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Data\QBP\1906\Charts\For Posting to Web\Community Bank\"/>
    </mc:Choice>
  </mc:AlternateContent>
  <bookViews>
    <workbookView xWindow="1860" yWindow="-12" windowWidth="14988" windowHeight="11472" tabRatio="1000" firstSheet="1" activeTab="1"/>
  </bookViews>
  <sheets>
    <sheet name="Commagg" sheetId="1" r:id="rId1"/>
    <sheet name="Chart" sheetId="6" r:id="rId2"/>
    <sheet name="Data" sheetId="27" r:id="rId3"/>
  </sheets>
  <definedNames>
    <definedName name="_xlnm._FilterDatabase" localSheetId="0" hidden="1">Commagg!$A$1:$DW$809</definedName>
    <definedName name="COMMAGG">Commagg!$A$1:$DW$80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sharedStrings.xml><?xml version="1.0" encoding="utf-8"?>
<sst xmlns="http://schemas.openxmlformats.org/spreadsheetml/2006/main" count="138" uniqueCount="138">
  <si>
    <t>REPDTE</t>
  </si>
  <si>
    <t>P3RECONS</t>
  </si>
  <si>
    <t>P9RECONS</t>
  </si>
  <si>
    <t>NARECONS</t>
  </si>
  <si>
    <t>NCRECONS</t>
  </si>
  <si>
    <t>LNRECONS</t>
  </si>
  <si>
    <t>NTRECONQ</t>
  </si>
  <si>
    <t>LNRECON2</t>
  </si>
  <si>
    <t>P3REMULT</t>
  </si>
  <si>
    <t>P9REMULT</t>
  </si>
  <si>
    <t>NAREMULT</t>
  </si>
  <si>
    <t>NCREMULT</t>
  </si>
  <si>
    <t>LNREMULT</t>
  </si>
  <si>
    <t>NTREMULQ</t>
  </si>
  <si>
    <t>LNREMUL2</t>
  </si>
  <si>
    <t>P3RENRES</t>
  </si>
  <si>
    <t>P9RENRES</t>
  </si>
  <si>
    <t>NARENRES</t>
  </si>
  <si>
    <t>NCRENRES</t>
  </si>
  <si>
    <t>LNRENRES</t>
  </si>
  <si>
    <t>NTRENRSQ</t>
  </si>
  <si>
    <t>LNRENRE2</t>
  </si>
  <si>
    <t>NCCOMRE</t>
  </si>
  <si>
    <t>LNCOMRE</t>
  </si>
  <si>
    <t>NTCOMREQ</t>
  </si>
  <si>
    <t>LNCOMRE2</t>
  </si>
  <si>
    <t>P3RERES</t>
  </si>
  <si>
    <t>P9RERES</t>
  </si>
  <si>
    <t>NARERES</t>
  </si>
  <si>
    <t>NCRERES</t>
  </si>
  <si>
    <t>LNRERES</t>
  </si>
  <si>
    <t>DRRERESQ</t>
  </si>
  <si>
    <t>CRRERESQ</t>
  </si>
  <si>
    <t>LNRERES2</t>
  </si>
  <si>
    <t>P3RERESO</t>
  </si>
  <si>
    <t>P9RERESO</t>
  </si>
  <si>
    <t>NARERESO</t>
  </si>
  <si>
    <t>NCRERESO</t>
  </si>
  <si>
    <t>LNREOTH</t>
  </si>
  <si>
    <t>NTREOTHQ</t>
  </si>
  <si>
    <t>LNREOTH2</t>
  </si>
  <si>
    <t>P3RELOC</t>
  </si>
  <si>
    <t>P9RELOC</t>
  </si>
  <si>
    <t>NARELOC</t>
  </si>
  <si>
    <t>NCRELOC</t>
  </si>
  <si>
    <t>LNRELOC</t>
  </si>
  <si>
    <t>NTRELOCQ</t>
  </si>
  <si>
    <t>LNRELOC2</t>
  </si>
  <si>
    <t>P3REAG</t>
  </si>
  <si>
    <t>P9REAG</t>
  </si>
  <si>
    <t>NAREAG</t>
  </si>
  <si>
    <t>NCREAG</t>
  </si>
  <si>
    <t>LNREAG</t>
  </si>
  <si>
    <t>DRREAGQ</t>
  </si>
  <si>
    <t>CRREAGQ</t>
  </si>
  <si>
    <t>LNREAG22</t>
  </si>
  <si>
    <t>P3AG</t>
  </si>
  <si>
    <t>P3AGSM</t>
  </si>
  <si>
    <t>P9AG</t>
  </si>
  <si>
    <t>P9AGSM</t>
  </si>
  <si>
    <t>NAAG</t>
  </si>
  <si>
    <t>NAAGSM</t>
  </si>
  <si>
    <t>NCAG</t>
  </si>
  <si>
    <t>NCAGSM</t>
  </si>
  <si>
    <t>LNAG</t>
  </si>
  <si>
    <t>DRAGQ</t>
  </si>
  <si>
    <t>CRAGQ</t>
  </si>
  <si>
    <t>DRAGSMQ</t>
  </si>
  <si>
    <t>CRAGSMQ</t>
  </si>
  <si>
    <t>P3CI</t>
  </si>
  <si>
    <t>P9CI</t>
  </si>
  <si>
    <t>NACI</t>
  </si>
  <si>
    <t>NCCI</t>
  </si>
  <si>
    <t>LNCI</t>
  </si>
  <si>
    <t>NTCIQ</t>
  </si>
  <si>
    <t>LNCI22</t>
  </si>
  <si>
    <t>P3CON</t>
  </si>
  <si>
    <t>NCCON</t>
  </si>
  <si>
    <t>LNCON</t>
  </si>
  <si>
    <t>NTCONQ</t>
  </si>
  <si>
    <t>P3CRCD</t>
  </si>
  <si>
    <t>P9CRCD</t>
  </si>
  <si>
    <t>NACRCD</t>
  </si>
  <si>
    <t>NCCRCD</t>
  </si>
  <si>
    <t>LNCRCD</t>
  </si>
  <si>
    <t>DRCRCDQ</t>
  </si>
  <si>
    <t>CRCRCDQ</t>
  </si>
  <si>
    <t>LNCRCD2</t>
  </si>
  <si>
    <t>P3AUTO</t>
  </si>
  <si>
    <t>P9AUTO</t>
  </si>
  <si>
    <t>NAAUTO</t>
  </si>
  <si>
    <t>NCAUTO</t>
  </si>
  <si>
    <t>LNAUTO</t>
  </si>
  <si>
    <t>DRAUTOQ</t>
  </si>
  <si>
    <t>CRAUTOQ</t>
  </si>
  <si>
    <t>LNAUTO2</t>
  </si>
  <si>
    <t>P3CONOTH</t>
  </si>
  <si>
    <t>P9CONOTH</t>
  </si>
  <si>
    <t>NACONOTH</t>
  </si>
  <si>
    <t>NCCONOTH</t>
  </si>
  <si>
    <t>LNCONOTH</t>
  </si>
  <si>
    <t>DRCONOTQ</t>
  </si>
  <si>
    <t>CRCONOTQ</t>
  </si>
  <si>
    <t>LNCONOT2</t>
  </si>
  <si>
    <t>P3RE</t>
  </si>
  <si>
    <t>P9RE</t>
  </si>
  <si>
    <t>NARE</t>
  </si>
  <si>
    <t>NCRE</t>
  </si>
  <si>
    <t>LNRE</t>
  </si>
  <si>
    <t>NTREQ</t>
  </si>
  <si>
    <t>LNRE2</t>
  </si>
  <si>
    <t>P3LNLS</t>
  </si>
  <si>
    <t>P9LNLS</t>
  </si>
  <si>
    <t>NALNLS</t>
  </si>
  <si>
    <t>NCLNLS</t>
  </si>
  <si>
    <t>LNLS</t>
  </si>
  <si>
    <t>NTLNLSQ</t>
  </si>
  <si>
    <t>LNLSGR2</t>
  </si>
  <si>
    <t>LNAG22</t>
  </si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P3COMRE</t>
  </si>
  <si>
    <t>P9COMRE</t>
  </si>
  <si>
    <t>NACOMRE</t>
  </si>
  <si>
    <t>P9CON</t>
  </si>
  <si>
    <t>NACON</t>
  </si>
  <si>
    <t>LNCON2</t>
  </si>
  <si>
    <t>CB</t>
  </si>
  <si>
    <t>QBPRCOML</t>
  </si>
  <si>
    <t>1–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"/>
  </numFmts>
  <fonts count="4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0">
    <xf numFmtId="0" fontId="0" fillId="0" borderId="0" xfId="0"/>
    <xf numFmtId="15" fontId="0" fillId="0" borderId="0" xfId="0" applyNumberFormat="1"/>
    <xf numFmtId="3" fontId="0" fillId="0" borderId="0" xfId="0" applyNumberFormat="1"/>
    <xf numFmtId="0" fontId="1" fillId="0" borderId="0" xfId="0" applyFont="1" applyAlignment="1">
      <alignment horizontal="right" wrapText="1"/>
    </xf>
    <xf numFmtId="0" fontId="2" fillId="0" borderId="0" xfId="0" applyFont="1"/>
    <xf numFmtId="0" fontId="3" fillId="0" borderId="0" xfId="0" applyFont="1"/>
    <xf numFmtId="2" fontId="3" fillId="0" borderId="0" xfId="0" applyNumberFormat="1" applyFont="1"/>
    <xf numFmtId="164" fontId="0" fillId="0" borderId="0" xfId="0" applyNumberFormat="1" applyFont="1"/>
    <xf numFmtId="0" fontId="0" fillId="0" borderId="0" xfId="0" applyFont="1"/>
    <xf numFmtId="2" fontId="0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990153153932685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rgbClr val="0033CC"/>
              </a:solidFill>
            </a:ln>
          </c:spPr>
          <c:marker>
            <c:symbol val="none"/>
          </c:marker>
          <c:cat>
            <c:numRef>
              <c:f>Data!$A$7:$A$47</c:f>
              <c:numCache>
                <c:formatCode>yyyy</c:formatCode>
                <c:ptCount val="41"/>
                <c:pt idx="0">
                  <c:v>39994</c:v>
                </c:pt>
                <c:pt idx="1">
                  <c:v>40086</c:v>
                </c:pt>
                <c:pt idx="2">
                  <c:v>40178</c:v>
                </c:pt>
                <c:pt idx="3">
                  <c:v>40268</c:v>
                </c:pt>
                <c:pt idx="4">
                  <c:v>40359</c:v>
                </c:pt>
                <c:pt idx="5">
                  <c:v>40451</c:v>
                </c:pt>
                <c:pt idx="6">
                  <c:v>40543</c:v>
                </c:pt>
                <c:pt idx="7">
                  <c:v>40633</c:v>
                </c:pt>
                <c:pt idx="8">
                  <c:v>40724</c:v>
                </c:pt>
                <c:pt idx="9">
                  <c:v>40816</c:v>
                </c:pt>
                <c:pt idx="10">
                  <c:v>40908</c:v>
                </c:pt>
                <c:pt idx="11">
                  <c:v>40999</c:v>
                </c:pt>
                <c:pt idx="12">
                  <c:v>41090</c:v>
                </c:pt>
                <c:pt idx="13">
                  <c:v>41182</c:v>
                </c:pt>
                <c:pt idx="14">
                  <c:v>41274</c:v>
                </c:pt>
                <c:pt idx="15">
                  <c:v>41364</c:v>
                </c:pt>
                <c:pt idx="16">
                  <c:v>41455</c:v>
                </c:pt>
                <c:pt idx="17">
                  <c:v>41547</c:v>
                </c:pt>
                <c:pt idx="18">
                  <c:v>41639</c:v>
                </c:pt>
                <c:pt idx="19">
                  <c:v>41729</c:v>
                </c:pt>
                <c:pt idx="20">
                  <c:v>41820</c:v>
                </c:pt>
                <c:pt idx="21">
                  <c:v>41912</c:v>
                </c:pt>
                <c:pt idx="22">
                  <c:v>42004</c:v>
                </c:pt>
                <c:pt idx="23">
                  <c:v>42094</c:v>
                </c:pt>
                <c:pt idx="24">
                  <c:v>42185</c:v>
                </c:pt>
                <c:pt idx="25">
                  <c:v>42277</c:v>
                </c:pt>
                <c:pt idx="26">
                  <c:v>42369</c:v>
                </c:pt>
                <c:pt idx="27">
                  <c:v>42460</c:v>
                </c:pt>
                <c:pt idx="28">
                  <c:v>42551</c:v>
                </c:pt>
                <c:pt idx="29">
                  <c:v>42643</c:v>
                </c:pt>
                <c:pt idx="30">
                  <c:v>42735</c:v>
                </c:pt>
                <c:pt idx="31">
                  <c:v>42825</c:v>
                </c:pt>
                <c:pt idx="32">
                  <c:v>42916</c:v>
                </c:pt>
                <c:pt idx="33">
                  <c:v>43008</c:v>
                </c:pt>
                <c:pt idx="34">
                  <c:v>43100</c:v>
                </c:pt>
                <c:pt idx="35">
                  <c:v>43190</c:v>
                </c:pt>
                <c:pt idx="36">
                  <c:v>43281</c:v>
                </c:pt>
                <c:pt idx="37">
                  <c:v>43373</c:v>
                </c:pt>
                <c:pt idx="38">
                  <c:v>43465</c:v>
                </c:pt>
                <c:pt idx="39">
                  <c:v>43555</c:v>
                </c:pt>
                <c:pt idx="40">
                  <c:v>43646</c:v>
                </c:pt>
              </c:numCache>
            </c:numRef>
          </c:cat>
          <c:val>
            <c:numRef>
              <c:f>Data!$C$7:$C$47</c:f>
              <c:numCache>
                <c:formatCode>0.00</c:formatCode>
                <c:ptCount val="41"/>
                <c:pt idx="0">
                  <c:v>12.521156907319028</c:v>
                </c:pt>
                <c:pt idx="1">
                  <c:v>12.687264954011995</c:v>
                </c:pt>
                <c:pt idx="2">
                  <c:v>13.352090149570191</c:v>
                </c:pt>
                <c:pt idx="3">
                  <c:v>13.779666619803033</c:v>
                </c:pt>
                <c:pt idx="4">
                  <c:v>13.214291492890206</c:v>
                </c:pt>
                <c:pt idx="5">
                  <c:v>13.405853300116666</c:v>
                </c:pt>
                <c:pt idx="6">
                  <c:v>13.238504022906222</c:v>
                </c:pt>
                <c:pt idx="7">
                  <c:v>13.153675121158686</c:v>
                </c:pt>
                <c:pt idx="8">
                  <c:v>12.84455862425134</c:v>
                </c:pt>
                <c:pt idx="9">
                  <c:v>12.145566551151424</c:v>
                </c:pt>
                <c:pt idx="10">
                  <c:v>11.339782939725474</c:v>
                </c:pt>
                <c:pt idx="11">
                  <c:v>11.28288648707324</c:v>
                </c:pt>
                <c:pt idx="12">
                  <c:v>10.191193280445026</c:v>
                </c:pt>
                <c:pt idx="13">
                  <c:v>9.1126978974425725</c:v>
                </c:pt>
                <c:pt idx="14">
                  <c:v>7.8719295221839793</c:v>
                </c:pt>
                <c:pt idx="15">
                  <c:v>7.0718326208560987</c:v>
                </c:pt>
                <c:pt idx="16">
                  <c:v>6.121345242738669</c:v>
                </c:pt>
                <c:pt idx="17">
                  <c:v>5.3090513172177349</c:v>
                </c:pt>
                <c:pt idx="18">
                  <c:v>4.4701531546159394</c:v>
                </c:pt>
                <c:pt idx="19">
                  <c:v>3.9410631197076293</c:v>
                </c:pt>
                <c:pt idx="20">
                  <c:v>3.3509552791100532</c:v>
                </c:pt>
                <c:pt idx="21">
                  <c:v>3.0296701003053248</c:v>
                </c:pt>
                <c:pt idx="22">
                  <c:v>2.6321658853460224</c:v>
                </c:pt>
                <c:pt idx="23">
                  <c:v>2.3874798330626295</c:v>
                </c:pt>
                <c:pt idx="24">
                  <c:v>2.1426089634215129</c:v>
                </c:pt>
                <c:pt idx="25">
                  <c:v>1.7575969505803721</c:v>
                </c:pt>
                <c:pt idx="26">
                  <c:v>1.5281608570388823</c:v>
                </c:pt>
                <c:pt idx="27">
                  <c:v>1.394265175333077</c:v>
                </c:pt>
                <c:pt idx="28">
                  <c:v>1.2451130627793354</c:v>
                </c:pt>
                <c:pt idx="29">
                  <c:v>1.1823570191642692</c:v>
                </c:pt>
                <c:pt idx="30">
                  <c:v>1.1000583893819424</c:v>
                </c:pt>
                <c:pt idx="31">
                  <c:v>0.99712762284366319</c:v>
                </c:pt>
                <c:pt idx="32">
                  <c:v>0.95711885926432416</c:v>
                </c:pt>
                <c:pt idx="33">
                  <c:v>0.90044292918527358</c:v>
                </c:pt>
                <c:pt idx="34">
                  <c:v>0.83619430610815981</c:v>
                </c:pt>
                <c:pt idx="35">
                  <c:v>0.76738437636000201</c:v>
                </c:pt>
                <c:pt idx="36">
                  <c:v>0.75806834292179426</c:v>
                </c:pt>
                <c:pt idx="37">
                  <c:v>0.67611556879319368</c:v>
                </c:pt>
                <c:pt idx="38">
                  <c:v>0.58910399031876526</c:v>
                </c:pt>
                <c:pt idx="39">
                  <c:v>0.60347949676157975</c:v>
                </c:pt>
                <c:pt idx="40">
                  <c:v>0.58484785761261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47</c:f>
              <c:numCache>
                <c:formatCode>yyyy</c:formatCode>
                <c:ptCount val="41"/>
                <c:pt idx="0">
                  <c:v>39994</c:v>
                </c:pt>
                <c:pt idx="1">
                  <c:v>40086</c:v>
                </c:pt>
                <c:pt idx="2">
                  <c:v>40178</c:v>
                </c:pt>
                <c:pt idx="3">
                  <c:v>40268</c:v>
                </c:pt>
                <c:pt idx="4">
                  <c:v>40359</c:v>
                </c:pt>
                <c:pt idx="5">
                  <c:v>40451</c:v>
                </c:pt>
                <c:pt idx="6">
                  <c:v>40543</c:v>
                </c:pt>
                <c:pt idx="7">
                  <c:v>40633</c:v>
                </c:pt>
                <c:pt idx="8">
                  <c:v>40724</c:v>
                </c:pt>
                <c:pt idx="9">
                  <c:v>40816</c:v>
                </c:pt>
                <c:pt idx="10">
                  <c:v>40908</c:v>
                </c:pt>
                <c:pt idx="11">
                  <c:v>40999</c:v>
                </c:pt>
                <c:pt idx="12">
                  <c:v>41090</c:v>
                </c:pt>
                <c:pt idx="13">
                  <c:v>41182</c:v>
                </c:pt>
                <c:pt idx="14">
                  <c:v>41274</c:v>
                </c:pt>
                <c:pt idx="15">
                  <c:v>41364</c:v>
                </c:pt>
                <c:pt idx="16">
                  <c:v>41455</c:v>
                </c:pt>
                <c:pt idx="17">
                  <c:v>41547</c:v>
                </c:pt>
                <c:pt idx="18">
                  <c:v>41639</c:v>
                </c:pt>
                <c:pt idx="19">
                  <c:v>41729</c:v>
                </c:pt>
                <c:pt idx="20">
                  <c:v>41820</c:v>
                </c:pt>
                <c:pt idx="21">
                  <c:v>41912</c:v>
                </c:pt>
                <c:pt idx="22">
                  <c:v>42004</c:v>
                </c:pt>
                <c:pt idx="23">
                  <c:v>42094</c:v>
                </c:pt>
                <c:pt idx="24">
                  <c:v>42185</c:v>
                </c:pt>
                <c:pt idx="25">
                  <c:v>42277</c:v>
                </c:pt>
                <c:pt idx="26">
                  <c:v>42369</c:v>
                </c:pt>
                <c:pt idx="27">
                  <c:v>42460</c:v>
                </c:pt>
                <c:pt idx="28">
                  <c:v>42551</c:v>
                </c:pt>
                <c:pt idx="29">
                  <c:v>42643</c:v>
                </c:pt>
                <c:pt idx="30">
                  <c:v>42735</c:v>
                </c:pt>
                <c:pt idx="31">
                  <c:v>42825</c:v>
                </c:pt>
                <c:pt idx="32">
                  <c:v>42916</c:v>
                </c:pt>
                <c:pt idx="33">
                  <c:v>43008</c:v>
                </c:pt>
                <c:pt idx="34">
                  <c:v>43100</c:v>
                </c:pt>
                <c:pt idx="35">
                  <c:v>43190</c:v>
                </c:pt>
                <c:pt idx="36">
                  <c:v>43281</c:v>
                </c:pt>
                <c:pt idx="37">
                  <c:v>43373</c:v>
                </c:pt>
                <c:pt idx="38">
                  <c:v>43465</c:v>
                </c:pt>
                <c:pt idx="39">
                  <c:v>43555</c:v>
                </c:pt>
                <c:pt idx="40">
                  <c:v>43646</c:v>
                </c:pt>
              </c:numCache>
            </c:numRef>
          </c:cat>
          <c:val>
            <c:numRef>
              <c:f>Data!$D$7:$D$47</c:f>
              <c:numCache>
                <c:formatCode>0.00</c:formatCode>
                <c:ptCount val="41"/>
                <c:pt idx="0">
                  <c:v>2.3099844158894842</c:v>
                </c:pt>
                <c:pt idx="1">
                  <c:v>2.5914073037900609</c:v>
                </c:pt>
                <c:pt idx="2">
                  <c:v>2.8512871857475193</c:v>
                </c:pt>
                <c:pt idx="3">
                  <c:v>3.0931879170185193</c:v>
                </c:pt>
                <c:pt idx="4">
                  <c:v>3.1957101682215376</c:v>
                </c:pt>
                <c:pt idx="5">
                  <c:v>3.2832845879883368</c:v>
                </c:pt>
                <c:pt idx="6">
                  <c:v>3.2980642316151116</c:v>
                </c:pt>
                <c:pt idx="7">
                  <c:v>3.28650442283636</c:v>
                </c:pt>
                <c:pt idx="8">
                  <c:v>3.2687467273799271</c:v>
                </c:pt>
                <c:pt idx="9">
                  <c:v>3.2536358185967313</c:v>
                </c:pt>
                <c:pt idx="10">
                  <c:v>3.1604378462582026</c:v>
                </c:pt>
                <c:pt idx="11">
                  <c:v>3.1720506838357783</c:v>
                </c:pt>
                <c:pt idx="12">
                  <c:v>2.945968190075082</c:v>
                </c:pt>
                <c:pt idx="13">
                  <c:v>2.8024829612048165</c:v>
                </c:pt>
                <c:pt idx="14">
                  <c:v>2.5988483345952784</c:v>
                </c:pt>
                <c:pt idx="15">
                  <c:v>2.5290944393659078</c:v>
                </c:pt>
                <c:pt idx="16">
                  <c:v>2.3117559546570954</c:v>
                </c:pt>
                <c:pt idx="17">
                  <c:v>2.1276519099756706</c:v>
                </c:pt>
                <c:pt idx="18">
                  <c:v>1.9224917472477416</c:v>
                </c:pt>
                <c:pt idx="19">
                  <c:v>1.8298265716687321</c:v>
                </c:pt>
                <c:pt idx="20">
                  <c:v>1.6552528847090329</c:v>
                </c:pt>
                <c:pt idx="21">
                  <c:v>1.5823164433649426</c:v>
                </c:pt>
                <c:pt idx="22">
                  <c:v>1.39305436829398</c:v>
                </c:pt>
                <c:pt idx="23">
                  <c:v>1.329665787460873</c:v>
                </c:pt>
                <c:pt idx="24">
                  <c:v>1.203271296795247</c:v>
                </c:pt>
                <c:pt idx="25">
                  <c:v>1.0980326889246126</c:v>
                </c:pt>
                <c:pt idx="26">
                  <c:v>1.0062906260206568</c:v>
                </c:pt>
                <c:pt idx="27">
                  <c:v>1.0107384259999279</c:v>
                </c:pt>
                <c:pt idx="28">
                  <c:v>0.93347577421551975</c:v>
                </c:pt>
                <c:pt idx="29">
                  <c:v>0.90475387650157635</c:v>
                </c:pt>
                <c:pt idx="30">
                  <c:v>0.8538967819152431</c:v>
                </c:pt>
                <c:pt idx="31">
                  <c:v>0.82837661820620301</c:v>
                </c:pt>
                <c:pt idx="32">
                  <c:v>0.77674199102587771</c:v>
                </c:pt>
                <c:pt idx="33">
                  <c:v>0.76964260545446961</c:v>
                </c:pt>
                <c:pt idx="34">
                  <c:v>0.71776172453682263</c:v>
                </c:pt>
                <c:pt idx="35">
                  <c:v>0.72656504138083422</c:v>
                </c:pt>
                <c:pt idx="36">
                  <c:v>0.69125531875192603</c:v>
                </c:pt>
                <c:pt idx="37">
                  <c:v>0.66547875973079895</c:v>
                </c:pt>
                <c:pt idx="38">
                  <c:v>0.65872286910519606</c:v>
                </c:pt>
                <c:pt idx="39">
                  <c:v>0.64456061730900838</c:v>
                </c:pt>
                <c:pt idx="40">
                  <c:v>0.63265949118036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Data!$A$7:$A$47</c:f>
              <c:numCache>
                <c:formatCode>yyyy</c:formatCode>
                <c:ptCount val="41"/>
                <c:pt idx="0">
                  <c:v>39994</c:v>
                </c:pt>
                <c:pt idx="1">
                  <c:v>40086</c:v>
                </c:pt>
                <c:pt idx="2">
                  <c:v>40178</c:v>
                </c:pt>
                <c:pt idx="3">
                  <c:v>40268</c:v>
                </c:pt>
                <c:pt idx="4">
                  <c:v>40359</c:v>
                </c:pt>
                <c:pt idx="5">
                  <c:v>40451</c:v>
                </c:pt>
                <c:pt idx="6">
                  <c:v>40543</c:v>
                </c:pt>
                <c:pt idx="7">
                  <c:v>40633</c:v>
                </c:pt>
                <c:pt idx="8">
                  <c:v>40724</c:v>
                </c:pt>
                <c:pt idx="9">
                  <c:v>40816</c:v>
                </c:pt>
                <c:pt idx="10">
                  <c:v>40908</c:v>
                </c:pt>
                <c:pt idx="11">
                  <c:v>40999</c:v>
                </c:pt>
                <c:pt idx="12">
                  <c:v>41090</c:v>
                </c:pt>
                <c:pt idx="13">
                  <c:v>41182</c:v>
                </c:pt>
                <c:pt idx="14">
                  <c:v>41274</c:v>
                </c:pt>
                <c:pt idx="15">
                  <c:v>41364</c:v>
                </c:pt>
                <c:pt idx="16">
                  <c:v>41455</c:v>
                </c:pt>
                <c:pt idx="17">
                  <c:v>41547</c:v>
                </c:pt>
                <c:pt idx="18">
                  <c:v>41639</c:v>
                </c:pt>
                <c:pt idx="19">
                  <c:v>41729</c:v>
                </c:pt>
                <c:pt idx="20">
                  <c:v>41820</c:v>
                </c:pt>
                <c:pt idx="21">
                  <c:v>41912</c:v>
                </c:pt>
                <c:pt idx="22">
                  <c:v>42004</c:v>
                </c:pt>
                <c:pt idx="23">
                  <c:v>42094</c:v>
                </c:pt>
                <c:pt idx="24">
                  <c:v>42185</c:v>
                </c:pt>
                <c:pt idx="25">
                  <c:v>42277</c:v>
                </c:pt>
                <c:pt idx="26">
                  <c:v>42369</c:v>
                </c:pt>
                <c:pt idx="27">
                  <c:v>42460</c:v>
                </c:pt>
                <c:pt idx="28">
                  <c:v>42551</c:v>
                </c:pt>
                <c:pt idx="29">
                  <c:v>42643</c:v>
                </c:pt>
                <c:pt idx="30">
                  <c:v>42735</c:v>
                </c:pt>
                <c:pt idx="31">
                  <c:v>42825</c:v>
                </c:pt>
                <c:pt idx="32">
                  <c:v>42916</c:v>
                </c:pt>
                <c:pt idx="33">
                  <c:v>43008</c:v>
                </c:pt>
                <c:pt idx="34">
                  <c:v>43100</c:v>
                </c:pt>
                <c:pt idx="35">
                  <c:v>43190</c:v>
                </c:pt>
                <c:pt idx="36">
                  <c:v>43281</c:v>
                </c:pt>
                <c:pt idx="37">
                  <c:v>43373</c:v>
                </c:pt>
                <c:pt idx="38">
                  <c:v>43465</c:v>
                </c:pt>
                <c:pt idx="39">
                  <c:v>43555</c:v>
                </c:pt>
                <c:pt idx="40">
                  <c:v>43646</c:v>
                </c:pt>
              </c:numCache>
            </c:numRef>
          </c:cat>
          <c:val>
            <c:numRef>
              <c:f>Data!$E$7:$E$47</c:f>
              <c:numCache>
                <c:formatCode>0.00</c:formatCode>
                <c:ptCount val="41"/>
                <c:pt idx="0">
                  <c:v>2.3204127455836132</c:v>
                </c:pt>
                <c:pt idx="1">
                  <c:v>2.4749326927329407</c:v>
                </c:pt>
                <c:pt idx="2">
                  <c:v>2.5779616668894918</c:v>
                </c:pt>
                <c:pt idx="3">
                  <c:v>2.6381068525454059</c:v>
                </c:pt>
                <c:pt idx="4">
                  <c:v>2.629426233908827</c:v>
                </c:pt>
                <c:pt idx="5">
                  <c:v>2.6328832544614764</c:v>
                </c:pt>
                <c:pt idx="6">
                  <c:v>2.7006827007048586</c:v>
                </c:pt>
                <c:pt idx="7">
                  <c:v>2.6754634479681538</c:v>
                </c:pt>
                <c:pt idx="8">
                  <c:v>2.6711636728134418</c:v>
                </c:pt>
                <c:pt idx="9">
                  <c:v>2.9099002762696804</c:v>
                </c:pt>
                <c:pt idx="10">
                  <c:v>2.6875301301300683</c:v>
                </c:pt>
                <c:pt idx="11">
                  <c:v>2.7083489062709623</c:v>
                </c:pt>
                <c:pt idx="12">
                  <c:v>2.6128052423814845</c:v>
                </c:pt>
                <c:pt idx="13">
                  <c:v>2.4850011700180046</c:v>
                </c:pt>
                <c:pt idx="14">
                  <c:v>2.4328858263028303</c:v>
                </c:pt>
                <c:pt idx="15">
                  <c:v>2.3646790389402028</c:v>
                </c:pt>
                <c:pt idx="16">
                  <c:v>2.2223652931341253</c:v>
                </c:pt>
                <c:pt idx="17">
                  <c:v>2.1733140476397153</c:v>
                </c:pt>
                <c:pt idx="18">
                  <c:v>2.0299940485352148</c:v>
                </c:pt>
                <c:pt idx="19">
                  <c:v>1.9090430067290542</c:v>
                </c:pt>
                <c:pt idx="20">
                  <c:v>1.8214010517528139</c:v>
                </c:pt>
                <c:pt idx="21">
                  <c:v>1.8561603931406874</c:v>
                </c:pt>
                <c:pt idx="22">
                  <c:v>1.7590905309304552</c:v>
                </c:pt>
                <c:pt idx="23">
                  <c:v>1.6657421685549025</c:v>
                </c:pt>
                <c:pt idx="24">
                  <c:v>1.5875530823794146</c:v>
                </c:pt>
                <c:pt idx="25">
                  <c:v>1.5302685415286814</c:v>
                </c:pt>
                <c:pt idx="26">
                  <c:v>1.4903135699164383</c:v>
                </c:pt>
                <c:pt idx="27">
                  <c:v>1.4435375681642346</c:v>
                </c:pt>
                <c:pt idx="28">
                  <c:v>1.3624542398997246</c:v>
                </c:pt>
                <c:pt idx="29">
                  <c:v>1.3249810635984767</c:v>
                </c:pt>
                <c:pt idx="30">
                  <c:v>1.2998681886409489</c:v>
                </c:pt>
                <c:pt idx="31">
                  <c:v>1.2523634831023842</c:v>
                </c:pt>
                <c:pt idx="32">
                  <c:v>1.1863557161130862</c:v>
                </c:pt>
                <c:pt idx="33">
                  <c:v>1.1475883029700951</c:v>
                </c:pt>
                <c:pt idx="34">
                  <c:v>1.123059484912482</c:v>
                </c:pt>
                <c:pt idx="35">
                  <c:v>1.0875520177430675</c:v>
                </c:pt>
                <c:pt idx="36">
                  <c:v>1.048277236232074</c:v>
                </c:pt>
                <c:pt idx="37">
                  <c:v>1.0169754090503647</c:v>
                </c:pt>
                <c:pt idx="38">
                  <c:v>1.0360702358036269</c:v>
                </c:pt>
                <c:pt idx="39">
                  <c:v>0.95420712348129233</c:v>
                </c:pt>
                <c:pt idx="40">
                  <c:v>0.93910709873607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rgbClr val="663300"/>
              </a:solidFill>
            </a:ln>
          </c:spPr>
          <c:marker>
            <c:symbol val="none"/>
          </c:marker>
          <c:cat>
            <c:numRef>
              <c:f>Data!$A$7:$A$47</c:f>
              <c:numCache>
                <c:formatCode>yyyy</c:formatCode>
                <c:ptCount val="41"/>
                <c:pt idx="0">
                  <c:v>39994</c:v>
                </c:pt>
                <c:pt idx="1">
                  <c:v>40086</c:v>
                </c:pt>
                <c:pt idx="2">
                  <c:v>40178</c:v>
                </c:pt>
                <c:pt idx="3">
                  <c:v>40268</c:v>
                </c:pt>
                <c:pt idx="4">
                  <c:v>40359</c:v>
                </c:pt>
                <c:pt idx="5">
                  <c:v>40451</c:v>
                </c:pt>
                <c:pt idx="6">
                  <c:v>40543</c:v>
                </c:pt>
                <c:pt idx="7">
                  <c:v>40633</c:v>
                </c:pt>
                <c:pt idx="8">
                  <c:v>40724</c:v>
                </c:pt>
                <c:pt idx="9">
                  <c:v>40816</c:v>
                </c:pt>
                <c:pt idx="10">
                  <c:v>40908</c:v>
                </c:pt>
                <c:pt idx="11">
                  <c:v>40999</c:v>
                </c:pt>
                <c:pt idx="12">
                  <c:v>41090</c:v>
                </c:pt>
                <c:pt idx="13">
                  <c:v>41182</c:v>
                </c:pt>
                <c:pt idx="14">
                  <c:v>41274</c:v>
                </c:pt>
                <c:pt idx="15">
                  <c:v>41364</c:v>
                </c:pt>
                <c:pt idx="16">
                  <c:v>41455</c:v>
                </c:pt>
                <c:pt idx="17">
                  <c:v>41547</c:v>
                </c:pt>
                <c:pt idx="18">
                  <c:v>41639</c:v>
                </c:pt>
                <c:pt idx="19">
                  <c:v>41729</c:v>
                </c:pt>
                <c:pt idx="20">
                  <c:v>41820</c:v>
                </c:pt>
                <c:pt idx="21">
                  <c:v>41912</c:v>
                </c:pt>
                <c:pt idx="22">
                  <c:v>42004</c:v>
                </c:pt>
                <c:pt idx="23">
                  <c:v>42094</c:v>
                </c:pt>
                <c:pt idx="24">
                  <c:v>42185</c:v>
                </c:pt>
                <c:pt idx="25">
                  <c:v>42277</c:v>
                </c:pt>
                <c:pt idx="26">
                  <c:v>42369</c:v>
                </c:pt>
                <c:pt idx="27">
                  <c:v>42460</c:v>
                </c:pt>
                <c:pt idx="28">
                  <c:v>42551</c:v>
                </c:pt>
                <c:pt idx="29">
                  <c:v>42643</c:v>
                </c:pt>
                <c:pt idx="30">
                  <c:v>42735</c:v>
                </c:pt>
                <c:pt idx="31">
                  <c:v>42825</c:v>
                </c:pt>
                <c:pt idx="32">
                  <c:v>42916</c:v>
                </c:pt>
                <c:pt idx="33">
                  <c:v>43008</c:v>
                </c:pt>
                <c:pt idx="34">
                  <c:v>43100</c:v>
                </c:pt>
                <c:pt idx="35">
                  <c:v>43190</c:v>
                </c:pt>
                <c:pt idx="36">
                  <c:v>43281</c:v>
                </c:pt>
                <c:pt idx="37">
                  <c:v>43373</c:v>
                </c:pt>
                <c:pt idx="38">
                  <c:v>43465</c:v>
                </c:pt>
                <c:pt idx="39">
                  <c:v>43555</c:v>
                </c:pt>
                <c:pt idx="40">
                  <c:v>43646</c:v>
                </c:pt>
              </c:numCache>
            </c:numRef>
          </c:cat>
          <c:val>
            <c:numRef>
              <c:f>Data!$F$7:$F$47</c:f>
              <c:numCache>
                <c:formatCode>0.00</c:formatCode>
                <c:ptCount val="41"/>
                <c:pt idx="0">
                  <c:v>2.1138248555504719</c:v>
                </c:pt>
                <c:pt idx="1">
                  <c:v>2.3702837807806665</c:v>
                </c:pt>
                <c:pt idx="2">
                  <c:v>2.3756796820881521</c:v>
                </c:pt>
                <c:pt idx="3">
                  <c:v>2.4370660154589321</c:v>
                </c:pt>
                <c:pt idx="4">
                  <c:v>2.433417177970238</c:v>
                </c:pt>
                <c:pt idx="5">
                  <c:v>2.4008407546631729</c:v>
                </c:pt>
                <c:pt idx="6">
                  <c:v>2.3895107498809165</c:v>
                </c:pt>
                <c:pt idx="7">
                  <c:v>2.3785471146596469</c:v>
                </c:pt>
                <c:pt idx="8">
                  <c:v>2.32308728363558</c:v>
                </c:pt>
                <c:pt idx="9">
                  <c:v>2.2307725411205515</c:v>
                </c:pt>
                <c:pt idx="10">
                  <c:v>2.0451820359548378</c:v>
                </c:pt>
                <c:pt idx="11">
                  <c:v>1.9856899997570454</c:v>
                </c:pt>
                <c:pt idx="12">
                  <c:v>1.8855538521855664</c:v>
                </c:pt>
                <c:pt idx="13">
                  <c:v>1.7753329130209832</c:v>
                </c:pt>
                <c:pt idx="14">
                  <c:v>1.6616562790941363</c:v>
                </c:pt>
                <c:pt idx="15">
                  <c:v>1.650333451459616</c:v>
                </c:pt>
                <c:pt idx="16">
                  <c:v>1.560371920183635</c:v>
                </c:pt>
                <c:pt idx="17">
                  <c:v>1.5427872743665536</c:v>
                </c:pt>
                <c:pt idx="18">
                  <c:v>1.3625804187156134</c:v>
                </c:pt>
                <c:pt idx="19">
                  <c:v>1.3473220503541348</c:v>
                </c:pt>
                <c:pt idx="20">
                  <c:v>1.2207516374791236</c:v>
                </c:pt>
                <c:pt idx="21">
                  <c:v>1.2006487540424287</c:v>
                </c:pt>
                <c:pt idx="22">
                  <c:v>1.0744520517673448</c:v>
                </c:pt>
                <c:pt idx="23">
                  <c:v>1.0641480817519344</c:v>
                </c:pt>
                <c:pt idx="24">
                  <c:v>1.0221879295956982</c:v>
                </c:pt>
                <c:pt idx="25">
                  <c:v>1.0887555747270505</c:v>
                </c:pt>
                <c:pt idx="26">
                  <c:v>1.1467803663037714</c:v>
                </c:pt>
                <c:pt idx="27">
                  <c:v>1.2500347283845754</c:v>
                </c:pt>
                <c:pt idx="28">
                  <c:v>1.2595892551383039</c:v>
                </c:pt>
                <c:pt idx="29">
                  <c:v>1.3138450296714388</c:v>
                </c:pt>
                <c:pt idx="30">
                  <c:v>1.4152977292260216</c:v>
                </c:pt>
                <c:pt idx="31">
                  <c:v>1.4572030086208545</c:v>
                </c:pt>
                <c:pt idx="32">
                  <c:v>1.2833063250289485</c:v>
                </c:pt>
                <c:pt idx="33">
                  <c:v>1.2513684289535267</c:v>
                </c:pt>
                <c:pt idx="34">
                  <c:v>1.1353820625027022</c:v>
                </c:pt>
                <c:pt idx="35">
                  <c:v>1.06677333921146</c:v>
                </c:pt>
                <c:pt idx="36">
                  <c:v>0.96114479117085472</c:v>
                </c:pt>
                <c:pt idx="37">
                  <c:v>0.99479195074026405</c:v>
                </c:pt>
                <c:pt idx="38">
                  <c:v>0.91322686993040092</c:v>
                </c:pt>
                <c:pt idx="39">
                  <c:v>0.93669051306287165</c:v>
                </c:pt>
                <c:pt idx="40">
                  <c:v>0.87523028968983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rgbClr val="006600"/>
              </a:solidFill>
            </a:ln>
          </c:spPr>
          <c:marker>
            <c:symbol val="none"/>
          </c:marker>
          <c:cat>
            <c:numRef>
              <c:f>Data!$A$7:$A$47</c:f>
              <c:numCache>
                <c:formatCode>yyyy</c:formatCode>
                <c:ptCount val="41"/>
                <c:pt idx="0">
                  <c:v>39994</c:v>
                </c:pt>
                <c:pt idx="1">
                  <c:v>40086</c:v>
                </c:pt>
                <c:pt idx="2">
                  <c:v>40178</c:v>
                </c:pt>
                <c:pt idx="3">
                  <c:v>40268</c:v>
                </c:pt>
                <c:pt idx="4">
                  <c:v>40359</c:v>
                </c:pt>
                <c:pt idx="5">
                  <c:v>40451</c:v>
                </c:pt>
                <c:pt idx="6">
                  <c:v>40543</c:v>
                </c:pt>
                <c:pt idx="7">
                  <c:v>40633</c:v>
                </c:pt>
                <c:pt idx="8">
                  <c:v>40724</c:v>
                </c:pt>
                <c:pt idx="9">
                  <c:v>40816</c:v>
                </c:pt>
                <c:pt idx="10">
                  <c:v>40908</c:v>
                </c:pt>
                <c:pt idx="11">
                  <c:v>40999</c:v>
                </c:pt>
                <c:pt idx="12">
                  <c:v>41090</c:v>
                </c:pt>
                <c:pt idx="13">
                  <c:v>41182</c:v>
                </c:pt>
                <c:pt idx="14">
                  <c:v>41274</c:v>
                </c:pt>
                <c:pt idx="15">
                  <c:v>41364</c:v>
                </c:pt>
                <c:pt idx="16">
                  <c:v>41455</c:v>
                </c:pt>
                <c:pt idx="17">
                  <c:v>41547</c:v>
                </c:pt>
                <c:pt idx="18">
                  <c:v>41639</c:v>
                </c:pt>
                <c:pt idx="19">
                  <c:v>41729</c:v>
                </c:pt>
                <c:pt idx="20">
                  <c:v>41820</c:v>
                </c:pt>
                <c:pt idx="21">
                  <c:v>41912</c:v>
                </c:pt>
                <c:pt idx="22">
                  <c:v>42004</c:v>
                </c:pt>
                <c:pt idx="23">
                  <c:v>42094</c:v>
                </c:pt>
                <c:pt idx="24">
                  <c:v>42185</c:v>
                </c:pt>
                <c:pt idx="25">
                  <c:v>42277</c:v>
                </c:pt>
                <c:pt idx="26">
                  <c:v>42369</c:v>
                </c:pt>
                <c:pt idx="27">
                  <c:v>42460</c:v>
                </c:pt>
                <c:pt idx="28">
                  <c:v>42551</c:v>
                </c:pt>
                <c:pt idx="29">
                  <c:v>42643</c:v>
                </c:pt>
                <c:pt idx="30">
                  <c:v>42735</c:v>
                </c:pt>
                <c:pt idx="31">
                  <c:v>42825</c:v>
                </c:pt>
                <c:pt idx="32">
                  <c:v>42916</c:v>
                </c:pt>
                <c:pt idx="33">
                  <c:v>43008</c:v>
                </c:pt>
                <c:pt idx="34">
                  <c:v>43100</c:v>
                </c:pt>
                <c:pt idx="35">
                  <c:v>43190</c:v>
                </c:pt>
                <c:pt idx="36">
                  <c:v>43281</c:v>
                </c:pt>
                <c:pt idx="37">
                  <c:v>43373</c:v>
                </c:pt>
                <c:pt idx="38">
                  <c:v>43465</c:v>
                </c:pt>
                <c:pt idx="39">
                  <c:v>43555</c:v>
                </c:pt>
                <c:pt idx="40">
                  <c:v>43646</c:v>
                </c:pt>
              </c:numCache>
            </c:numRef>
          </c:cat>
          <c:val>
            <c:numRef>
              <c:f>Data!$G$7:$G$47</c:f>
              <c:numCache>
                <c:formatCode>0.00</c:formatCode>
                <c:ptCount val="41"/>
                <c:pt idx="0">
                  <c:v>1.0963700233847262</c:v>
                </c:pt>
                <c:pt idx="1">
                  <c:v>1.1795389579729865</c:v>
                </c:pt>
                <c:pt idx="2">
                  <c:v>1.198541493643251</c:v>
                </c:pt>
                <c:pt idx="3">
                  <c:v>1.2777031823868605</c:v>
                </c:pt>
                <c:pt idx="4">
                  <c:v>1.216228739583733</c:v>
                </c:pt>
                <c:pt idx="5">
                  <c:v>1.250707029640967</c:v>
                </c:pt>
                <c:pt idx="6">
                  <c:v>1.2815697907068404</c:v>
                </c:pt>
                <c:pt idx="7">
                  <c:v>1.3736947028711388</c:v>
                </c:pt>
                <c:pt idx="8">
                  <c:v>1.3684663201880913</c:v>
                </c:pt>
                <c:pt idx="9">
                  <c:v>1.3276885450682887</c:v>
                </c:pt>
                <c:pt idx="10">
                  <c:v>1.3038759371457498</c:v>
                </c:pt>
                <c:pt idx="11">
                  <c:v>1.3630971298225334</c:v>
                </c:pt>
                <c:pt idx="12">
                  <c:v>1.3289039249731391</c:v>
                </c:pt>
                <c:pt idx="13">
                  <c:v>1.3072412136133635</c:v>
                </c:pt>
                <c:pt idx="14">
                  <c:v>1.2622369983998116</c:v>
                </c:pt>
                <c:pt idx="15">
                  <c:v>1.2491472045446115</c:v>
                </c:pt>
                <c:pt idx="16">
                  <c:v>1.1445640001428048</c:v>
                </c:pt>
                <c:pt idx="17">
                  <c:v>1.1183101745729693</c:v>
                </c:pt>
                <c:pt idx="18">
                  <c:v>1.042999864360088</c:v>
                </c:pt>
                <c:pt idx="19">
                  <c:v>1.0035655200888334</c:v>
                </c:pt>
                <c:pt idx="20">
                  <c:v>0.9225069819062881</c:v>
                </c:pt>
                <c:pt idx="21">
                  <c:v>0.90370005024439926</c:v>
                </c:pt>
                <c:pt idx="22">
                  <c:v>0.81921787910370758</c:v>
                </c:pt>
                <c:pt idx="23">
                  <c:v>0.79987240640423762</c:v>
                </c:pt>
                <c:pt idx="24">
                  <c:v>0.79741883219576015</c:v>
                </c:pt>
                <c:pt idx="25">
                  <c:v>0.77495434440182054</c:v>
                </c:pt>
                <c:pt idx="26">
                  <c:v>0.72453212575477199</c:v>
                </c:pt>
                <c:pt idx="27">
                  <c:v>0.7454712362570719</c:v>
                </c:pt>
                <c:pt idx="28">
                  <c:v>0.69327986513139306</c:v>
                </c:pt>
                <c:pt idx="29">
                  <c:v>0.64961226299588115</c:v>
                </c:pt>
                <c:pt idx="30">
                  <c:v>0.62548116210437055</c:v>
                </c:pt>
                <c:pt idx="31">
                  <c:v>0.61635900690265955</c:v>
                </c:pt>
                <c:pt idx="32">
                  <c:v>0.594917711733296</c:v>
                </c:pt>
                <c:pt idx="33">
                  <c:v>0.57751684827794214</c:v>
                </c:pt>
                <c:pt idx="34">
                  <c:v>0.54663199320717504</c:v>
                </c:pt>
                <c:pt idx="35">
                  <c:v>0.54272364459996036</c:v>
                </c:pt>
                <c:pt idx="36">
                  <c:v>0.49131320046394544</c:v>
                </c:pt>
                <c:pt idx="37">
                  <c:v>0.51493846986975922</c:v>
                </c:pt>
                <c:pt idx="38">
                  <c:v>0.51687712754440451</c:v>
                </c:pt>
                <c:pt idx="39">
                  <c:v>0.49795038077519138</c:v>
                </c:pt>
                <c:pt idx="40">
                  <c:v>0.49424264374217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rgbClr val="E77A03"/>
              </a:solidFill>
            </a:ln>
          </c:spPr>
          <c:marker>
            <c:symbol val="none"/>
          </c:marker>
          <c:cat>
            <c:numRef>
              <c:f>Data!$A$7:$A$47</c:f>
              <c:numCache>
                <c:formatCode>yyyy</c:formatCode>
                <c:ptCount val="41"/>
                <c:pt idx="0">
                  <c:v>39994</c:v>
                </c:pt>
                <c:pt idx="1">
                  <c:v>40086</c:v>
                </c:pt>
                <c:pt idx="2">
                  <c:v>40178</c:v>
                </c:pt>
                <c:pt idx="3">
                  <c:v>40268</c:v>
                </c:pt>
                <c:pt idx="4">
                  <c:v>40359</c:v>
                </c:pt>
                <c:pt idx="5">
                  <c:v>40451</c:v>
                </c:pt>
                <c:pt idx="6">
                  <c:v>40543</c:v>
                </c:pt>
                <c:pt idx="7">
                  <c:v>40633</c:v>
                </c:pt>
                <c:pt idx="8">
                  <c:v>40724</c:v>
                </c:pt>
                <c:pt idx="9">
                  <c:v>40816</c:v>
                </c:pt>
                <c:pt idx="10">
                  <c:v>40908</c:v>
                </c:pt>
                <c:pt idx="11">
                  <c:v>40999</c:v>
                </c:pt>
                <c:pt idx="12">
                  <c:v>41090</c:v>
                </c:pt>
                <c:pt idx="13">
                  <c:v>41182</c:v>
                </c:pt>
                <c:pt idx="14">
                  <c:v>41274</c:v>
                </c:pt>
                <c:pt idx="15">
                  <c:v>41364</c:v>
                </c:pt>
                <c:pt idx="16">
                  <c:v>41455</c:v>
                </c:pt>
                <c:pt idx="17">
                  <c:v>41547</c:v>
                </c:pt>
                <c:pt idx="18">
                  <c:v>41639</c:v>
                </c:pt>
                <c:pt idx="19">
                  <c:v>41729</c:v>
                </c:pt>
                <c:pt idx="20">
                  <c:v>41820</c:v>
                </c:pt>
                <c:pt idx="21">
                  <c:v>41912</c:v>
                </c:pt>
                <c:pt idx="22">
                  <c:v>42004</c:v>
                </c:pt>
                <c:pt idx="23">
                  <c:v>42094</c:v>
                </c:pt>
                <c:pt idx="24">
                  <c:v>42185</c:v>
                </c:pt>
                <c:pt idx="25">
                  <c:v>42277</c:v>
                </c:pt>
                <c:pt idx="26">
                  <c:v>42369</c:v>
                </c:pt>
                <c:pt idx="27">
                  <c:v>42460</c:v>
                </c:pt>
                <c:pt idx="28">
                  <c:v>42551</c:v>
                </c:pt>
                <c:pt idx="29">
                  <c:v>42643</c:v>
                </c:pt>
                <c:pt idx="30">
                  <c:v>42735</c:v>
                </c:pt>
                <c:pt idx="31">
                  <c:v>42825</c:v>
                </c:pt>
                <c:pt idx="32">
                  <c:v>42916</c:v>
                </c:pt>
                <c:pt idx="33">
                  <c:v>43008</c:v>
                </c:pt>
                <c:pt idx="34">
                  <c:v>43100</c:v>
                </c:pt>
                <c:pt idx="35">
                  <c:v>43190</c:v>
                </c:pt>
                <c:pt idx="36">
                  <c:v>43281</c:v>
                </c:pt>
                <c:pt idx="37">
                  <c:v>43373</c:v>
                </c:pt>
                <c:pt idx="38">
                  <c:v>43465</c:v>
                </c:pt>
                <c:pt idx="39">
                  <c:v>43555</c:v>
                </c:pt>
                <c:pt idx="40">
                  <c:v>43646</c:v>
                </c:pt>
              </c:numCache>
            </c:numRef>
          </c:cat>
          <c:val>
            <c:numRef>
              <c:f>Data!$H$7:$H$47</c:f>
              <c:numCache>
                <c:formatCode>0.00</c:formatCode>
                <c:ptCount val="41"/>
                <c:pt idx="0">
                  <c:v>1.0885262784607947</c:v>
                </c:pt>
                <c:pt idx="1">
                  <c:v>1.1542404280454841</c:v>
                </c:pt>
                <c:pt idx="2">
                  <c:v>1.3449456568638405</c:v>
                </c:pt>
                <c:pt idx="3">
                  <c:v>1.5443408695492793</c:v>
                </c:pt>
                <c:pt idx="4">
                  <c:v>1.4291440219071365</c:v>
                </c:pt>
                <c:pt idx="5">
                  <c:v>1.4529630796929145</c:v>
                </c:pt>
                <c:pt idx="6">
                  <c:v>1.3190559810348013</c:v>
                </c:pt>
                <c:pt idx="7">
                  <c:v>1.4063736472604476</c:v>
                </c:pt>
                <c:pt idx="8">
                  <c:v>1.3633585163224125</c:v>
                </c:pt>
                <c:pt idx="9">
                  <c:v>1.2891861032712193</c:v>
                </c:pt>
                <c:pt idx="10">
                  <c:v>1.1452159032611444</c:v>
                </c:pt>
                <c:pt idx="11">
                  <c:v>1.2188949333796157</c:v>
                </c:pt>
                <c:pt idx="12">
                  <c:v>1.1056762546679169</c:v>
                </c:pt>
                <c:pt idx="13">
                  <c:v>1.0298925414683613</c:v>
                </c:pt>
                <c:pt idx="14">
                  <c:v>0.88430219938299559</c:v>
                </c:pt>
                <c:pt idx="15">
                  <c:v>0.96124595276998837</c:v>
                </c:pt>
                <c:pt idx="16">
                  <c:v>0.87164148101427086</c:v>
                </c:pt>
                <c:pt idx="17">
                  <c:v>0.85460730593659628</c:v>
                </c:pt>
                <c:pt idx="18">
                  <c:v>0.80362412862537524</c:v>
                </c:pt>
                <c:pt idx="19">
                  <c:v>0.77434212397636204</c:v>
                </c:pt>
                <c:pt idx="20">
                  <c:v>0.70840592608925779</c:v>
                </c:pt>
                <c:pt idx="21">
                  <c:v>0.65123441658490544</c:v>
                </c:pt>
                <c:pt idx="22">
                  <c:v>0.58000928940487084</c:v>
                </c:pt>
                <c:pt idx="23">
                  <c:v>0.6497825686040275</c:v>
                </c:pt>
                <c:pt idx="24">
                  <c:v>0.67795728897702234</c:v>
                </c:pt>
                <c:pt idx="25">
                  <c:v>0.60249651686364558</c:v>
                </c:pt>
                <c:pt idx="26">
                  <c:v>0.56885368941859071</c:v>
                </c:pt>
                <c:pt idx="27">
                  <c:v>0.73546634802639366</c:v>
                </c:pt>
                <c:pt idx="28">
                  <c:v>0.80034285314190245</c:v>
                </c:pt>
                <c:pt idx="29">
                  <c:v>0.82382104720760962</c:v>
                </c:pt>
                <c:pt idx="30">
                  <c:v>0.79833358316791037</c:v>
                </c:pt>
                <c:pt idx="31">
                  <c:v>0.94704399588447319</c:v>
                </c:pt>
                <c:pt idx="32">
                  <c:v>0.97254297847204352</c:v>
                </c:pt>
                <c:pt idx="33">
                  <c:v>1.0007111348842861</c:v>
                </c:pt>
                <c:pt idx="34">
                  <c:v>0.88218264748359076</c:v>
                </c:pt>
                <c:pt idx="35">
                  <c:v>1.087269969090503</c:v>
                </c:pt>
                <c:pt idx="36">
                  <c:v>1.1490851220076297</c:v>
                </c:pt>
                <c:pt idx="37">
                  <c:v>1.155619168664876</c:v>
                </c:pt>
                <c:pt idx="38">
                  <c:v>1.1202397812577227</c:v>
                </c:pt>
                <c:pt idx="39">
                  <c:v>1.2838263173850391</c:v>
                </c:pt>
                <c:pt idx="40">
                  <c:v>1.2812719210806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  <c:max val="43555"/>
          <c:min val="39903"/>
        </c:scaling>
        <c:delete val="0"/>
        <c:axPos val="b"/>
        <c:numFmt formatCode="yyyy" sourceLinked="1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1"/>
        <c:majorTimeUnit val="years"/>
        <c:minorUnit val="3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en-US"/>
          </a:p>
        </c:txPr>
        <c:crossAx val="865820672"/>
        <c:crosses val="autoZero"/>
        <c:crossBetween val="between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7" tint="0.59999389629810485"/>
  </sheetPr>
  <sheetViews>
    <sheetView tabSelected="1" zoomScale="8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7697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Calibri" panose="020F050202020403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Calibri" panose="020F050202020403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Calibri" panose="020F050202020403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Calibri" panose="020F050202020403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n-lt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+mn-lt"/>
              <a:cs typeface="Arial" panose="020B0604020202020204" pitchFamily="34" charset="0"/>
            </a:rPr>
            <a:t> </a:t>
          </a:r>
          <a:endParaRPr lang="en-US" sz="140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78744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12" y="0"/>
          <a:ext cx="6743650" cy="759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Calibri" panose="020F050202020403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Calibri" panose="020F050202020403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W809"/>
  <sheetViews>
    <sheetView workbookViewId="0"/>
  </sheetViews>
  <sheetFormatPr defaultRowHeight="14.4" x14ac:dyDescent="0.3"/>
  <cols>
    <col min="1" max="1" width="11" customWidth="1"/>
    <col min="2" max="127" width="13" customWidth="1"/>
  </cols>
  <sheetData>
    <row r="1" spans="1:127" x14ac:dyDescent="0.3">
      <c r="A1" t="s">
        <v>0</v>
      </c>
      <c r="B1" t="s">
        <v>135</v>
      </c>
      <c r="C1" t="s">
        <v>136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t="s">
        <v>6</v>
      </c>
      <c r="J1" t="s">
        <v>7</v>
      </c>
      <c r="K1" t="s">
        <v>8</v>
      </c>
      <c r="L1" t="s">
        <v>9</v>
      </c>
      <c r="M1" t="s">
        <v>10</v>
      </c>
      <c r="N1" t="s">
        <v>11</v>
      </c>
      <c r="O1" t="s">
        <v>12</v>
      </c>
      <c r="P1" t="s">
        <v>13</v>
      </c>
      <c r="Q1" t="s">
        <v>14</v>
      </c>
      <c r="R1" t="s">
        <v>15</v>
      </c>
      <c r="S1" t="s">
        <v>16</v>
      </c>
      <c r="T1" t="s">
        <v>17</v>
      </c>
      <c r="U1" t="s">
        <v>18</v>
      </c>
      <c r="V1" t="s">
        <v>19</v>
      </c>
      <c r="W1" t="s">
        <v>20</v>
      </c>
      <c r="X1" t="s">
        <v>21</v>
      </c>
      <c r="Y1" t="s">
        <v>129</v>
      </c>
      <c r="Z1" t="s">
        <v>130</v>
      </c>
      <c r="AA1" t="s">
        <v>131</v>
      </c>
      <c r="AB1" t="s">
        <v>22</v>
      </c>
      <c r="AC1" t="s">
        <v>23</v>
      </c>
      <c r="AD1" t="s">
        <v>24</v>
      </c>
      <c r="AE1" t="s">
        <v>25</v>
      </c>
      <c r="AF1" t="s">
        <v>26</v>
      </c>
      <c r="AG1" t="s">
        <v>27</v>
      </c>
      <c r="AH1" t="s">
        <v>28</v>
      </c>
      <c r="AI1" t="s">
        <v>29</v>
      </c>
      <c r="AJ1" t="s">
        <v>30</v>
      </c>
      <c r="AK1" t="s">
        <v>31</v>
      </c>
      <c r="AL1" t="s">
        <v>32</v>
      </c>
      <c r="AM1" t="s">
        <v>33</v>
      </c>
      <c r="AN1" t="s">
        <v>34</v>
      </c>
      <c r="AO1" t="s">
        <v>35</v>
      </c>
      <c r="AP1" t="s">
        <v>36</v>
      </c>
      <c r="AQ1" t="s">
        <v>37</v>
      </c>
      <c r="AR1" t="s">
        <v>38</v>
      </c>
      <c r="AS1" t="s">
        <v>39</v>
      </c>
      <c r="AT1" t="s">
        <v>40</v>
      </c>
      <c r="AU1" t="s">
        <v>41</v>
      </c>
      <c r="AV1" t="s">
        <v>42</v>
      </c>
      <c r="AW1" t="s">
        <v>43</v>
      </c>
      <c r="AX1" t="s">
        <v>44</v>
      </c>
      <c r="AY1" t="s">
        <v>45</v>
      </c>
      <c r="AZ1" t="s">
        <v>46</v>
      </c>
      <c r="BA1" t="s">
        <v>47</v>
      </c>
      <c r="BB1" t="s">
        <v>48</v>
      </c>
      <c r="BC1" t="s">
        <v>49</v>
      </c>
      <c r="BD1" t="s">
        <v>50</v>
      </c>
      <c r="BE1" t="s">
        <v>51</v>
      </c>
      <c r="BF1" t="s">
        <v>52</v>
      </c>
      <c r="BG1" t="s">
        <v>53</v>
      </c>
      <c r="BH1" t="s">
        <v>54</v>
      </c>
      <c r="BI1" t="s">
        <v>55</v>
      </c>
      <c r="BJ1" t="s">
        <v>56</v>
      </c>
      <c r="BK1" t="s">
        <v>57</v>
      </c>
      <c r="BL1" t="s">
        <v>58</v>
      </c>
      <c r="BM1" t="s">
        <v>59</v>
      </c>
      <c r="BN1" t="s">
        <v>60</v>
      </c>
      <c r="BO1" t="s">
        <v>61</v>
      </c>
      <c r="BP1" t="s">
        <v>62</v>
      </c>
      <c r="BQ1" t="s">
        <v>63</v>
      </c>
      <c r="BR1" t="s">
        <v>64</v>
      </c>
      <c r="BS1" t="s">
        <v>65</v>
      </c>
      <c r="BT1" t="s">
        <v>66</v>
      </c>
      <c r="BU1" t="s">
        <v>67</v>
      </c>
      <c r="BV1" t="s">
        <v>68</v>
      </c>
      <c r="BW1" t="s">
        <v>118</v>
      </c>
      <c r="BX1" t="s">
        <v>69</v>
      </c>
      <c r="BY1" t="s">
        <v>70</v>
      </c>
      <c r="BZ1" t="s">
        <v>71</v>
      </c>
      <c r="CA1" t="s">
        <v>72</v>
      </c>
      <c r="CB1" t="s">
        <v>73</v>
      </c>
      <c r="CC1" t="s">
        <v>74</v>
      </c>
      <c r="CD1" t="s">
        <v>75</v>
      </c>
      <c r="CE1" t="s">
        <v>76</v>
      </c>
      <c r="CF1" t="s">
        <v>132</v>
      </c>
      <c r="CG1" t="s">
        <v>133</v>
      </c>
      <c r="CH1" t="s">
        <v>77</v>
      </c>
      <c r="CI1" t="s">
        <v>78</v>
      </c>
      <c r="CJ1" t="s">
        <v>79</v>
      </c>
      <c r="CK1" t="s">
        <v>134</v>
      </c>
      <c r="CL1" t="s">
        <v>80</v>
      </c>
      <c r="CM1" t="s">
        <v>81</v>
      </c>
      <c r="CN1" t="s">
        <v>82</v>
      </c>
      <c r="CO1" t="s">
        <v>83</v>
      </c>
      <c r="CP1" t="s">
        <v>84</v>
      </c>
      <c r="CQ1" t="s">
        <v>85</v>
      </c>
      <c r="CR1" t="s">
        <v>86</v>
      </c>
      <c r="CS1" t="s">
        <v>87</v>
      </c>
      <c r="CT1" t="s">
        <v>88</v>
      </c>
      <c r="CU1" t="s">
        <v>89</v>
      </c>
      <c r="CV1" t="s">
        <v>90</v>
      </c>
      <c r="CW1" t="s">
        <v>91</v>
      </c>
      <c r="CX1" t="s">
        <v>92</v>
      </c>
      <c r="CY1" t="s">
        <v>93</v>
      </c>
      <c r="CZ1" t="s">
        <v>94</v>
      </c>
      <c r="DA1" t="s">
        <v>95</v>
      </c>
      <c r="DB1" t="s">
        <v>96</v>
      </c>
      <c r="DC1" t="s">
        <v>97</v>
      </c>
      <c r="DD1" t="s">
        <v>98</v>
      </c>
      <c r="DE1" t="s">
        <v>99</v>
      </c>
      <c r="DF1" t="s">
        <v>100</v>
      </c>
      <c r="DG1" t="s">
        <v>101</v>
      </c>
      <c r="DH1" t="s">
        <v>102</v>
      </c>
      <c r="DI1" t="s">
        <v>103</v>
      </c>
      <c r="DJ1" t="s">
        <v>104</v>
      </c>
      <c r="DK1" t="s">
        <v>105</v>
      </c>
      <c r="DL1" t="s">
        <v>106</v>
      </c>
      <c r="DM1" t="s">
        <v>107</v>
      </c>
      <c r="DN1" t="s">
        <v>108</v>
      </c>
      <c r="DO1" t="s">
        <v>109</v>
      </c>
      <c r="DP1" t="s">
        <v>110</v>
      </c>
      <c r="DQ1" t="s">
        <v>111</v>
      </c>
      <c r="DR1" t="s">
        <v>112</v>
      </c>
      <c r="DS1" t="s">
        <v>113</v>
      </c>
      <c r="DT1" t="s">
        <v>114</v>
      </c>
      <c r="DU1" t="s">
        <v>115</v>
      </c>
      <c r="DV1" t="s">
        <v>116</v>
      </c>
      <c r="DW1" t="s">
        <v>117</v>
      </c>
    </row>
    <row r="2" spans="1:127" x14ac:dyDescent="0.3">
      <c r="A2" s="1">
        <v>43646</v>
      </c>
      <c r="B2">
        <v>0</v>
      </c>
      <c r="D2" s="2">
        <v>806450</v>
      </c>
      <c r="E2" s="2">
        <v>60686</v>
      </c>
      <c r="F2" s="2">
        <v>879741</v>
      </c>
      <c r="G2" s="2">
        <v>940427</v>
      </c>
      <c r="H2" s="2">
        <v>243335823</v>
      </c>
      <c r="I2" s="2">
        <v>-6885</v>
      </c>
      <c r="J2" s="2">
        <v>241813190.5</v>
      </c>
      <c r="K2" s="2">
        <v>190065</v>
      </c>
      <c r="L2" s="2">
        <v>31771</v>
      </c>
      <c r="M2" s="2">
        <v>330168</v>
      </c>
      <c r="N2" s="2">
        <v>361939</v>
      </c>
      <c r="O2" s="2">
        <v>323035815</v>
      </c>
      <c r="P2" s="2">
        <v>973</v>
      </c>
      <c r="Q2" s="2">
        <v>319054872.5</v>
      </c>
      <c r="R2" s="2">
        <v>1699551</v>
      </c>
      <c r="S2" s="2">
        <v>394819</v>
      </c>
      <c r="T2" s="2">
        <v>4802051</v>
      </c>
      <c r="U2" s="2">
        <v>5196870</v>
      </c>
      <c r="V2" s="2">
        <v>994707084</v>
      </c>
      <c r="W2" s="2">
        <v>53691</v>
      </c>
      <c r="X2" s="2">
        <v>987381843</v>
      </c>
      <c r="Y2" s="2">
        <v>230723</v>
      </c>
      <c r="Z2" s="2">
        <v>16205</v>
      </c>
      <c r="AA2" s="2">
        <v>129553</v>
      </c>
      <c r="AB2" s="2">
        <v>145758</v>
      </c>
      <c r="AC2" s="2">
        <v>137757151</v>
      </c>
      <c r="AD2" s="2">
        <v>6463</v>
      </c>
      <c r="AE2" s="2">
        <v>135941621.5</v>
      </c>
      <c r="AF2" s="2">
        <v>18733691</v>
      </c>
      <c r="AG2" s="2">
        <v>21275447</v>
      </c>
      <c r="AH2" s="2">
        <v>21170721</v>
      </c>
      <c r="AI2" s="2">
        <v>42446168</v>
      </c>
      <c r="AJ2" s="2">
        <v>2071510228</v>
      </c>
      <c r="AK2" s="2">
        <v>483913</v>
      </c>
      <c r="AL2" s="2">
        <v>663478</v>
      </c>
      <c r="AM2" s="2">
        <v>2056341718</v>
      </c>
      <c r="AN2" s="2">
        <v>16748673</v>
      </c>
      <c r="AO2" s="2">
        <v>20797115</v>
      </c>
      <c r="AP2" s="2">
        <v>14896735</v>
      </c>
      <c r="AQ2" s="2">
        <v>35693850</v>
      </c>
      <c r="AR2" s="2">
        <v>1760364771</v>
      </c>
      <c r="AS2" s="2">
        <v>-12126</v>
      </c>
      <c r="AT2" s="2">
        <v>1742036955.5</v>
      </c>
      <c r="AU2" s="2">
        <v>1985018</v>
      </c>
      <c r="AV2" s="2">
        <v>478332</v>
      </c>
      <c r="AW2" s="2">
        <v>6273986</v>
      </c>
      <c r="AX2" s="2">
        <v>6752318</v>
      </c>
      <c r="AY2" s="2">
        <v>311145457</v>
      </c>
      <c r="AZ2" s="2">
        <v>-167439</v>
      </c>
      <c r="BA2" s="2">
        <v>314304762.5</v>
      </c>
      <c r="BB2" s="2">
        <v>146627</v>
      </c>
      <c r="BC2" s="2">
        <v>16303</v>
      </c>
      <c r="BD2" s="2">
        <v>656174</v>
      </c>
      <c r="BE2" s="2">
        <v>672477</v>
      </c>
      <c r="BF2" s="2">
        <v>30059670</v>
      </c>
      <c r="BG2" s="2">
        <v>3913</v>
      </c>
      <c r="BH2" s="2">
        <v>2864</v>
      </c>
      <c r="BI2" s="2">
        <v>29895283</v>
      </c>
      <c r="BJ2" s="2">
        <v>57364</v>
      </c>
      <c r="BK2" s="2">
        <v>67332</v>
      </c>
      <c r="BL2" s="2">
        <v>2612</v>
      </c>
      <c r="BM2" s="2">
        <v>9396</v>
      </c>
      <c r="BN2" s="2">
        <v>284289</v>
      </c>
      <c r="BO2" s="2">
        <v>243287</v>
      </c>
      <c r="BP2" s="2">
        <v>286901</v>
      </c>
      <c r="BQ2" s="2">
        <v>252683</v>
      </c>
      <c r="BR2" s="2">
        <v>28190401</v>
      </c>
      <c r="BS2" s="2">
        <v>13000</v>
      </c>
      <c r="BT2" s="2">
        <v>4058</v>
      </c>
      <c r="BU2" s="2">
        <v>53572</v>
      </c>
      <c r="BV2" s="2">
        <v>7083</v>
      </c>
      <c r="BW2" s="2">
        <v>27910059.5</v>
      </c>
      <c r="BX2" s="2">
        <v>5288990</v>
      </c>
      <c r="BY2" s="2">
        <v>1440802</v>
      </c>
      <c r="BZ2" s="2">
        <v>14157274</v>
      </c>
      <c r="CA2" s="2">
        <v>15598076</v>
      </c>
      <c r="CB2" s="2">
        <v>1992709249</v>
      </c>
      <c r="CC2" s="2">
        <v>1695901</v>
      </c>
      <c r="CD2" s="2">
        <v>1988499010</v>
      </c>
      <c r="CE2" s="2">
        <v>23053903</v>
      </c>
      <c r="CF2" s="2">
        <v>12363873</v>
      </c>
      <c r="CG2" s="2">
        <v>3417855</v>
      </c>
      <c r="CH2" s="2">
        <v>15781728</v>
      </c>
      <c r="CI2" s="2">
        <v>1682918728</v>
      </c>
      <c r="CJ2" s="2">
        <v>10366931</v>
      </c>
      <c r="CK2" s="2">
        <v>1662669046.5</v>
      </c>
      <c r="CL2" s="2">
        <v>11266300</v>
      </c>
      <c r="CM2" s="2">
        <v>10386021</v>
      </c>
      <c r="CN2" s="2">
        <v>1172039</v>
      </c>
      <c r="CO2" s="2">
        <v>11558060</v>
      </c>
      <c r="CP2" s="2">
        <v>879117190</v>
      </c>
      <c r="CQ2" s="2">
        <v>10568071</v>
      </c>
      <c r="CR2" s="2">
        <v>1836181</v>
      </c>
      <c r="CS2" s="2">
        <v>868537453</v>
      </c>
      <c r="CT2" s="2">
        <v>8801813</v>
      </c>
      <c r="CU2" s="2">
        <v>160059</v>
      </c>
      <c r="CV2" s="2">
        <v>1733630</v>
      </c>
      <c r="CW2" s="2">
        <v>1893689</v>
      </c>
      <c r="CX2" s="2">
        <v>438338490</v>
      </c>
      <c r="CY2" s="2">
        <v>1374381</v>
      </c>
      <c r="CZ2" s="2">
        <v>703032</v>
      </c>
      <c r="DA2" s="2">
        <v>433844977.5</v>
      </c>
      <c r="DB2" s="2">
        <v>2985790</v>
      </c>
      <c r="DC2" s="2">
        <v>1817793</v>
      </c>
      <c r="DD2" s="2">
        <v>512186</v>
      </c>
      <c r="DE2" s="2">
        <v>2329979</v>
      </c>
      <c r="DF2" s="2">
        <v>287014564</v>
      </c>
      <c r="DG2" s="2">
        <v>1208367</v>
      </c>
      <c r="DH2" s="2">
        <v>244675</v>
      </c>
      <c r="DI2" s="2">
        <v>360286616</v>
      </c>
      <c r="DJ2" s="2">
        <v>21709401</v>
      </c>
      <c r="DK2" s="2">
        <v>21780109</v>
      </c>
      <c r="DL2" s="2">
        <v>28046708</v>
      </c>
      <c r="DM2" s="2">
        <v>49826817</v>
      </c>
      <c r="DN2" s="2">
        <v>3724866496</v>
      </c>
      <c r="DO2" s="2">
        <v>-131835</v>
      </c>
      <c r="DP2" s="2">
        <v>3696556805.5</v>
      </c>
      <c r="DQ2" s="2">
        <v>52698144</v>
      </c>
      <c r="DR2" s="2">
        <v>35853263</v>
      </c>
      <c r="DS2" s="2">
        <v>47649069</v>
      </c>
      <c r="DT2" s="2">
        <v>83502332</v>
      </c>
      <c r="DU2" s="2">
        <v>8679350662</v>
      </c>
      <c r="DV2" s="2">
        <v>12347530</v>
      </c>
      <c r="DW2" s="2">
        <v>8609709077</v>
      </c>
    </row>
    <row r="3" spans="1:127" x14ac:dyDescent="0.3">
      <c r="A3" s="1">
        <v>43646</v>
      </c>
      <c r="B3">
        <v>1</v>
      </c>
      <c r="D3" s="2">
        <v>511564</v>
      </c>
      <c r="E3" s="2">
        <v>52833</v>
      </c>
      <c r="F3" s="2">
        <v>612633</v>
      </c>
      <c r="G3" s="2">
        <v>665466</v>
      </c>
      <c r="H3" s="2">
        <v>113784464</v>
      </c>
      <c r="I3" s="2">
        <v>-7276</v>
      </c>
      <c r="J3" s="2">
        <v>112743602.5</v>
      </c>
      <c r="K3" s="2">
        <v>207213</v>
      </c>
      <c r="L3" s="2">
        <v>38255</v>
      </c>
      <c r="M3" s="2">
        <v>184846</v>
      </c>
      <c r="N3" s="2">
        <v>223101</v>
      </c>
      <c r="O3" s="2">
        <v>121854330</v>
      </c>
      <c r="P3" s="2">
        <v>-748</v>
      </c>
      <c r="Q3" s="2">
        <v>120795272.5</v>
      </c>
      <c r="R3" s="2">
        <v>1449203</v>
      </c>
      <c r="S3" s="2">
        <v>252515</v>
      </c>
      <c r="T3" s="2">
        <v>2778657</v>
      </c>
      <c r="U3" s="2">
        <v>3031172</v>
      </c>
      <c r="V3" s="2">
        <v>479115866</v>
      </c>
      <c r="W3" s="2">
        <v>59610</v>
      </c>
      <c r="X3" s="2">
        <v>474450078</v>
      </c>
      <c r="Y3" s="2">
        <v>10692</v>
      </c>
      <c r="Z3" s="2">
        <v>429</v>
      </c>
      <c r="AA3" s="2">
        <v>21800</v>
      </c>
      <c r="AB3" s="2">
        <v>22229</v>
      </c>
      <c r="AC3" s="2">
        <v>5236320</v>
      </c>
      <c r="AD3" s="2">
        <v>4384</v>
      </c>
      <c r="AE3" s="2">
        <v>5069793.5</v>
      </c>
      <c r="AF3" s="2">
        <v>2913113</v>
      </c>
      <c r="AG3" s="2">
        <v>620883</v>
      </c>
      <c r="AH3" s="2">
        <v>3368812</v>
      </c>
      <c r="AI3" s="2">
        <v>3989695</v>
      </c>
      <c r="AJ3" s="2">
        <v>447248477</v>
      </c>
      <c r="AK3" s="2">
        <v>62327</v>
      </c>
      <c r="AL3" s="2">
        <v>29951</v>
      </c>
      <c r="AM3" s="2">
        <v>442792308.5</v>
      </c>
      <c r="AN3" s="2">
        <v>2709883</v>
      </c>
      <c r="AO3" s="2">
        <v>600507</v>
      </c>
      <c r="AP3" s="2">
        <v>3155382</v>
      </c>
      <c r="AQ3" s="2">
        <v>3755889</v>
      </c>
      <c r="AR3" s="2">
        <v>399942563</v>
      </c>
      <c r="AS3" s="2">
        <v>29785</v>
      </c>
      <c r="AT3" s="2">
        <v>395699562.5</v>
      </c>
      <c r="AU3" s="2">
        <v>203230</v>
      </c>
      <c r="AV3" s="2">
        <v>20376</v>
      </c>
      <c r="AW3" s="2">
        <v>213430</v>
      </c>
      <c r="AX3" s="2">
        <v>233806</v>
      </c>
      <c r="AY3" s="2">
        <v>47305914</v>
      </c>
      <c r="AZ3" s="2">
        <v>2591</v>
      </c>
      <c r="BA3" s="2">
        <v>47092746</v>
      </c>
      <c r="BB3" s="2">
        <v>512479</v>
      </c>
      <c r="BC3" s="2">
        <v>190962</v>
      </c>
      <c r="BD3" s="2">
        <v>976398</v>
      </c>
      <c r="BE3" s="2">
        <v>1167360</v>
      </c>
      <c r="BF3" s="2">
        <v>76584233</v>
      </c>
      <c r="BG3" s="2">
        <v>14053</v>
      </c>
      <c r="BH3" s="2">
        <v>3650</v>
      </c>
      <c r="BI3" s="2">
        <v>75852109.5</v>
      </c>
      <c r="BJ3" s="2">
        <v>0</v>
      </c>
      <c r="BK3" s="2">
        <v>286707</v>
      </c>
      <c r="BL3" s="2">
        <v>0</v>
      </c>
      <c r="BM3" s="2">
        <v>95682</v>
      </c>
      <c r="BN3" s="2">
        <v>0</v>
      </c>
      <c r="BO3" s="2">
        <v>402544</v>
      </c>
      <c r="BP3" s="2">
        <v>0</v>
      </c>
      <c r="BQ3" s="2">
        <v>498226</v>
      </c>
      <c r="BR3" s="2">
        <v>53410499</v>
      </c>
      <c r="BS3" s="2">
        <v>0</v>
      </c>
      <c r="BT3" s="2">
        <v>0</v>
      </c>
      <c r="BU3" s="2">
        <v>28537</v>
      </c>
      <c r="BV3" s="2">
        <v>5669</v>
      </c>
      <c r="BW3" s="2">
        <v>52040479</v>
      </c>
      <c r="BX3" s="2">
        <v>1052959</v>
      </c>
      <c r="BY3" s="2">
        <v>135493</v>
      </c>
      <c r="BZ3" s="2">
        <v>1806371</v>
      </c>
      <c r="CA3" s="2">
        <v>1941864</v>
      </c>
      <c r="CB3" s="2">
        <v>221868921</v>
      </c>
      <c r="CC3" s="2">
        <v>136874</v>
      </c>
      <c r="CD3" s="2">
        <v>218566658.5</v>
      </c>
      <c r="CE3" s="2">
        <v>872572</v>
      </c>
      <c r="CF3" s="2">
        <v>150299</v>
      </c>
      <c r="CG3" s="2">
        <v>193913</v>
      </c>
      <c r="CH3" s="2">
        <v>344212</v>
      </c>
      <c r="CI3" s="2">
        <v>65103147</v>
      </c>
      <c r="CJ3" s="2">
        <v>144959</v>
      </c>
      <c r="CK3" s="2">
        <v>64112613.5</v>
      </c>
      <c r="CL3" s="2">
        <v>43681</v>
      </c>
      <c r="CM3" s="2">
        <v>9552</v>
      </c>
      <c r="CN3" s="2">
        <v>8520</v>
      </c>
      <c r="CO3" s="2">
        <v>18072</v>
      </c>
      <c r="CP3" s="2">
        <v>2025452</v>
      </c>
      <c r="CQ3" s="2">
        <v>35020</v>
      </c>
      <c r="CR3" s="2">
        <v>5225</v>
      </c>
      <c r="CS3" s="2">
        <v>2000598.5</v>
      </c>
      <c r="CT3" s="2">
        <v>489594</v>
      </c>
      <c r="CU3" s="2">
        <v>27784</v>
      </c>
      <c r="CV3" s="2">
        <v>86837</v>
      </c>
      <c r="CW3" s="2">
        <v>114621</v>
      </c>
      <c r="CX3" s="2">
        <v>29910837</v>
      </c>
      <c r="CY3" s="2">
        <v>55733</v>
      </c>
      <c r="CZ3" s="2">
        <v>23268</v>
      </c>
      <c r="DA3" s="2">
        <v>29690630</v>
      </c>
      <c r="DB3" s="2">
        <v>339297</v>
      </c>
      <c r="DC3" s="2">
        <v>112963</v>
      </c>
      <c r="DD3" s="2">
        <v>98556</v>
      </c>
      <c r="DE3" s="2">
        <v>211519</v>
      </c>
      <c r="DF3" s="2">
        <v>29046373</v>
      </c>
      <c r="DG3" s="2">
        <v>109952</v>
      </c>
      <c r="DH3" s="2">
        <v>27253</v>
      </c>
      <c r="DI3" s="2">
        <v>32421385</v>
      </c>
      <c r="DJ3" s="2">
        <v>5602506</v>
      </c>
      <c r="DK3" s="2">
        <v>1155448</v>
      </c>
      <c r="DL3" s="2">
        <v>7950528</v>
      </c>
      <c r="DM3" s="2">
        <v>9105976</v>
      </c>
      <c r="DN3" s="2">
        <v>1239028822</v>
      </c>
      <c r="DO3" s="2">
        <v>94356</v>
      </c>
      <c r="DP3" s="2">
        <v>1227075285.5</v>
      </c>
      <c r="DQ3" s="2">
        <v>8030638</v>
      </c>
      <c r="DR3" s="2">
        <v>1584122</v>
      </c>
      <c r="DS3" s="2">
        <v>10593838</v>
      </c>
      <c r="DT3" s="2">
        <v>12177960</v>
      </c>
      <c r="DU3" s="2">
        <v>1622676211</v>
      </c>
      <c r="DV3" s="2">
        <v>425837</v>
      </c>
      <c r="DW3" s="2">
        <v>1602588281.5</v>
      </c>
    </row>
    <row r="4" spans="1:127" x14ac:dyDescent="0.3">
      <c r="A4" s="1">
        <v>43646</v>
      </c>
      <c r="B4">
        <v>1</v>
      </c>
      <c r="C4">
        <v>1</v>
      </c>
      <c r="D4" s="2">
        <v>90317</v>
      </c>
      <c r="E4" s="2">
        <v>14859</v>
      </c>
      <c r="F4" s="2">
        <v>149053</v>
      </c>
      <c r="G4" s="2">
        <v>163912</v>
      </c>
      <c r="H4" s="2">
        <v>26440187</v>
      </c>
      <c r="I4" s="2">
        <v>-291</v>
      </c>
      <c r="J4" s="2">
        <v>26084766</v>
      </c>
      <c r="K4" s="2">
        <v>69201</v>
      </c>
      <c r="L4" s="2">
        <v>22954</v>
      </c>
      <c r="M4" s="2">
        <v>71869</v>
      </c>
      <c r="N4" s="2">
        <v>94823</v>
      </c>
      <c r="O4" s="2">
        <v>64029737</v>
      </c>
      <c r="P4" s="2">
        <v>-173</v>
      </c>
      <c r="Q4" s="2">
        <v>63568422</v>
      </c>
      <c r="R4" s="2">
        <v>332740</v>
      </c>
      <c r="S4" s="2">
        <v>118061</v>
      </c>
      <c r="T4" s="2">
        <v>808364</v>
      </c>
      <c r="U4" s="2">
        <v>926425</v>
      </c>
      <c r="V4" s="2">
        <v>139676040</v>
      </c>
      <c r="W4" s="2">
        <v>22870</v>
      </c>
      <c r="X4" s="2">
        <v>138372878.5</v>
      </c>
      <c r="Y4" s="2">
        <v>4480</v>
      </c>
      <c r="Z4" s="2">
        <v>0</v>
      </c>
      <c r="AA4" s="2">
        <v>7031</v>
      </c>
      <c r="AB4" s="2">
        <v>7031</v>
      </c>
      <c r="AC4" s="2">
        <v>1249177</v>
      </c>
      <c r="AD4" s="2">
        <v>4596</v>
      </c>
      <c r="AE4" s="2">
        <v>1229094</v>
      </c>
      <c r="AF4" s="2">
        <v>792276</v>
      </c>
      <c r="AG4" s="2">
        <v>313273</v>
      </c>
      <c r="AH4" s="2">
        <v>1367304</v>
      </c>
      <c r="AI4" s="2">
        <v>1680577</v>
      </c>
      <c r="AJ4" s="2">
        <v>152441779</v>
      </c>
      <c r="AK4" s="2">
        <v>22373</v>
      </c>
      <c r="AL4" s="2">
        <v>6514</v>
      </c>
      <c r="AM4" s="2">
        <v>151294277.5</v>
      </c>
      <c r="AN4" s="2">
        <v>723750</v>
      </c>
      <c r="AO4" s="2">
        <v>308879</v>
      </c>
      <c r="AP4" s="2">
        <v>1282595</v>
      </c>
      <c r="AQ4" s="2">
        <v>1591474</v>
      </c>
      <c r="AR4" s="2">
        <v>137499234</v>
      </c>
      <c r="AS4" s="2">
        <v>14217</v>
      </c>
      <c r="AT4" s="2">
        <v>136396164</v>
      </c>
      <c r="AU4" s="2">
        <v>68526</v>
      </c>
      <c r="AV4" s="2">
        <v>4394</v>
      </c>
      <c r="AW4" s="2">
        <v>84709</v>
      </c>
      <c r="AX4" s="2">
        <v>89103</v>
      </c>
      <c r="AY4" s="2">
        <v>14942545</v>
      </c>
      <c r="AZ4" s="2">
        <v>1642</v>
      </c>
      <c r="BA4" s="2">
        <v>14898113.5</v>
      </c>
      <c r="BB4" s="2">
        <v>16197</v>
      </c>
      <c r="BC4" s="2">
        <v>32421</v>
      </c>
      <c r="BD4" s="2">
        <v>36128</v>
      </c>
      <c r="BE4" s="2">
        <v>68549</v>
      </c>
      <c r="BF4" s="2">
        <v>2276881</v>
      </c>
      <c r="BG4" s="2">
        <v>33</v>
      </c>
      <c r="BH4" s="2">
        <v>308</v>
      </c>
      <c r="BI4" s="2">
        <v>2274945</v>
      </c>
      <c r="BJ4" s="2">
        <v>0</v>
      </c>
      <c r="BK4" s="2">
        <v>2876</v>
      </c>
      <c r="BL4" s="2">
        <v>0</v>
      </c>
      <c r="BM4" s="2">
        <v>365</v>
      </c>
      <c r="BN4" s="2">
        <v>0</v>
      </c>
      <c r="BO4" s="2">
        <v>11607</v>
      </c>
      <c r="BP4" s="2">
        <v>0</v>
      </c>
      <c r="BQ4" s="2">
        <v>11972</v>
      </c>
      <c r="BR4" s="2">
        <v>641370</v>
      </c>
      <c r="BS4" s="2">
        <v>0</v>
      </c>
      <c r="BT4" s="2">
        <v>0</v>
      </c>
      <c r="BU4" s="2">
        <v>66</v>
      </c>
      <c r="BV4" s="2">
        <v>129</v>
      </c>
      <c r="BW4" s="2">
        <v>632717.5</v>
      </c>
      <c r="BX4" s="2">
        <v>162789</v>
      </c>
      <c r="BY4" s="2">
        <v>14744</v>
      </c>
      <c r="BZ4" s="2">
        <v>427283</v>
      </c>
      <c r="CA4" s="2">
        <v>442027</v>
      </c>
      <c r="CB4" s="2">
        <v>56157817</v>
      </c>
      <c r="CC4" s="2">
        <v>22467</v>
      </c>
      <c r="CD4" s="2">
        <v>55038728</v>
      </c>
      <c r="CE4" s="2">
        <v>243015</v>
      </c>
      <c r="CF4" s="2">
        <v>10773</v>
      </c>
      <c r="CG4" s="2">
        <v>42657</v>
      </c>
      <c r="CH4" s="2">
        <v>53430</v>
      </c>
      <c r="CI4" s="2">
        <v>15916498</v>
      </c>
      <c r="CJ4" s="2">
        <v>30246</v>
      </c>
      <c r="CK4" s="2">
        <v>15514678.5</v>
      </c>
      <c r="CL4" s="2">
        <v>11023</v>
      </c>
      <c r="CM4" s="2">
        <v>3800</v>
      </c>
      <c r="CN4" s="2">
        <v>1031</v>
      </c>
      <c r="CO4" s="2">
        <v>4831</v>
      </c>
      <c r="CP4" s="2">
        <v>426785</v>
      </c>
      <c r="CQ4" s="2">
        <v>4833</v>
      </c>
      <c r="CR4" s="2">
        <v>967</v>
      </c>
      <c r="CS4" s="2">
        <v>418571.5</v>
      </c>
      <c r="CT4" s="2">
        <v>181097</v>
      </c>
      <c r="CU4" s="2">
        <v>1469</v>
      </c>
      <c r="CV4" s="2">
        <v>26310</v>
      </c>
      <c r="CW4" s="2">
        <v>27779</v>
      </c>
      <c r="CX4" s="2">
        <v>7882203</v>
      </c>
      <c r="CY4" s="2">
        <v>19498</v>
      </c>
      <c r="CZ4" s="2">
        <v>9132</v>
      </c>
      <c r="DA4" s="2">
        <v>7823176</v>
      </c>
      <c r="DB4" s="2">
        <v>50895</v>
      </c>
      <c r="DC4" s="2">
        <v>5504</v>
      </c>
      <c r="DD4" s="2">
        <v>15316</v>
      </c>
      <c r="DE4" s="2">
        <v>20820</v>
      </c>
      <c r="DF4" s="2">
        <v>5409268</v>
      </c>
      <c r="DG4" s="2">
        <v>20311</v>
      </c>
      <c r="DH4" s="2">
        <v>4297</v>
      </c>
      <c r="DI4" s="2">
        <v>7272931</v>
      </c>
      <c r="DJ4" s="2">
        <v>1309482</v>
      </c>
      <c r="DK4" s="2">
        <v>501568</v>
      </c>
      <c r="DL4" s="2">
        <v>2456728</v>
      </c>
      <c r="DM4" s="2">
        <v>2958296</v>
      </c>
      <c r="DN4" s="2">
        <v>385019482</v>
      </c>
      <c r="DO4" s="2">
        <v>37981</v>
      </c>
      <c r="DP4" s="2">
        <v>381751247</v>
      </c>
      <c r="DQ4" s="2">
        <v>1743043</v>
      </c>
      <c r="DR4" s="2">
        <v>530017</v>
      </c>
      <c r="DS4" s="2">
        <v>2961493</v>
      </c>
      <c r="DT4" s="2">
        <v>3491510</v>
      </c>
      <c r="DU4" s="2">
        <v>470174126</v>
      </c>
      <c r="DV4" s="2">
        <v>94153</v>
      </c>
      <c r="DW4" s="2">
        <v>464858862.5</v>
      </c>
    </row>
    <row r="5" spans="1:127" x14ac:dyDescent="0.3">
      <c r="A5" s="1">
        <v>43646</v>
      </c>
      <c r="B5">
        <v>1</v>
      </c>
      <c r="C5">
        <v>2</v>
      </c>
      <c r="D5" s="2">
        <v>65419</v>
      </c>
      <c r="E5" s="2">
        <v>4536</v>
      </c>
      <c r="F5" s="2">
        <v>91393</v>
      </c>
      <c r="G5" s="2">
        <v>95929</v>
      </c>
      <c r="H5" s="2">
        <v>14268286</v>
      </c>
      <c r="I5" s="2">
        <v>-1653</v>
      </c>
      <c r="J5" s="2">
        <v>14049010</v>
      </c>
      <c r="K5" s="2">
        <v>10313</v>
      </c>
      <c r="L5" s="2">
        <v>4744</v>
      </c>
      <c r="M5" s="2">
        <v>15562</v>
      </c>
      <c r="N5" s="2">
        <v>20306</v>
      </c>
      <c r="O5" s="2">
        <v>6319175</v>
      </c>
      <c r="P5" s="2">
        <v>17</v>
      </c>
      <c r="Q5" s="2">
        <v>6221186</v>
      </c>
      <c r="R5" s="2">
        <v>160514</v>
      </c>
      <c r="S5" s="2">
        <v>16707</v>
      </c>
      <c r="T5" s="2">
        <v>317945</v>
      </c>
      <c r="U5" s="2">
        <v>334652</v>
      </c>
      <c r="V5" s="2">
        <v>55381444</v>
      </c>
      <c r="W5" s="2">
        <v>4493</v>
      </c>
      <c r="X5" s="2">
        <v>54623197.5</v>
      </c>
      <c r="Y5" s="2">
        <v>154</v>
      </c>
      <c r="Z5" s="2">
        <v>123</v>
      </c>
      <c r="AA5" s="2">
        <v>61</v>
      </c>
      <c r="AB5" s="2">
        <v>184</v>
      </c>
      <c r="AC5" s="2">
        <v>290373</v>
      </c>
      <c r="AD5" s="2">
        <v>174</v>
      </c>
      <c r="AE5" s="2">
        <v>271106</v>
      </c>
      <c r="AF5" s="2">
        <v>372151</v>
      </c>
      <c r="AG5" s="2">
        <v>61640</v>
      </c>
      <c r="AH5" s="2">
        <v>359074</v>
      </c>
      <c r="AI5" s="2">
        <v>420714</v>
      </c>
      <c r="AJ5" s="2">
        <v>45876796</v>
      </c>
      <c r="AK5" s="2">
        <v>6420</v>
      </c>
      <c r="AL5" s="2">
        <v>5335</v>
      </c>
      <c r="AM5" s="2">
        <v>45441807</v>
      </c>
      <c r="AN5" s="2">
        <v>341417</v>
      </c>
      <c r="AO5" s="2">
        <v>59316</v>
      </c>
      <c r="AP5" s="2">
        <v>330063</v>
      </c>
      <c r="AQ5" s="2">
        <v>389379</v>
      </c>
      <c r="AR5" s="2">
        <v>39624566</v>
      </c>
      <c r="AS5" s="2">
        <v>1406</v>
      </c>
      <c r="AT5" s="2">
        <v>39207288</v>
      </c>
      <c r="AU5" s="2">
        <v>30734</v>
      </c>
      <c r="AV5" s="2">
        <v>2324</v>
      </c>
      <c r="AW5" s="2">
        <v>29011</v>
      </c>
      <c r="AX5" s="2">
        <v>31335</v>
      </c>
      <c r="AY5" s="2">
        <v>6252230</v>
      </c>
      <c r="AZ5" s="2">
        <v>-321</v>
      </c>
      <c r="BA5" s="2">
        <v>6234519</v>
      </c>
      <c r="BB5" s="2">
        <v>30739</v>
      </c>
      <c r="BC5" s="2">
        <v>9439</v>
      </c>
      <c r="BD5" s="2">
        <v>81852</v>
      </c>
      <c r="BE5" s="2">
        <v>91291</v>
      </c>
      <c r="BF5" s="2">
        <v>4454797</v>
      </c>
      <c r="BG5" s="2">
        <v>1732</v>
      </c>
      <c r="BH5" s="2">
        <v>148</v>
      </c>
      <c r="BI5" s="2">
        <v>4411139</v>
      </c>
      <c r="BJ5" s="2">
        <v>0</v>
      </c>
      <c r="BK5" s="2">
        <v>3300</v>
      </c>
      <c r="BL5" s="2">
        <v>0</v>
      </c>
      <c r="BM5" s="2">
        <v>3113</v>
      </c>
      <c r="BN5" s="2">
        <v>0</v>
      </c>
      <c r="BO5" s="2">
        <v>11214</v>
      </c>
      <c r="BP5" s="2">
        <v>0</v>
      </c>
      <c r="BQ5" s="2">
        <v>14327</v>
      </c>
      <c r="BR5" s="2">
        <v>1447176</v>
      </c>
      <c r="BS5" s="2">
        <v>0</v>
      </c>
      <c r="BT5" s="2">
        <v>0</v>
      </c>
      <c r="BU5" s="2">
        <v>474</v>
      </c>
      <c r="BV5" s="2">
        <v>418</v>
      </c>
      <c r="BW5" s="2">
        <v>1347542</v>
      </c>
      <c r="BX5" s="2">
        <v>122661</v>
      </c>
      <c r="BY5" s="2">
        <v>7558</v>
      </c>
      <c r="BZ5" s="2">
        <v>135243</v>
      </c>
      <c r="CA5" s="2">
        <v>142801</v>
      </c>
      <c r="CB5" s="2">
        <v>19238091</v>
      </c>
      <c r="CC5" s="2">
        <v>11702</v>
      </c>
      <c r="CD5" s="2">
        <v>18990795.5</v>
      </c>
      <c r="CE5" s="2">
        <v>92318</v>
      </c>
      <c r="CF5" s="2">
        <v>16038</v>
      </c>
      <c r="CG5" s="2">
        <v>27686</v>
      </c>
      <c r="CH5" s="2">
        <v>43724</v>
      </c>
      <c r="CI5" s="2">
        <v>6395496</v>
      </c>
      <c r="CJ5" s="2">
        <v>14300</v>
      </c>
      <c r="CK5" s="2">
        <v>6339709.5</v>
      </c>
      <c r="CL5" s="2">
        <v>1941</v>
      </c>
      <c r="CM5" s="2">
        <v>434</v>
      </c>
      <c r="CN5" s="2">
        <v>28</v>
      </c>
      <c r="CO5" s="2">
        <v>462</v>
      </c>
      <c r="CP5" s="2">
        <v>144472</v>
      </c>
      <c r="CQ5" s="2">
        <v>1653</v>
      </c>
      <c r="CR5" s="2">
        <v>169</v>
      </c>
      <c r="CS5" s="2">
        <v>145156.5</v>
      </c>
      <c r="CT5" s="2">
        <v>48354</v>
      </c>
      <c r="CU5" s="2">
        <v>2054</v>
      </c>
      <c r="CV5" s="2">
        <v>9097</v>
      </c>
      <c r="CW5" s="2">
        <v>11151</v>
      </c>
      <c r="CX5" s="2">
        <v>2742796</v>
      </c>
      <c r="CY5" s="2">
        <v>8949</v>
      </c>
      <c r="CZ5" s="2">
        <v>3076</v>
      </c>
      <c r="DA5" s="2">
        <v>2728088</v>
      </c>
      <c r="DB5" s="2">
        <v>42023</v>
      </c>
      <c r="DC5" s="2">
        <v>13550</v>
      </c>
      <c r="DD5" s="2">
        <v>18561</v>
      </c>
      <c r="DE5" s="2">
        <v>32111</v>
      </c>
      <c r="DF5" s="2">
        <v>3140659</v>
      </c>
      <c r="DG5" s="2">
        <v>9935</v>
      </c>
      <c r="DH5" s="2">
        <v>2992</v>
      </c>
      <c r="DI5" s="2">
        <v>3466465</v>
      </c>
      <c r="DJ5" s="2">
        <v>639136</v>
      </c>
      <c r="DK5" s="2">
        <v>97066</v>
      </c>
      <c r="DL5" s="2">
        <v>865826</v>
      </c>
      <c r="DM5" s="2">
        <v>962892</v>
      </c>
      <c r="DN5" s="2">
        <v>126300498</v>
      </c>
      <c r="DO5" s="2">
        <v>5526</v>
      </c>
      <c r="DP5" s="2">
        <v>124746339.5</v>
      </c>
      <c r="DQ5" s="2">
        <v>867269</v>
      </c>
      <c r="DR5" s="2">
        <v>124327</v>
      </c>
      <c r="DS5" s="2">
        <v>1054426</v>
      </c>
      <c r="DT5" s="2">
        <v>1178753</v>
      </c>
      <c r="DU5" s="2">
        <v>156647947</v>
      </c>
      <c r="DV5" s="2">
        <v>33117</v>
      </c>
      <c r="DW5" s="2">
        <v>154453844</v>
      </c>
    </row>
    <row r="6" spans="1:127" x14ac:dyDescent="0.3">
      <c r="A6" s="1">
        <v>43646</v>
      </c>
      <c r="B6">
        <v>1</v>
      </c>
      <c r="C6">
        <v>3</v>
      </c>
      <c r="D6" s="2">
        <v>85311</v>
      </c>
      <c r="E6" s="2">
        <v>5735</v>
      </c>
      <c r="F6" s="2">
        <v>93282</v>
      </c>
      <c r="G6" s="2">
        <v>99017</v>
      </c>
      <c r="H6" s="2">
        <v>16666900</v>
      </c>
      <c r="I6" s="2">
        <v>-1367</v>
      </c>
      <c r="J6" s="2">
        <v>16401655</v>
      </c>
      <c r="K6" s="2">
        <v>72229</v>
      </c>
      <c r="L6" s="2">
        <v>5619</v>
      </c>
      <c r="M6" s="2">
        <v>47717</v>
      </c>
      <c r="N6" s="2">
        <v>53336</v>
      </c>
      <c r="O6" s="2">
        <v>17996642</v>
      </c>
      <c r="P6" s="2">
        <v>-617</v>
      </c>
      <c r="Q6" s="2">
        <v>17807154.5</v>
      </c>
      <c r="R6" s="2">
        <v>288937</v>
      </c>
      <c r="S6" s="2">
        <v>38140</v>
      </c>
      <c r="T6" s="2">
        <v>545610</v>
      </c>
      <c r="U6" s="2">
        <v>583750</v>
      </c>
      <c r="V6" s="2">
        <v>78956968</v>
      </c>
      <c r="W6" s="2">
        <v>11164</v>
      </c>
      <c r="X6" s="2">
        <v>78409275.5</v>
      </c>
      <c r="Y6" s="2">
        <v>26</v>
      </c>
      <c r="Z6" s="2">
        <v>0</v>
      </c>
      <c r="AA6" s="2">
        <v>687</v>
      </c>
      <c r="AB6" s="2">
        <v>687</v>
      </c>
      <c r="AC6" s="2">
        <v>835581</v>
      </c>
      <c r="AD6" s="2">
        <v>14</v>
      </c>
      <c r="AE6" s="2">
        <v>830869.5</v>
      </c>
      <c r="AF6" s="2">
        <v>603257</v>
      </c>
      <c r="AG6" s="2">
        <v>82289</v>
      </c>
      <c r="AH6" s="2">
        <v>627825</v>
      </c>
      <c r="AI6" s="2">
        <v>710114</v>
      </c>
      <c r="AJ6" s="2">
        <v>78265819</v>
      </c>
      <c r="AK6" s="2">
        <v>13807</v>
      </c>
      <c r="AL6" s="2">
        <v>7929</v>
      </c>
      <c r="AM6" s="2">
        <v>77560756.5</v>
      </c>
      <c r="AN6" s="2">
        <v>560300</v>
      </c>
      <c r="AO6" s="2">
        <v>75890</v>
      </c>
      <c r="AP6" s="2">
        <v>587428</v>
      </c>
      <c r="AQ6" s="2">
        <v>663318</v>
      </c>
      <c r="AR6" s="2">
        <v>68256134</v>
      </c>
      <c r="AS6" s="2">
        <v>4640</v>
      </c>
      <c r="AT6" s="2">
        <v>67599727</v>
      </c>
      <c r="AU6" s="2">
        <v>42957</v>
      </c>
      <c r="AV6" s="2">
        <v>6399</v>
      </c>
      <c r="AW6" s="2">
        <v>40397</v>
      </c>
      <c r="AX6" s="2">
        <v>46796</v>
      </c>
      <c r="AY6" s="2">
        <v>10009685</v>
      </c>
      <c r="AZ6" s="2">
        <v>1238</v>
      </c>
      <c r="BA6" s="2">
        <v>9961029.5</v>
      </c>
      <c r="BB6" s="2">
        <v>119867</v>
      </c>
      <c r="BC6" s="2">
        <v>34460</v>
      </c>
      <c r="BD6" s="2">
        <v>256905</v>
      </c>
      <c r="BE6" s="2">
        <v>291365</v>
      </c>
      <c r="BF6" s="2">
        <v>17770471</v>
      </c>
      <c r="BG6" s="2">
        <v>4174</v>
      </c>
      <c r="BH6" s="2">
        <v>559</v>
      </c>
      <c r="BI6" s="2">
        <v>17592361.5</v>
      </c>
      <c r="BJ6" s="2">
        <v>0</v>
      </c>
      <c r="BK6" s="2">
        <v>44929</v>
      </c>
      <c r="BL6" s="2">
        <v>0</v>
      </c>
      <c r="BM6" s="2">
        <v>10306</v>
      </c>
      <c r="BN6" s="2">
        <v>0</v>
      </c>
      <c r="BO6" s="2">
        <v>73674</v>
      </c>
      <c r="BP6" s="2">
        <v>0</v>
      </c>
      <c r="BQ6" s="2">
        <v>83980</v>
      </c>
      <c r="BR6" s="2">
        <v>8497996</v>
      </c>
      <c r="BS6" s="2">
        <v>0</v>
      </c>
      <c r="BT6" s="2">
        <v>0</v>
      </c>
      <c r="BU6" s="2">
        <v>6001</v>
      </c>
      <c r="BV6" s="2">
        <v>840</v>
      </c>
      <c r="BW6" s="2">
        <v>8373463</v>
      </c>
      <c r="BX6" s="2">
        <v>184119</v>
      </c>
      <c r="BY6" s="2">
        <v>29516</v>
      </c>
      <c r="BZ6" s="2">
        <v>299660</v>
      </c>
      <c r="CA6" s="2">
        <v>329176</v>
      </c>
      <c r="CB6" s="2">
        <v>42176619</v>
      </c>
      <c r="CC6" s="2">
        <v>20344</v>
      </c>
      <c r="CD6" s="2">
        <v>41559795.5</v>
      </c>
      <c r="CE6" s="2">
        <v>94665</v>
      </c>
      <c r="CF6" s="2">
        <v>12927</v>
      </c>
      <c r="CG6" s="2">
        <v>28026</v>
      </c>
      <c r="CH6" s="2">
        <v>40953</v>
      </c>
      <c r="CI6" s="2">
        <v>12251095</v>
      </c>
      <c r="CJ6" s="2">
        <v>10335</v>
      </c>
      <c r="CK6" s="2">
        <v>12078988.5</v>
      </c>
      <c r="CL6" s="2">
        <v>2345</v>
      </c>
      <c r="CM6" s="2">
        <v>976</v>
      </c>
      <c r="CN6" s="2">
        <v>176</v>
      </c>
      <c r="CO6" s="2">
        <v>1152</v>
      </c>
      <c r="CP6" s="2">
        <v>246681</v>
      </c>
      <c r="CQ6" s="2">
        <v>1431</v>
      </c>
      <c r="CR6" s="2">
        <v>281</v>
      </c>
      <c r="CS6" s="2">
        <v>242300.5</v>
      </c>
      <c r="CT6" s="2">
        <v>48600</v>
      </c>
      <c r="CU6" s="2">
        <v>4700</v>
      </c>
      <c r="CV6" s="2">
        <v>8816</v>
      </c>
      <c r="CW6" s="2">
        <v>13516</v>
      </c>
      <c r="CX6" s="2">
        <v>5434865</v>
      </c>
      <c r="CY6" s="2">
        <v>7499</v>
      </c>
      <c r="CZ6" s="2">
        <v>3359</v>
      </c>
      <c r="DA6" s="2">
        <v>5395722.5</v>
      </c>
      <c r="DB6" s="2">
        <v>43720</v>
      </c>
      <c r="DC6" s="2">
        <v>7251</v>
      </c>
      <c r="DD6" s="2">
        <v>19034</v>
      </c>
      <c r="DE6" s="2">
        <v>26285</v>
      </c>
      <c r="DF6" s="2">
        <v>6096204</v>
      </c>
      <c r="DG6" s="2">
        <v>8773</v>
      </c>
      <c r="DH6" s="2">
        <v>3728</v>
      </c>
      <c r="DI6" s="2">
        <v>6440965.5</v>
      </c>
      <c r="DJ6" s="2">
        <v>1169601</v>
      </c>
      <c r="DK6" s="2">
        <v>166243</v>
      </c>
      <c r="DL6" s="2">
        <v>1571339</v>
      </c>
      <c r="DM6" s="2">
        <v>1737582</v>
      </c>
      <c r="DN6" s="2">
        <v>209656800</v>
      </c>
      <c r="DO6" s="2">
        <v>18673</v>
      </c>
      <c r="DP6" s="2">
        <v>207771203</v>
      </c>
      <c r="DQ6" s="2">
        <v>1531345</v>
      </c>
      <c r="DR6" s="2">
        <v>228223</v>
      </c>
      <c r="DS6" s="2">
        <v>2014857</v>
      </c>
      <c r="DT6" s="2">
        <v>2243080</v>
      </c>
      <c r="DU6" s="2">
        <v>280753642</v>
      </c>
      <c r="DV6" s="2">
        <v>63344</v>
      </c>
      <c r="DW6" s="2">
        <v>277270831.5</v>
      </c>
    </row>
    <row r="7" spans="1:127" x14ac:dyDescent="0.3">
      <c r="A7" s="1">
        <v>43646</v>
      </c>
      <c r="B7">
        <v>1</v>
      </c>
      <c r="C7">
        <v>4</v>
      </c>
      <c r="D7" s="2">
        <v>83968</v>
      </c>
      <c r="E7" s="2">
        <v>8738</v>
      </c>
      <c r="F7" s="2">
        <v>97072</v>
      </c>
      <c r="G7" s="2">
        <v>105810</v>
      </c>
      <c r="H7" s="2">
        <v>16186501</v>
      </c>
      <c r="I7" s="2">
        <v>-3061</v>
      </c>
      <c r="J7" s="2">
        <v>16107760.5</v>
      </c>
      <c r="K7" s="2">
        <v>28788</v>
      </c>
      <c r="L7" s="2">
        <v>2931</v>
      </c>
      <c r="M7" s="2">
        <v>21604</v>
      </c>
      <c r="N7" s="2">
        <v>24535</v>
      </c>
      <c r="O7" s="2">
        <v>11297144</v>
      </c>
      <c r="P7" s="2">
        <v>929</v>
      </c>
      <c r="Q7" s="2">
        <v>11175910</v>
      </c>
      <c r="R7" s="2">
        <v>221262</v>
      </c>
      <c r="S7" s="2">
        <v>30605</v>
      </c>
      <c r="T7" s="2">
        <v>363475</v>
      </c>
      <c r="U7" s="2">
        <v>394080</v>
      </c>
      <c r="V7" s="2">
        <v>62267867</v>
      </c>
      <c r="W7" s="2">
        <v>10176</v>
      </c>
      <c r="X7" s="2">
        <v>61802646</v>
      </c>
      <c r="Y7" s="2">
        <v>2486</v>
      </c>
      <c r="Z7" s="2">
        <v>56</v>
      </c>
      <c r="AA7" s="2">
        <v>6390</v>
      </c>
      <c r="AB7" s="2">
        <v>6446</v>
      </c>
      <c r="AC7" s="2">
        <v>998065</v>
      </c>
      <c r="AD7" s="2">
        <v>-374</v>
      </c>
      <c r="AE7" s="2">
        <v>992589.5</v>
      </c>
      <c r="AF7" s="2">
        <v>376802</v>
      </c>
      <c r="AG7" s="2">
        <v>46067</v>
      </c>
      <c r="AH7" s="2">
        <v>286407</v>
      </c>
      <c r="AI7" s="2">
        <v>332474</v>
      </c>
      <c r="AJ7" s="2">
        <v>60374113</v>
      </c>
      <c r="AK7" s="2">
        <v>7274</v>
      </c>
      <c r="AL7" s="2">
        <v>3480</v>
      </c>
      <c r="AM7" s="2">
        <v>59799900.5</v>
      </c>
      <c r="AN7" s="2">
        <v>359594</v>
      </c>
      <c r="AO7" s="2">
        <v>44482</v>
      </c>
      <c r="AP7" s="2">
        <v>273074</v>
      </c>
      <c r="AQ7" s="2">
        <v>317556</v>
      </c>
      <c r="AR7" s="2">
        <v>55039815</v>
      </c>
      <c r="AS7" s="2">
        <v>3609</v>
      </c>
      <c r="AT7" s="2">
        <v>54497615.5</v>
      </c>
      <c r="AU7" s="2">
        <v>17208</v>
      </c>
      <c r="AV7" s="2">
        <v>1585</v>
      </c>
      <c r="AW7" s="2">
        <v>13333</v>
      </c>
      <c r="AX7" s="2">
        <v>14918</v>
      </c>
      <c r="AY7" s="2">
        <v>5334298</v>
      </c>
      <c r="AZ7" s="2">
        <v>185</v>
      </c>
      <c r="BA7" s="2">
        <v>5302285</v>
      </c>
      <c r="BB7" s="2">
        <v>228278</v>
      </c>
      <c r="BC7" s="2">
        <v>85540</v>
      </c>
      <c r="BD7" s="2">
        <v>399439</v>
      </c>
      <c r="BE7" s="2">
        <v>484979</v>
      </c>
      <c r="BF7" s="2">
        <v>34376448</v>
      </c>
      <c r="BG7" s="2">
        <v>4960</v>
      </c>
      <c r="BH7" s="2">
        <v>1245</v>
      </c>
      <c r="BI7" s="2">
        <v>34039843</v>
      </c>
      <c r="BK7" s="2">
        <v>175737</v>
      </c>
      <c r="BM7" s="2">
        <v>63489</v>
      </c>
      <c r="BO7" s="2">
        <v>211727</v>
      </c>
      <c r="BQ7" s="2">
        <v>275216</v>
      </c>
      <c r="BR7" s="2">
        <v>30177649</v>
      </c>
      <c r="BU7" s="2">
        <v>11265</v>
      </c>
      <c r="BV7" s="2">
        <v>2590</v>
      </c>
      <c r="BW7" s="2">
        <v>29586682.5</v>
      </c>
      <c r="BX7" s="2">
        <v>208398</v>
      </c>
      <c r="BY7" s="2">
        <v>44272</v>
      </c>
      <c r="BZ7" s="2">
        <v>344605</v>
      </c>
      <c r="CA7" s="2">
        <v>388877</v>
      </c>
      <c r="CB7" s="2">
        <v>39641436</v>
      </c>
      <c r="CC7" s="2">
        <v>29778</v>
      </c>
      <c r="CD7" s="2">
        <v>38981592</v>
      </c>
      <c r="CE7" s="2">
        <v>104094</v>
      </c>
      <c r="CF7" s="2">
        <v>15459</v>
      </c>
      <c r="CG7" s="2">
        <v>28438</v>
      </c>
      <c r="CH7" s="2">
        <v>43897</v>
      </c>
      <c r="CI7" s="2">
        <v>11070430</v>
      </c>
      <c r="CJ7" s="2">
        <v>29626</v>
      </c>
      <c r="CK7" s="2">
        <v>10909401.5</v>
      </c>
      <c r="CL7" s="2">
        <v>19109</v>
      </c>
      <c r="CM7" s="2">
        <v>391</v>
      </c>
      <c r="CN7" s="2">
        <v>7014</v>
      </c>
      <c r="CO7" s="2">
        <v>7405</v>
      </c>
      <c r="CP7" s="2">
        <v>566428</v>
      </c>
      <c r="CQ7" s="2">
        <v>22304</v>
      </c>
      <c r="CR7" s="2">
        <v>2852</v>
      </c>
      <c r="CS7" s="2">
        <v>555875.5</v>
      </c>
      <c r="CT7" s="2">
        <v>42446</v>
      </c>
      <c r="CU7" s="2">
        <v>4270</v>
      </c>
      <c r="CV7" s="2">
        <v>9606</v>
      </c>
      <c r="CW7" s="2">
        <v>13876</v>
      </c>
      <c r="CX7" s="2">
        <v>5157808</v>
      </c>
      <c r="CY7" s="2">
        <v>5271</v>
      </c>
      <c r="CZ7" s="2">
        <v>1812</v>
      </c>
      <c r="DA7" s="2">
        <v>5103089.5</v>
      </c>
      <c r="DB7" s="2">
        <v>42539</v>
      </c>
      <c r="DC7" s="2">
        <v>10798</v>
      </c>
      <c r="DD7" s="2">
        <v>11818</v>
      </c>
      <c r="DE7" s="2">
        <v>22616</v>
      </c>
      <c r="DF7" s="2">
        <v>4980119</v>
      </c>
      <c r="DG7" s="2">
        <v>9267</v>
      </c>
      <c r="DH7" s="2">
        <v>2552</v>
      </c>
      <c r="DI7" s="2">
        <v>5250436.5</v>
      </c>
      <c r="DJ7" s="2">
        <v>939098</v>
      </c>
      <c r="DK7" s="2">
        <v>173881</v>
      </c>
      <c r="DL7" s="2">
        <v>1167997</v>
      </c>
      <c r="DM7" s="2">
        <v>1341878</v>
      </c>
      <c r="DN7" s="2">
        <v>184502073</v>
      </c>
      <c r="DO7" s="2">
        <v>15553</v>
      </c>
      <c r="DP7" s="2">
        <v>182926060</v>
      </c>
      <c r="DQ7" s="2">
        <v>1509227</v>
      </c>
      <c r="DR7" s="2">
        <v>321240</v>
      </c>
      <c r="DS7" s="2">
        <v>1835940</v>
      </c>
      <c r="DT7" s="2">
        <v>2157180</v>
      </c>
      <c r="DU7" s="2">
        <v>272200984</v>
      </c>
      <c r="DV7" s="2">
        <v>87826</v>
      </c>
      <c r="DW7" s="2">
        <v>269009776.5</v>
      </c>
    </row>
    <row r="8" spans="1:127" x14ac:dyDescent="0.3">
      <c r="A8" s="1">
        <v>43646</v>
      </c>
      <c r="B8">
        <v>1</v>
      </c>
      <c r="C8">
        <v>5</v>
      </c>
      <c r="D8" s="2">
        <v>134838</v>
      </c>
      <c r="E8" s="2">
        <v>17994</v>
      </c>
      <c r="F8" s="2">
        <v>123818</v>
      </c>
      <c r="G8" s="2">
        <v>141812</v>
      </c>
      <c r="H8" s="2">
        <v>29658708</v>
      </c>
      <c r="I8" s="2">
        <v>513</v>
      </c>
      <c r="J8" s="2">
        <v>29439297.5</v>
      </c>
      <c r="K8" s="2">
        <v>9718</v>
      </c>
      <c r="L8" s="2">
        <v>2007</v>
      </c>
      <c r="M8" s="2">
        <v>19625</v>
      </c>
      <c r="N8" s="2">
        <v>21632</v>
      </c>
      <c r="O8" s="2">
        <v>8529013</v>
      </c>
      <c r="P8" s="2">
        <v>-465</v>
      </c>
      <c r="Q8" s="2">
        <v>8413049.5</v>
      </c>
      <c r="R8" s="2">
        <v>343735</v>
      </c>
      <c r="S8" s="2">
        <v>43293</v>
      </c>
      <c r="T8" s="2">
        <v>574741</v>
      </c>
      <c r="U8" s="2">
        <v>618034</v>
      </c>
      <c r="V8" s="2">
        <v>85936430</v>
      </c>
      <c r="W8" s="2">
        <v>10703</v>
      </c>
      <c r="X8" s="2">
        <v>85027477</v>
      </c>
      <c r="Y8" s="2">
        <v>2703</v>
      </c>
      <c r="Z8" s="2">
        <v>250</v>
      </c>
      <c r="AA8" s="2">
        <v>7631</v>
      </c>
      <c r="AB8" s="2">
        <v>7881</v>
      </c>
      <c r="AC8" s="2">
        <v>898154</v>
      </c>
      <c r="AD8" s="2">
        <v>-1</v>
      </c>
      <c r="AE8" s="2">
        <v>876531</v>
      </c>
      <c r="AF8" s="2">
        <v>630289</v>
      </c>
      <c r="AG8" s="2">
        <v>110674</v>
      </c>
      <c r="AH8" s="2">
        <v>535098</v>
      </c>
      <c r="AI8" s="2">
        <v>645772</v>
      </c>
      <c r="AJ8" s="2">
        <v>72976765</v>
      </c>
      <c r="AK8" s="2">
        <v>10955</v>
      </c>
      <c r="AL8" s="2">
        <v>4753</v>
      </c>
      <c r="AM8" s="2">
        <v>71665062.5</v>
      </c>
      <c r="AN8" s="2">
        <v>607098</v>
      </c>
      <c r="AO8" s="2">
        <v>107676</v>
      </c>
      <c r="AP8" s="2">
        <v>516685</v>
      </c>
      <c r="AQ8" s="2">
        <v>624361</v>
      </c>
      <c r="AR8" s="2">
        <v>68069906</v>
      </c>
      <c r="AS8" s="2">
        <v>6089</v>
      </c>
      <c r="AT8" s="2">
        <v>66796151.5</v>
      </c>
      <c r="AU8" s="2">
        <v>23191</v>
      </c>
      <c r="AV8" s="2">
        <v>2998</v>
      </c>
      <c r="AW8" s="2">
        <v>18413</v>
      </c>
      <c r="AX8" s="2">
        <v>21411</v>
      </c>
      <c r="AY8" s="2">
        <v>4906859</v>
      </c>
      <c r="AZ8" s="2">
        <v>113</v>
      </c>
      <c r="BA8" s="2">
        <v>4868911</v>
      </c>
      <c r="BB8" s="2">
        <v>96071</v>
      </c>
      <c r="BC8" s="2">
        <v>23359</v>
      </c>
      <c r="BD8" s="2">
        <v>158978</v>
      </c>
      <c r="BE8" s="2">
        <v>182337</v>
      </c>
      <c r="BF8" s="2">
        <v>14084121</v>
      </c>
      <c r="BG8" s="2">
        <v>2494</v>
      </c>
      <c r="BH8" s="2">
        <v>1096</v>
      </c>
      <c r="BI8" s="2">
        <v>13948249</v>
      </c>
      <c r="BJ8" s="2">
        <v>0</v>
      </c>
      <c r="BK8" s="2">
        <v>46954</v>
      </c>
      <c r="BL8" s="2">
        <v>0</v>
      </c>
      <c r="BM8" s="2">
        <v>12973</v>
      </c>
      <c r="BN8" s="2">
        <v>0</v>
      </c>
      <c r="BO8" s="2">
        <v>67854</v>
      </c>
      <c r="BP8" s="2">
        <v>0</v>
      </c>
      <c r="BQ8" s="2">
        <v>80827</v>
      </c>
      <c r="BR8" s="2">
        <v>9615937</v>
      </c>
      <c r="BS8" s="2">
        <v>0</v>
      </c>
      <c r="BT8" s="2">
        <v>0</v>
      </c>
      <c r="BU8" s="2">
        <v>8510</v>
      </c>
      <c r="BV8" s="2">
        <v>1375</v>
      </c>
      <c r="BW8" s="2">
        <v>9230835.5</v>
      </c>
      <c r="BX8" s="2">
        <v>260780</v>
      </c>
      <c r="BY8" s="2">
        <v>29073</v>
      </c>
      <c r="BZ8" s="2">
        <v>431336</v>
      </c>
      <c r="CA8" s="2">
        <v>460409</v>
      </c>
      <c r="CB8" s="2">
        <v>42457273</v>
      </c>
      <c r="CC8" s="2">
        <v>38505</v>
      </c>
      <c r="CD8" s="2">
        <v>42171539</v>
      </c>
      <c r="CE8" s="2">
        <v>268682</v>
      </c>
      <c r="CF8" s="2">
        <v>88943</v>
      </c>
      <c r="CG8" s="2">
        <v>50096</v>
      </c>
      <c r="CH8" s="2">
        <v>139039</v>
      </c>
      <c r="CI8" s="2">
        <v>12937644</v>
      </c>
      <c r="CJ8" s="2">
        <v>27365</v>
      </c>
      <c r="CK8" s="2">
        <v>12789695.5</v>
      </c>
      <c r="CL8" s="2">
        <v>3338</v>
      </c>
      <c r="CM8" s="2">
        <v>856</v>
      </c>
      <c r="CN8" s="2">
        <v>266</v>
      </c>
      <c r="CO8" s="2">
        <v>1122</v>
      </c>
      <c r="CP8" s="2">
        <v>212992</v>
      </c>
      <c r="CQ8" s="2">
        <v>1264</v>
      </c>
      <c r="CR8" s="2">
        <v>236</v>
      </c>
      <c r="CS8" s="2">
        <v>214574</v>
      </c>
      <c r="CT8" s="2">
        <v>147246</v>
      </c>
      <c r="CU8" s="2">
        <v>13448</v>
      </c>
      <c r="CV8" s="2">
        <v>26675</v>
      </c>
      <c r="CW8" s="2">
        <v>40123</v>
      </c>
      <c r="CX8" s="2">
        <v>5341905</v>
      </c>
      <c r="CY8" s="2">
        <v>8491</v>
      </c>
      <c r="CZ8" s="2">
        <v>2854</v>
      </c>
      <c r="DA8" s="2">
        <v>5327133.5</v>
      </c>
      <c r="DB8" s="2">
        <v>118098</v>
      </c>
      <c r="DC8" s="2">
        <v>74639</v>
      </c>
      <c r="DD8" s="2">
        <v>23155</v>
      </c>
      <c r="DE8" s="2">
        <v>97794</v>
      </c>
      <c r="DF8" s="2">
        <v>6914678</v>
      </c>
      <c r="DG8" s="2">
        <v>31863</v>
      </c>
      <c r="DH8" s="2">
        <v>11163</v>
      </c>
      <c r="DI8" s="2">
        <v>7247988</v>
      </c>
      <c r="DJ8" s="2">
        <v>1214651</v>
      </c>
      <c r="DK8" s="2">
        <v>197327</v>
      </c>
      <c r="DL8" s="2">
        <v>1412260</v>
      </c>
      <c r="DM8" s="2">
        <v>1609587</v>
      </c>
      <c r="DN8" s="2">
        <v>211185037</v>
      </c>
      <c r="DO8" s="2">
        <v>18351</v>
      </c>
      <c r="DP8" s="2">
        <v>208493135.5</v>
      </c>
      <c r="DQ8" s="2">
        <v>1841352</v>
      </c>
      <c r="DR8" s="2">
        <v>336692</v>
      </c>
      <c r="DS8" s="2">
        <v>2007749</v>
      </c>
      <c r="DT8" s="2">
        <v>2344441</v>
      </c>
      <c r="DU8" s="2">
        <v>284108172</v>
      </c>
      <c r="DV8" s="2">
        <v>97445</v>
      </c>
      <c r="DW8" s="2">
        <v>280001981.5</v>
      </c>
    </row>
    <row r="9" spans="1:127" x14ac:dyDescent="0.3">
      <c r="A9" s="1">
        <v>43646</v>
      </c>
      <c r="B9">
        <v>1</v>
      </c>
      <c r="C9">
        <v>6</v>
      </c>
      <c r="D9" s="2">
        <v>51711</v>
      </c>
      <c r="E9" s="2">
        <v>971</v>
      </c>
      <c r="F9" s="2">
        <v>58015</v>
      </c>
      <c r="G9" s="2">
        <v>58986</v>
      </c>
      <c r="H9" s="2">
        <v>10563882</v>
      </c>
      <c r="I9" s="2">
        <v>-1417</v>
      </c>
      <c r="J9" s="2">
        <v>10661113.5</v>
      </c>
      <c r="K9" s="2">
        <v>16964</v>
      </c>
      <c r="L9" s="2">
        <v>0</v>
      </c>
      <c r="M9" s="2">
        <v>8469</v>
      </c>
      <c r="N9" s="2">
        <v>8469</v>
      </c>
      <c r="O9" s="2">
        <v>13682619</v>
      </c>
      <c r="P9" s="2">
        <v>-439</v>
      </c>
      <c r="Q9" s="2">
        <v>13609550.5</v>
      </c>
      <c r="R9" s="2">
        <v>102015</v>
      </c>
      <c r="S9" s="2">
        <v>5709</v>
      </c>
      <c r="T9" s="2">
        <v>168522</v>
      </c>
      <c r="U9" s="2">
        <v>174231</v>
      </c>
      <c r="V9" s="2">
        <v>56897117</v>
      </c>
      <c r="W9" s="2">
        <v>204</v>
      </c>
      <c r="X9" s="2">
        <v>56214603.5</v>
      </c>
      <c r="Y9" s="2">
        <v>843</v>
      </c>
      <c r="Z9" s="2">
        <v>0</v>
      </c>
      <c r="AA9" s="2">
        <v>0</v>
      </c>
      <c r="AB9" s="2">
        <v>0</v>
      </c>
      <c r="AC9" s="2">
        <v>964970</v>
      </c>
      <c r="AD9" s="2">
        <v>-25</v>
      </c>
      <c r="AE9" s="2">
        <v>869603.5</v>
      </c>
      <c r="AF9" s="2">
        <v>138338</v>
      </c>
      <c r="AG9" s="2">
        <v>6940</v>
      </c>
      <c r="AH9" s="2">
        <v>193104</v>
      </c>
      <c r="AI9" s="2">
        <v>200044</v>
      </c>
      <c r="AJ9" s="2">
        <v>37313205</v>
      </c>
      <c r="AK9" s="2">
        <v>1498</v>
      </c>
      <c r="AL9" s="2">
        <v>1940</v>
      </c>
      <c r="AM9" s="2">
        <v>37030504.5</v>
      </c>
      <c r="AN9" s="2">
        <v>117724</v>
      </c>
      <c r="AO9" s="2">
        <v>4264</v>
      </c>
      <c r="AP9" s="2">
        <v>165537</v>
      </c>
      <c r="AQ9" s="2">
        <v>169801</v>
      </c>
      <c r="AR9" s="2">
        <v>31452908</v>
      </c>
      <c r="AS9" s="2">
        <v>-176</v>
      </c>
      <c r="AT9" s="2">
        <v>31202616.5</v>
      </c>
      <c r="AU9" s="2">
        <v>20614</v>
      </c>
      <c r="AV9" s="2">
        <v>2676</v>
      </c>
      <c r="AW9" s="2">
        <v>27567</v>
      </c>
      <c r="AX9" s="2">
        <v>30243</v>
      </c>
      <c r="AY9" s="2">
        <v>5860297</v>
      </c>
      <c r="AZ9" s="2">
        <v>-266</v>
      </c>
      <c r="BA9" s="2">
        <v>5827888</v>
      </c>
      <c r="BB9" s="2">
        <v>21327</v>
      </c>
      <c r="BC9" s="2">
        <v>5743</v>
      </c>
      <c r="BD9" s="2">
        <v>43096</v>
      </c>
      <c r="BE9" s="2">
        <v>48839</v>
      </c>
      <c r="BF9" s="2">
        <v>3621515</v>
      </c>
      <c r="BG9" s="2">
        <v>660</v>
      </c>
      <c r="BH9" s="2">
        <v>294</v>
      </c>
      <c r="BI9" s="2">
        <v>3585572</v>
      </c>
      <c r="BJ9" s="2">
        <v>0</v>
      </c>
      <c r="BK9" s="2">
        <v>12911</v>
      </c>
      <c r="BL9" s="2">
        <v>0</v>
      </c>
      <c r="BM9" s="2">
        <v>5436</v>
      </c>
      <c r="BN9" s="2">
        <v>0</v>
      </c>
      <c r="BO9" s="2">
        <v>26468</v>
      </c>
      <c r="BP9" s="2">
        <v>0</v>
      </c>
      <c r="BQ9" s="2">
        <v>31904</v>
      </c>
      <c r="BR9" s="2">
        <v>3030371</v>
      </c>
      <c r="BS9" s="2">
        <v>0</v>
      </c>
      <c r="BT9" s="2">
        <v>0</v>
      </c>
      <c r="BU9" s="2">
        <v>2221</v>
      </c>
      <c r="BV9" s="2">
        <v>317</v>
      </c>
      <c r="BW9" s="2">
        <v>2869238.5</v>
      </c>
      <c r="BX9" s="2">
        <v>114212</v>
      </c>
      <c r="BY9" s="2">
        <v>10330</v>
      </c>
      <c r="BZ9" s="2">
        <v>168244</v>
      </c>
      <c r="CA9" s="2">
        <v>178574</v>
      </c>
      <c r="CB9" s="2">
        <v>22197685</v>
      </c>
      <c r="CC9" s="2">
        <v>14078</v>
      </c>
      <c r="CD9" s="2">
        <v>21824208.5</v>
      </c>
      <c r="CE9" s="2">
        <v>69798</v>
      </c>
      <c r="CF9" s="2">
        <v>6159</v>
      </c>
      <c r="CG9" s="2">
        <v>17010</v>
      </c>
      <c r="CH9" s="2">
        <v>23169</v>
      </c>
      <c r="CI9" s="2">
        <v>6531984</v>
      </c>
      <c r="CJ9" s="2">
        <v>33087</v>
      </c>
      <c r="CK9" s="2">
        <v>6480140</v>
      </c>
      <c r="CL9" s="2">
        <v>5925</v>
      </c>
      <c r="CM9" s="2">
        <v>3095</v>
      </c>
      <c r="CN9" s="2">
        <v>5</v>
      </c>
      <c r="CO9" s="2">
        <v>3100</v>
      </c>
      <c r="CP9" s="2">
        <v>428094</v>
      </c>
      <c r="CQ9" s="2">
        <v>3535</v>
      </c>
      <c r="CR9" s="2">
        <v>720</v>
      </c>
      <c r="CS9" s="2">
        <v>424120.5</v>
      </c>
      <c r="CT9" s="2">
        <v>21851</v>
      </c>
      <c r="CU9" s="2">
        <v>1843</v>
      </c>
      <c r="CV9" s="2">
        <v>6333</v>
      </c>
      <c r="CW9" s="2">
        <v>8176</v>
      </c>
      <c r="CX9" s="2">
        <v>3351260</v>
      </c>
      <c r="CY9" s="2">
        <v>6025</v>
      </c>
      <c r="CZ9" s="2">
        <v>3035</v>
      </c>
      <c r="DA9" s="2">
        <v>3313420.5</v>
      </c>
      <c r="DB9" s="2">
        <v>42022</v>
      </c>
      <c r="DC9" s="2">
        <v>1221</v>
      </c>
      <c r="DD9" s="2">
        <v>10672</v>
      </c>
      <c r="DE9" s="2">
        <v>11893</v>
      </c>
      <c r="DF9" s="2">
        <v>2505445</v>
      </c>
      <c r="DG9" s="2">
        <v>29803</v>
      </c>
      <c r="DH9" s="2">
        <v>2521</v>
      </c>
      <c r="DI9" s="2">
        <v>2742599</v>
      </c>
      <c r="DJ9" s="2">
        <v>330538</v>
      </c>
      <c r="DK9" s="2">
        <v>19363</v>
      </c>
      <c r="DL9" s="2">
        <v>476378</v>
      </c>
      <c r="DM9" s="2">
        <v>495741</v>
      </c>
      <c r="DN9" s="2">
        <v>122364932</v>
      </c>
      <c r="DO9" s="2">
        <v>-1728</v>
      </c>
      <c r="DP9" s="2">
        <v>121387300.5</v>
      </c>
      <c r="DQ9" s="2">
        <v>538402</v>
      </c>
      <c r="DR9" s="2">
        <v>43623</v>
      </c>
      <c r="DS9" s="2">
        <v>719373</v>
      </c>
      <c r="DT9" s="2">
        <v>762996</v>
      </c>
      <c r="DU9" s="2">
        <v>158791340</v>
      </c>
      <c r="DV9" s="2">
        <v>49952</v>
      </c>
      <c r="DW9" s="2">
        <v>156992985.5</v>
      </c>
    </row>
    <row r="10" spans="1:127" x14ac:dyDescent="0.3">
      <c r="A10" s="1">
        <v>43555</v>
      </c>
      <c r="B10">
        <v>0</v>
      </c>
      <c r="D10" s="2">
        <v>873146</v>
      </c>
      <c r="E10" s="2">
        <v>92919</v>
      </c>
      <c r="F10" s="2">
        <v>801894</v>
      </c>
      <c r="G10" s="2">
        <v>894813</v>
      </c>
      <c r="H10" s="2">
        <v>240180429</v>
      </c>
      <c r="I10" s="2">
        <v>1413</v>
      </c>
      <c r="J10" s="2">
        <v>238408830</v>
      </c>
      <c r="K10" s="2">
        <v>291197</v>
      </c>
      <c r="L10" s="2">
        <v>18014</v>
      </c>
      <c r="M10" s="2">
        <v>339211</v>
      </c>
      <c r="N10" s="2">
        <v>357225</v>
      </c>
      <c r="O10" s="2">
        <v>315007091</v>
      </c>
      <c r="P10" s="2">
        <v>5519</v>
      </c>
      <c r="Q10" s="2">
        <v>312179359</v>
      </c>
      <c r="R10" s="2">
        <v>1975762</v>
      </c>
      <c r="S10" s="2">
        <v>439035</v>
      </c>
      <c r="T10" s="2">
        <v>5035985</v>
      </c>
      <c r="U10" s="2">
        <v>5475020</v>
      </c>
      <c r="V10" s="2">
        <v>980234330</v>
      </c>
      <c r="W10" s="2">
        <v>117485</v>
      </c>
      <c r="X10" s="2">
        <v>972271879</v>
      </c>
      <c r="Y10" s="2">
        <v>1068888</v>
      </c>
      <c r="Z10" s="2">
        <v>11946</v>
      </c>
      <c r="AA10" s="2">
        <v>161352</v>
      </c>
      <c r="AB10" s="2">
        <v>173298</v>
      </c>
      <c r="AC10" s="2">
        <v>134115923</v>
      </c>
      <c r="AD10" s="2">
        <v>2527</v>
      </c>
      <c r="AE10" s="2">
        <v>134002594.5</v>
      </c>
      <c r="AF10" s="2">
        <v>19580820</v>
      </c>
      <c r="AG10" s="2">
        <v>22869970</v>
      </c>
      <c r="AH10" s="2">
        <v>22426337</v>
      </c>
      <c r="AI10" s="2">
        <v>45296307</v>
      </c>
      <c r="AJ10" s="2">
        <v>2040637455</v>
      </c>
      <c r="AK10" s="2">
        <v>498605</v>
      </c>
      <c r="AL10" s="2">
        <v>434905</v>
      </c>
      <c r="AM10" s="2">
        <v>2041454282</v>
      </c>
      <c r="AN10" s="2">
        <v>17457115</v>
      </c>
      <c r="AO10" s="2">
        <v>22341154</v>
      </c>
      <c r="AP10" s="2">
        <v>15367335</v>
      </c>
      <c r="AQ10" s="2">
        <v>37708489</v>
      </c>
      <c r="AR10" s="2">
        <v>1722806684</v>
      </c>
      <c r="AS10" s="2">
        <v>21661</v>
      </c>
      <c r="AT10" s="2">
        <v>1719031966.5</v>
      </c>
      <c r="AU10" s="2">
        <v>2123705</v>
      </c>
      <c r="AV10" s="2">
        <v>528816</v>
      </c>
      <c r="AW10" s="2">
        <v>7059002</v>
      </c>
      <c r="AX10" s="2">
        <v>7587818</v>
      </c>
      <c r="AY10" s="2">
        <v>317830771</v>
      </c>
      <c r="AZ10" s="2">
        <v>42039</v>
      </c>
      <c r="BA10" s="2">
        <v>322422315.5</v>
      </c>
      <c r="BB10" s="2">
        <v>136529</v>
      </c>
      <c r="BC10" s="2">
        <v>30817</v>
      </c>
      <c r="BD10" s="2">
        <v>640392</v>
      </c>
      <c r="BE10" s="2">
        <v>671209</v>
      </c>
      <c r="BF10" s="2">
        <v>29584046</v>
      </c>
      <c r="BG10" s="2">
        <v>23935</v>
      </c>
      <c r="BH10" s="2">
        <v>6102</v>
      </c>
      <c r="BI10" s="2">
        <v>29635645.5</v>
      </c>
      <c r="BJ10" s="2">
        <v>54392</v>
      </c>
      <c r="BK10" s="2">
        <v>248937</v>
      </c>
      <c r="BL10" s="2">
        <v>8988</v>
      </c>
      <c r="BM10" s="2">
        <v>6445</v>
      </c>
      <c r="BN10" s="2">
        <v>264188</v>
      </c>
      <c r="BO10" s="2">
        <v>235823</v>
      </c>
      <c r="BP10" s="2">
        <v>273176</v>
      </c>
      <c r="BQ10" s="2">
        <v>242268</v>
      </c>
      <c r="BR10" s="2">
        <v>27602374</v>
      </c>
      <c r="BS10" s="2">
        <v>6880</v>
      </c>
      <c r="BT10" s="2">
        <v>4553</v>
      </c>
      <c r="BU10" s="2">
        <v>26641</v>
      </c>
      <c r="BV10" s="2">
        <v>5638</v>
      </c>
      <c r="BW10" s="2">
        <v>28597589</v>
      </c>
      <c r="BX10" s="2">
        <v>6710104</v>
      </c>
      <c r="BY10" s="2">
        <v>1146813</v>
      </c>
      <c r="BZ10" s="2">
        <v>14820356</v>
      </c>
      <c r="CA10" s="2">
        <v>15967169</v>
      </c>
      <c r="CB10" s="2">
        <v>1985055516</v>
      </c>
      <c r="CC10" s="2">
        <v>1364889</v>
      </c>
      <c r="CD10" s="2">
        <v>1965437149</v>
      </c>
      <c r="CE10" s="2">
        <v>22114163</v>
      </c>
      <c r="CF10" s="2">
        <v>13576891</v>
      </c>
      <c r="CG10" s="2">
        <v>3394171</v>
      </c>
      <c r="CH10" s="2">
        <v>16971062</v>
      </c>
      <c r="CI10" s="2">
        <v>1641794076</v>
      </c>
      <c r="CJ10" s="2">
        <v>10504980</v>
      </c>
      <c r="CK10" s="2">
        <v>1660300965.5</v>
      </c>
      <c r="CL10" s="2">
        <v>11217620</v>
      </c>
      <c r="CM10" s="2">
        <v>11407583</v>
      </c>
      <c r="CN10" s="2">
        <v>1251616</v>
      </c>
      <c r="CO10" s="2">
        <v>12659199</v>
      </c>
      <c r="CP10" s="2">
        <v>857957784</v>
      </c>
      <c r="CQ10" s="2">
        <v>10570046</v>
      </c>
      <c r="CR10" s="2">
        <v>1853089</v>
      </c>
      <c r="CS10" s="2">
        <v>879676244.5</v>
      </c>
      <c r="CT10" s="2">
        <v>7905457</v>
      </c>
      <c r="CU10" s="2">
        <v>166916</v>
      </c>
      <c r="CV10" s="2">
        <v>1656119</v>
      </c>
      <c r="CW10" s="2">
        <v>1823035</v>
      </c>
      <c r="CX10" s="2">
        <v>429333602</v>
      </c>
      <c r="CY10" s="2">
        <v>1561280</v>
      </c>
      <c r="CZ10" s="2">
        <v>676010</v>
      </c>
      <c r="DA10" s="2">
        <v>427618841</v>
      </c>
      <c r="DB10" s="2">
        <v>2991086</v>
      </c>
      <c r="DC10" s="2">
        <v>2002392</v>
      </c>
      <c r="DD10" s="2">
        <v>486436</v>
      </c>
      <c r="DE10" s="2">
        <v>2488828</v>
      </c>
      <c r="DF10" s="2">
        <v>278328822</v>
      </c>
      <c r="DG10" s="2">
        <v>1142746</v>
      </c>
      <c r="DH10" s="2">
        <v>239993</v>
      </c>
      <c r="DI10" s="2">
        <v>353005880</v>
      </c>
      <c r="DJ10" s="2">
        <v>22983794</v>
      </c>
      <c r="DK10" s="2">
        <v>23450901</v>
      </c>
      <c r="DL10" s="2">
        <v>29492159</v>
      </c>
      <c r="DM10" s="2">
        <v>52943060</v>
      </c>
      <c r="DN10" s="2">
        <v>3667565272</v>
      </c>
      <c r="DO10" s="2">
        <v>205810</v>
      </c>
      <c r="DP10" s="2">
        <v>3655640307</v>
      </c>
      <c r="DQ10" s="2">
        <v>54984365</v>
      </c>
      <c r="DR10" s="2">
        <v>38464281</v>
      </c>
      <c r="DS10" s="2">
        <v>49704940</v>
      </c>
      <c r="DT10" s="2">
        <v>88169221</v>
      </c>
      <c r="DU10" s="2">
        <v>8542796058</v>
      </c>
      <c r="DV10" s="2">
        <v>12373060</v>
      </c>
      <c r="DW10" s="2">
        <v>8536750462</v>
      </c>
    </row>
    <row r="11" spans="1:127" x14ac:dyDescent="0.3">
      <c r="A11" s="1">
        <v>43555</v>
      </c>
      <c r="B11">
        <v>1</v>
      </c>
      <c r="D11" s="2">
        <v>493774</v>
      </c>
      <c r="E11" s="2">
        <v>62104</v>
      </c>
      <c r="F11" s="2">
        <v>622638</v>
      </c>
      <c r="G11" s="2">
        <v>684742</v>
      </c>
      <c r="H11" s="2">
        <v>113465661</v>
      </c>
      <c r="I11" s="2">
        <v>-1117</v>
      </c>
      <c r="J11" s="2">
        <v>112092025.5</v>
      </c>
      <c r="K11" s="2">
        <v>144277</v>
      </c>
      <c r="L11" s="2">
        <v>32882</v>
      </c>
      <c r="M11" s="2">
        <v>193690</v>
      </c>
      <c r="N11" s="2">
        <v>226572</v>
      </c>
      <c r="O11" s="2">
        <v>120922531</v>
      </c>
      <c r="P11" s="2">
        <v>3632</v>
      </c>
      <c r="Q11" s="2">
        <v>120039273.5</v>
      </c>
      <c r="R11" s="2">
        <v>1784355</v>
      </c>
      <c r="S11" s="2">
        <v>285064</v>
      </c>
      <c r="T11" s="2">
        <v>2792996</v>
      </c>
      <c r="U11" s="2">
        <v>3078060</v>
      </c>
      <c r="V11" s="2">
        <v>477543914</v>
      </c>
      <c r="W11" s="2">
        <v>53474</v>
      </c>
      <c r="X11" s="2">
        <v>473430601</v>
      </c>
      <c r="Y11" s="2">
        <v>4853</v>
      </c>
      <c r="Z11" s="2">
        <v>287</v>
      </c>
      <c r="AA11" s="2">
        <v>16458</v>
      </c>
      <c r="AB11" s="2">
        <v>16745</v>
      </c>
      <c r="AC11" s="2">
        <v>5001831</v>
      </c>
      <c r="AD11" s="2">
        <v>-4428</v>
      </c>
      <c r="AE11" s="2">
        <v>4935578</v>
      </c>
      <c r="AF11" s="2">
        <v>3308476</v>
      </c>
      <c r="AG11" s="2">
        <v>607765</v>
      </c>
      <c r="AH11" s="2">
        <v>3438455</v>
      </c>
      <c r="AI11" s="2">
        <v>4046220</v>
      </c>
      <c r="AJ11" s="2">
        <v>446770950</v>
      </c>
      <c r="AK11" s="2">
        <v>53898</v>
      </c>
      <c r="AL11" s="2">
        <v>27143</v>
      </c>
      <c r="AM11" s="2">
        <v>446169306</v>
      </c>
      <c r="AN11" s="2">
        <v>3097460</v>
      </c>
      <c r="AO11" s="2">
        <v>589988</v>
      </c>
      <c r="AP11" s="2">
        <v>3219511</v>
      </c>
      <c r="AQ11" s="2">
        <v>3809499</v>
      </c>
      <c r="AR11" s="2">
        <v>399231876</v>
      </c>
      <c r="AS11" s="2">
        <v>23125</v>
      </c>
      <c r="AT11" s="2">
        <v>398392549</v>
      </c>
      <c r="AU11" s="2">
        <v>211016</v>
      </c>
      <c r="AV11" s="2">
        <v>17777</v>
      </c>
      <c r="AW11" s="2">
        <v>218944</v>
      </c>
      <c r="AX11" s="2">
        <v>236721</v>
      </c>
      <c r="AY11" s="2">
        <v>47539074</v>
      </c>
      <c r="AZ11" s="2">
        <v>3630</v>
      </c>
      <c r="BA11" s="2">
        <v>47776757</v>
      </c>
      <c r="BB11" s="2">
        <v>717607</v>
      </c>
      <c r="BC11" s="2">
        <v>206359</v>
      </c>
      <c r="BD11" s="2">
        <v>941606</v>
      </c>
      <c r="BE11" s="2">
        <v>1147965</v>
      </c>
      <c r="BF11" s="2">
        <v>75671304</v>
      </c>
      <c r="BG11" s="2">
        <v>10520</v>
      </c>
      <c r="BH11" s="2">
        <v>5667</v>
      </c>
      <c r="BI11" s="2">
        <v>75271084</v>
      </c>
      <c r="BJ11" s="2">
        <v>0</v>
      </c>
      <c r="BK11" s="2">
        <v>435131</v>
      </c>
      <c r="BL11" s="2">
        <v>0</v>
      </c>
      <c r="BM11" s="2">
        <v>97110</v>
      </c>
      <c r="BN11" s="2">
        <v>0</v>
      </c>
      <c r="BO11" s="2">
        <v>380303</v>
      </c>
      <c r="BP11" s="2">
        <v>0</v>
      </c>
      <c r="BQ11" s="2">
        <v>477413</v>
      </c>
      <c r="BR11" s="2">
        <v>50932893</v>
      </c>
      <c r="BS11" s="2">
        <v>0</v>
      </c>
      <c r="BT11" s="2">
        <v>0</v>
      </c>
      <c r="BU11" s="2">
        <v>19670</v>
      </c>
      <c r="BV11" s="2">
        <v>3601</v>
      </c>
      <c r="BW11" s="2">
        <v>51767888</v>
      </c>
      <c r="BX11" s="2">
        <v>1205346</v>
      </c>
      <c r="BY11" s="2">
        <v>158964</v>
      </c>
      <c r="BZ11" s="2">
        <v>1873612</v>
      </c>
      <c r="CA11" s="2">
        <v>2032576</v>
      </c>
      <c r="CB11" s="2">
        <v>216995472</v>
      </c>
      <c r="CC11" s="2">
        <v>94741</v>
      </c>
      <c r="CD11" s="2">
        <v>215102867</v>
      </c>
      <c r="CE11" s="2">
        <v>824784</v>
      </c>
      <c r="CF11" s="2">
        <v>169568</v>
      </c>
      <c r="CG11" s="2">
        <v>200784</v>
      </c>
      <c r="CH11" s="2">
        <v>370352</v>
      </c>
      <c r="CI11" s="2">
        <v>64036514</v>
      </c>
      <c r="CJ11" s="2">
        <v>143991</v>
      </c>
      <c r="CK11" s="2">
        <v>63758965.5</v>
      </c>
      <c r="CL11" s="2">
        <v>40674</v>
      </c>
      <c r="CM11" s="2">
        <v>11134</v>
      </c>
      <c r="CN11" s="2">
        <v>11004</v>
      </c>
      <c r="CO11" s="2">
        <v>22138</v>
      </c>
      <c r="CP11" s="2">
        <v>1988255</v>
      </c>
      <c r="CQ11" s="2">
        <v>36988</v>
      </c>
      <c r="CR11" s="2">
        <v>5621</v>
      </c>
      <c r="CS11" s="2">
        <v>2037346</v>
      </c>
      <c r="CT11" s="2">
        <v>458380</v>
      </c>
      <c r="CU11" s="2">
        <v>24891</v>
      </c>
      <c r="CV11" s="2">
        <v>89680</v>
      </c>
      <c r="CW11" s="2">
        <v>114571</v>
      </c>
      <c r="CX11" s="2">
        <v>29570220</v>
      </c>
      <c r="CY11" s="2">
        <v>62118</v>
      </c>
      <c r="CZ11" s="2">
        <v>23426</v>
      </c>
      <c r="DA11" s="2">
        <v>29465085</v>
      </c>
      <c r="DB11" s="2">
        <v>325730</v>
      </c>
      <c r="DC11" s="2">
        <v>133543</v>
      </c>
      <c r="DD11" s="2">
        <v>100100</v>
      </c>
      <c r="DE11" s="2">
        <v>233643</v>
      </c>
      <c r="DF11" s="2">
        <v>28499657</v>
      </c>
      <c r="DG11" s="2">
        <v>104690</v>
      </c>
      <c r="DH11" s="2">
        <v>30758</v>
      </c>
      <c r="DI11" s="2">
        <v>32256534.5</v>
      </c>
      <c r="DJ11" s="2">
        <v>6458226</v>
      </c>
      <c r="DK11" s="2">
        <v>1199129</v>
      </c>
      <c r="DL11" s="2">
        <v>8014089</v>
      </c>
      <c r="DM11" s="2">
        <v>9213218</v>
      </c>
      <c r="DN11" s="2">
        <v>1234816737</v>
      </c>
      <c r="DO11" s="2">
        <v>87606</v>
      </c>
      <c r="DP11" s="2">
        <v>1227445626</v>
      </c>
      <c r="DQ11" s="2">
        <v>9212115</v>
      </c>
      <c r="DR11" s="2">
        <v>1680973</v>
      </c>
      <c r="DS11" s="2">
        <v>10694375</v>
      </c>
      <c r="DT11" s="2">
        <v>12375348</v>
      </c>
      <c r="DU11" s="2">
        <v>1606931431</v>
      </c>
      <c r="DV11" s="2">
        <v>362416</v>
      </c>
      <c r="DW11" s="2">
        <v>1597242742.5</v>
      </c>
    </row>
    <row r="12" spans="1:127" x14ac:dyDescent="0.3">
      <c r="A12" s="1">
        <v>43555</v>
      </c>
      <c r="B12">
        <v>1</v>
      </c>
      <c r="C12">
        <v>1</v>
      </c>
      <c r="D12" s="2">
        <v>94362</v>
      </c>
      <c r="E12" s="2">
        <v>24541</v>
      </c>
      <c r="F12" s="2">
        <v>168861</v>
      </c>
      <c r="G12" s="2">
        <v>193402</v>
      </c>
      <c r="H12" s="2">
        <v>26071420</v>
      </c>
      <c r="I12" s="2">
        <v>810</v>
      </c>
      <c r="J12" s="2">
        <v>25619318</v>
      </c>
      <c r="K12" s="2">
        <v>57933</v>
      </c>
      <c r="L12" s="2">
        <v>19333</v>
      </c>
      <c r="M12" s="2">
        <v>90042</v>
      </c>
      <c r="N12" s="2">
        <v>109375</v>
      </c>
      <c r="O12" s="2">
        <v>63746084</v>
      </c>
      <c r="P12" s="2">
        <v>3987</v>
      </c>
      <c r="Q12" s="2">
        <v>63348907.5</v>
      </c>
      <c r="R12" s="2">
        <v>489913</v>
      </c>
      <c r="S12" s="2">
        <v>120206</v>
      </c>
      <c r="T12" s="2">
        <v>809639</v>
      </c>
      <c r="U12" s="2">
        <v>929845</v>
      </c>
      <c r="V12" s="2">
        <v>139484247</v>
      </c>
      <c r="W12" s="2">
        <v>14361</v>
      </c>
      <c r="X12" s="2">
        <v>138274804</v>
      </c>
      <c r="Y12" s="2">
        <v>1189</v>
      </c>
      <c r="Z12" s="2">
        <v>114</v>
      </c>
      <c r="AA12" s="2">
        <v>7791</v>
      </c>
      <c r="AB12" s="2">
        <v>7905</v>
      </c>
      <c r="AC12" s="2">
        <v>1209964</v>
      </c>
      <c r="AD12" s="2">
        <v>-3946</v>
      </c>
      <c r="AE12" s="2">
        <v>1197896.5</v>
      </c>
      <c r="AF12" s="2">
        <v>968871</v>
      </c>
      <c r="AG12" s="2">
        <v>321864</v>
      </c>
      <c r="AH12" s="2">
        <v>1406159</v>
      </c>
      <c r="AI12" s="2">
        <v>1728023</v>
      </c>
      <c r="AJ12" s="2">
        <v>154732305</v>
      </c>
      <c r="AK12" s="2">
        <v>19454</v>
      </c>
      <c r="AL12" s="2">
        <v>5256</v>
      </c>
      <c r="AM12" s="2">
        <v>154697415.5</v>
      </c>
      <c r="AN12" s="2">
        <v>888273</v>
      </c>
      <c r="AO12" s="2">
        <v>317181</v>
      </c>
      <c r="AP12" s="2">
        <v>1313669</v>
      </c>
      <c r="AQ12" s="2">
        <v>1630850</v>
      </c>
      <c r="AR12" s="2">
        <v>139424009</v>
      </c>
      <c r="AS12" s="2">
        <v>12792</v>
      </c>
      <c r="AT12" s="2">
        <v>139288327</v>
      </c>
      <c r="AU12" s="2">
        <v>80598</v>
      </c>
      <c r="AV12" s="2">
        <v>4683</v>
      </c>
      <c r="AW12" s="2">
        <v>92490</v>
      </c>
      <c r="AX12" s="2">
        <v>97173</v>
      </c>
      <c r="AY12" s="2">
        <v>15308296</v>
      </c>
      <c r="AZ12" s="2">
        <v>1406</v>
      </c>
      <c r="BA12" s="2">
        <v>15409088.5</v>
      </c>
      <c r="BB12" s="2">
        <v>23159</v>
      </c>
      <c r="BC12" s="2">
        <v>31222</v>
      </c>
      <c r="BD12" s="2">
        <v>30243</v>
      </c>
      <c r="BE12" s="2">
        <v>61465</v>
      </c>
      <c r="BF12" s="2">
        <v>2308995</v>
      </c>
      <c r="BG12" s="2">
        <v>817</v>
      </c>
      <c r="BH12" s="2">
        <v>96</v>
      </c>
      <c r="BI12" s="2">
        <v>2291353</v>
      </c>
      <c r="BJ12" s="2">
        <v>0</v>
      </c>
      <c r="BK12" s="2">
        <v>1426</v>
      </c>
      <c r="BL12" s="2">
        <v>0</v>
      </c>
      <c r="BM12" s="2">
        <v>498</v>
      </c>
      <c r="BN12" s="2">
        <v>0</v>
      </c>
      <c r="BO12" s="2">
        <v>10085</v>
      </c>
      <c r="BP12" s="2">
        <v>0</v>
      </c>
      <c r="BQ12" s="2">
        <v>10583</v>
      </c>
      <c r="BR12" s="2">
        <v>625652</v>
      </c>
      <c r="BS12" s="2">
        <v>0</v>
      </c>
      <c r="BT12" s="2">
        <v>0</v>
      </c>
      <c r="BU12" s="2">
        <v>110</v>
      </c>
      <c r="BV12" s="2">
        <v>14</v>
      </c>
      <c r="BW12" s="2">
        <v>629409</v>
      </c>
      <c r="BX12" s="2">
        <v>222249</v>
      </c>
      <c r="BY12" s="2">
        <v>22707</v>
      </c>
      <c r="BZ12" s="2">
        <v>501846</v>
      </c>
      <c r="CA12" s="2">
        <v>524553</v>
      </c>
      <c r="CB12" s="2">
        <v>54507230</v>
      </c>
      <c r="CC12" s="2">
        <v>22747</v>
      </c>
      <c r="CD12" s="2">
        <v>53779673.5</v>
      </c>
      <c r="CE12" s="2">
        <v>224965</v>
      </c>
      <c r="CF12" s="2">
        <v>10090</v>
      </c>
      <c r="CG12" s="2">
        <v>48096</v>
      </c>
      <c r="CH12" s="2">
        <v>58186</v>
      </c>
      <c r="CI12" s="2">
        <v>15814259</v>
      </c>
      <c r="CJ12" s="2">
        <v>36744</v>
      </c>
      <c r="CK12" s="2">
        <v>15795408</v>
      </c>
      <c r="CL12" s="2">
        <v>9058</v>
      </c>
      <c r="CM12" s="2">
        <v>4114</v>
      </c>
      <c r="CN12" s="2">
        <v>1346</v>
      </c>
      <c r="CO12" s="2">
        <v>5460</v>
      </c>
      <c r="CP12" s="2">
        <v>410362</v>
      </c>
      <c r="CQ12" s="2">
        <v>4496</v>
      </c>
      <c r="CR12" s="2">
        <v>804</v>
      </c>
      <c r="CS12" s="2">
        <v>414260.5</v>
      </c>
      <c r="CT12" s="2">
        <v>165404</v>
      </c>
      <c r="CU12" s="2">
        <v>1132</v>
      </c>
      <c r="CV12" s="2">
        <v>27560</v>
      </c>
      <c r="CW12" s="2">
        <v>28692</v>
      </c>
      <c r="CX12" s="2">
        <v>7809222</v>
      </c>
      <c r="CY12" s="2">
        <v>23740</v>
      </c>
      <c r="CZ12" s="2">
        <v>9195</v>
      </c>
      <c r="DA12" s="2">
        <v>7776125.5</v>
      </c>
      <c r="DB12" s="2">
        <v>50503</v>
      </c>
      <c r="DC12" s="2">
        <v>4844</v>
      </c>
      <c r="DD12" s="2">
        <v>19190</v>
      </c>
      <c r="DE12" s="2">
        <v>24034</v>
      </c>
      <c r="DF12" s="2">
        <v>5519351</v>
      </c>
      <c r="DG12" s="2">
        <v>23794</v>
      </c>
      <c r="DH12" s="2">
        <v>5287</v>
      </c>
      <c r="DI12" s="2">
        <v>7605022</v>
      </c>
      <c r="DJ12" s="2">
        <v>1643792</v>
      </c>
      <c r="DK12" s="2">
        <v>517166</v>
      </c>
      <c r="DL12" s="2">
        <v>2529431</v>
      </c>
      <c r="DM12" s="2">
        <v>3046597</v>
      </c>
      <c r="DN12" s="2">
        <v>386500109</v>
      </c>
      <c r="DO12" s="2">
        <v>34087</v>
      </c>
      <c r="DP12" s="2">
        <v>384390664</v>
      </c>
      <c r="DQ12" s="2">
        <v>2117005</v>
      </c>
      <c r="DR12" s="2">
        <v>551839</v>
      </c>
      <c r="DS12" s="2">
        <v>3110901</v>
      </c>
      <c r="DT12" s="2">
        <v>3662740</v>
      </c>
      <c r="DU12" s="2">
        <v>469418489</v>
      </c>
      <c r="DV12" s="2">
        <v>97994</v>
      </c>
      <c r="DW12" s="2">
        <v>466193052</v>
      </c>
    </row>
    <row r="13" spans="1:127" x14ac:dyDescent="0.3">
      <c r="A13" s="1">
        <v>43555</v>
      </c>
      <c r="B13">
        <v>1</v>
      </c>
      <c r="C13">
        <v>2</v>
      </c>
      <c r="D13" s="2">
        <v>67904</v>
      </c>
      <c r="E13" s="2">
        <v>3854</v>
      </c>
      <c r="F13" s="2">
        <v>92567</v>
      </c>
      <c r="G13" s="2">
        <v>96421</v>
      </c>
      <c r="H13" s="2">
        <v>14035141</v>
      </c>
      <c r="I13" s="2">
        <v>198</v>
      </c>
      <c r="J13" s="2">
        <v>13842385</v>
      </c>
      <c r="K13" s="2">
        <v>12811</v>
      </c>
      <c r="L13" s="2">
        <v>2420</v>
      </c>
      <c r="M13" s="2">
        <v>12198</v>
      </c>
      <c r="N13" s="2">
        <v>14618</v>
      </c>
      <c r="O13" s="2">
        <v>6268598</v>
      </c>
      <c r="P13" s="2">
        <v>272</v>
      </c>
      <c r="Q13" s="2">
        <v>6300452.5</v>
      </c>
      <c r="R13" s="2">
        <v>191012</v>
      </c>
      <c r="S13" s="2">
        <v>10165</v>
      </c>
      <c r="T13" s="2">
        <v>322076</v>
      </c>
      <c r="U13" s="2">
        <v>332241</v>
      </c>
      <c r="V13" s="2">
        <v>54805429</v>
      </c>
      <c r="W13" s="2">
        <v>2450</v>
      </c>
      <c r="X13" s="2">
        <v>54356422.5</v>
      </c>
      <c r="Y13" s="2">
        <v>271</v>
      </c>
      <c r="Z13" s="2">
        <v>0</v>
      </c>
      <c r="AA13" s="2">
        <v>100</v>
      </c>
      <c r="AB13" s="2">
        <v>100</v>
      </c>
      <c r="AC13" s="2">
        <v>257182</v>
      </c>
      <c r="AD13" s="2">
        <v>240</v>
      </c>
      <c r="AE13" s="2">
        <v>251402.5</v>
      </c>
      <c r="AF13" s="2">
        <v>480010</v>
      </c>
      <c r="AG13" s="2">
        <v>62200</v>
      </c>
      <c r="AH13" s="2">
        <v>349062</v>
      </c>
      <c r="AI13" s="2">
        <v>411262</v>
      </c>
      <c r="AJ13" s="2">
        <v>46013515</v>
      </c>
      <c r="AK13" s="2">
        <v>7715</v>
      </c>
      <c r="AL13" s="2">
        <v>4495</v>
      </c>
      <c r="AM13" s="2">
        <v>45737174.5</v>
      </c>
      <c r="AN13" s="2">
        <v>447363</v>
      </c>
      <c r="AO13" s="2">
        <v>60826</v>
      </c>
      <c r="AP13" s="2">
        <v>319736</v>
      </c>
      <c r="AQ13" s="2">
        <v>380562</v>
      </c>
      <c r="AR13" s="2">
        <v>39718172</v>
      </c>
      <c r="AS13" s="2">
        <v>2583</v>
      </c>
      <c r="AT13" s="2">
        <v>39441127</v>
      </c>
      <c r="AU13" s="2">
        <v>32647</v>
      </c>
      <c r="AV13" s="2">
        <v>1374</v>
      </c>
      <c r="AW13" s="2">
        <v>29326</v>
      </c>
      <c r="AX13" s="2">
        <v>30700</v>
      </c>
      <c r="AY13" s="2">
        <v>6295343</v>
      </c>
      <c r="AZ13" s="2">
        <v>637</v>
      </c>
      <c r="BA13" s="2">
        <v>6296047.5</v>
      </c>
      <c r="BB13" s="2">
        <v>42861</v>
      </c>
      <c r="BC13" s="2">
        <v>6230</v>
      </c>
      <c r="BD13" s="2">
        <v>81903</v>
      </c>
      <c r="BE13" s="2">
        <v>88133</v>
      </c>
      <c r="BF13" s="2">
        <v>4407837</v>
      </c>
      <c r="BG13" s="2">
        <v>1379</v>
      </c>
      <c r="BH13" s="2">
        <v>364</v>
      </c>
      <c r="BI13" s="2">
        <v>4404077</v>
      </c>
      <c r="BJ13" s="2">
        <v>0</v>
      </c>
      <c r="BK13" s="2">
        <v>4629</v>
      </c>
      <c r="BL13" s="2">
        <v>0</v>
      </c>
      <c r="BM13" s="2">
        <v>2158</v>
      </c>
      <c r="BN13" s="2">
        <v>0</v>
      </c>
      <c r="BO13" s="2">
        <v>7703</v>
      </c>
      <c r="BP13" s="2">
        <v>0</v>
      </c>
      <c r="BQ13" s="2">
        <v>9861</v>
      </c>
      <c r="BR13" s="2">
        <v>1255990</v>
      </c>
      <c r="BS13" s="2">
        <v>0</v>
      </c>
      <c r="BT13" s="2">
        <v>0</v>
      </c>
      <c r="BU13" s="2">
        <v>690</v>
      </c>
      <c r="BV13" s="2">
        <v>215</v>
      </c>
      <c r="BW13" s="2">
        <v>1293953.5</v>
      </c>
      <c r="BX13" s="2">
        <v>124642</v>
      </c>
      <c r="BY13" s="2">
        <v>6578</v>
      </c>
      <c r="BZ13" s="2">
        <v>132255</v>
      </c>
      <c r="CA13" s="2">
        <v>138833</v>
      </c>
      <c r="CB13" s="2">
        <v>18834625</v>
      </c>
      <c r="CC13" s="2">
        <v>7834</v>
      </c>
      <c r="CD13" s="2">
        <v>18712571.5</v>
      </c>
      <c r="CE13" s="2">
        <v>83403</v>
      </c>
      <c r="CF13" s="2">
        <v>17238</v>
      </c>
      <c r="CG13" s="2">
        <v>25615</v>
      </c>
      <c r="CH13" s="2">
        <v>42853</v>
      </c>
      <c r="CI13" s="2">
        <v>6327618</v>
      </c>
      <c r="CJ13" s="2">
        <v>13535</v>
      </c>
      <c r="CK13" s="2">
        <v>6342785</v>
      </c>
      <c r="CL13" s="2">
        <v>2039</v>
      </c>
      <c r="CM13" s="2">
        <v>1283</v>
      </c>
      <c r="CN13" s="2">
        <v>22</v>
      </c>
      <c r="CO13" s="2">
        <v>1305</v>
      </c>
      <c r="CP13" s="2">
        <v>146425</v>
      </c>
      <c r="CQ13" s="2">
        <v>987</v>
      </c>
      <c r="CR13" s="2">
        <v>203</v>
      </c>
      <c r="CS13" s="2">
        <v>149978.5</v>
      </c>
      <c r="CT13" s="2">
        <v>41460</v>
      </c>
      <c r="CU13" s="2">
        <v>1903</v>
      </c>
      <c r="CV13" s="2">
        <v>9774</v>
      </c>
      <c r="CW13" s="2">
        <v>11677</v>
      </c>
      <c r="CX13" s="2">
        <v>2717806</v>
      </c>
      <c r="CY13" s="2">
        <v>9698</v>
      </c>
      <c r="CZ13" s="2">
        <v>3213</v>
      </c>
      <c r="DA13" s="2">
        <v>2719492</v>
      </c>
      <c r="DB13" s="2">
        <v>39904</v>
      </c>
      <c r="DC13" s="2">
        <v>14052</v>
      </c>
      <c r="DD13" s="2">
        <v>15819</v>
      </c>
      <c r="DE13" s="2">
        <v>29871</v>
      </c>
      <c r="DF13" s="2">
        <v>3102863</v>
      </c>
      <c r="DG13" s="2">
        <v>10285</v>
      </c>
      <c r="DH13" s="2">
        <v>4019</v>
      </c>
      <c r="DI13" s="2">
        <v>3473314.5</v>
      </c>
      <c r="DJ13" s="2">
        <v>794598</v>
      </c>
      <c r="DK13" s="2">
        <v>84869</v>
      </c>
      <c r="DL13" s="2">
        <v>857806</v>
      </c>
      <c r="DM13" s="2">
        <v>942675</v>
      </c>
      <c r="DN13" s="2">
        <v>125530520</v>
      </c>
      <c r="DO13" s="2">
        <v>7155</v>
      </c>
      <c r="DP13" s="2">
        <v>124640511.5</v>
      </c>
      <c r="DQ13" s="2">
        <v>1019031</v>
      </c>
      <c r="DR13" s="2">
        <v>112674</v>
      </c>
      <c r="DS13" s="2">
        <v>1035237</v>
      </c>
      <c r="DT13" s="2">
        <v>1147911</v>
      </c>
      <c r="DU13" s="2">
        <v>154876090</v>
      </c>
      <c r="DV13" s="2">
        <v>30074</v>
      </c>
      <c r="DW13" s="2">
        <v>153802071</v>
      </c>
    </row>
    <row r="14" spans="1:127" x14ac:dyDescent="0.3">
      <c r="A14" s="1">
        <v>43555</v>
      </c>
      <c r="B14">
        <v>1</v>
      </c>
      <c r="C14">
        <v>3</v>
      </c>
      <c r="D14" s="2">
        <v>77971</v>
      </c>
      <c r="E14" s="2">
        <v>6189</v>
      </c>
      <c r="F14" s="2">
        <v>94067</v>
      </c>
      <c r="G14" s="2">
        <v>100256</v>
      </c>
      <c r="H14" s="2">
        <v>16338285</v>
      </c>
      <c r="I14" s="2">
        <v>-662</v>
      </c>
      <c r="J14" s="2">
        <v>16164644</v>
      </c>
      <c r="K14" s="2">
        <v>38107</v>
      </c>
      <c r="L14" s="2">
        <v>4417</v>
      </c>
      <c r="M14" s="2">
        <v>50346</v>
      </c>
      <c r="N14" s="2">
        <v>54763</v>
      </c>
      <c r="O14" s="2">
        <v>17627696</v>
      </c>
      <c r="P14" s="2">
        <v>-732</v>
      </c>
      <c r="Q14" s="2">
        <v>17418307.5</v>
      </c>
      <c r="R14" s="2">
        <v>351540</v>
      </c>
      <c r="S14" s="2">
        <v>49951</v>
      </c>
      <c r="T14" s="2">
        <v>549959</v>
      </c>
      <c r="U14" s="2">
        <v>599910</v>
      </c>
      <c r="V14" s="2">
        <v>78330535</v>
      </c>
      <c r="W14" s="2">
        <v>5024</v>
      </c>
      <c r="X14" s="2">
        <v>77833861</v>
      </c>
      <c r="Y14" s="2">
        <v>74</v>
      </c>
      <c r="Z14" s="2">
        <v>0</v>
      </c>
      <c r="AA14" s="2">
        <v>721</v>
      </c>
      <c r="AB14" s="2">
        <v>721</v>
      </c>
      <c r="AC14" s="2">
        <v>814448</v>
      </c>
      <c r="AD14" s="2">
        <v>-487</v>
      </c>
      <c r="AE14" s="2">
        <v>833086.5</v>
      </c>
      <c r="AF14" s="2">
        <v>603983</v>
      </c>
      <c r="AG14" s="2">
        <v>68807</v>
      </c>
      <c r="AH14" s="2">
        <v>650770</v>
      </c>
      <c r="AI14" s="2">
        <v>719577</v>
      </c>
      <c r="AJ14" s="2">
        <v>78151507</v>
      </c>
      <c r="AK14" s="2">
        <v>12345</v>
      </c>
      <c r="AL14" s="2">
        <v>7225</v>
      </c>
      <c r="AM14" s="2">
        <v>78249156.5</v>
      </c>
      <c r="AN14" s="2">
        <v>560094</v>
      </c>
      <c r="AO14" s="2">
        <v>65082</v>
      </c>
      <c r="AP14" s="2">
        <v>608989</v>
      </c>
      <c r="AQ14" s="2">
        <v>674071</v>
      </c>
      <c r="AR14" s="2">
        <v>68307208</v>
      </c>
      <c r="AS14" s="2">
        <v>3716</v>
      </c>
      <c r="AT14" s="2">
        <v>68331750</v>
      </c>
      <c r="AU14" s="2">
        <v>43889</v>
      </c>
      <c r="AV14" s="2">
        <v>3725</v>
      </c>
      <c r="AW14" s="2">
        <v>41781</v>
      </c>
      <c r="AX14" s="2">
        <v>45506</v>
      </c>
      <c r="AY14" s="2">
        <v>9844299</v>
      </c>
      <c r="AZ14" s="2">
        <v>1404</v>
      </c>
      <c r="BA14" s="2">
        <v>9917406.5</v>
      </c>
      <c r="BB14" s="2">
        <v>123966</v>
      </c>
      <c r="BC14" s="2">
        <v>22157</v>
      </c>
      <c r="BD14" s="2">
        <v>241851</v>
      </c>
      <c r="BE14" s="2">
        <v>264008</v>
      </c>
      <c r="BF14" s="2">
        <v>17511647</v>
      </c>
      <c r="BG14" s="2">
        <v>2968</v>
      </c>
      <c r="BH14" s="2">
        <v>4361</v>
      </c>
      <c r="BI14" s="2">
        <v>17430309.5</v>
      </c>
      <c r="BJ14" s="2">
        <v>0</v>
      </c>
      <c r="BK14" s="2">
        <v>42181</v>
      </c>
      <c r="BL14" s="2">
        <v>0</v>
      </c>
      <c r="BM14" s="2">
        <v>4133</v>
      </c>
      <c r="BN14" s="2">
        <v>0</v>
      </c>
      <c r="BO14" s="2">
        <v>69210</v>
      </c>
      <c r="BP14" s="2">
        <v>0</v>
      </c>
      <c r="BQ14" s="2">
        <v>73343</v>
      </c>
      <c r="BR14" s="2">
        <v>8315038</v>
      </c>
      <c r="BS14" s="2">
        <v>0</v>
      </c>
      <c r="BT14" s="2">
        <v>0</v>
      </c>
      <c r="BU14" s="2">
        <v>3001</v>
      </c>
      <c r="BV14" s="2">
        <v>304</v>
      </c>
      <c r="BW14" s="2">
        <v>8595467.5</v>
      </c>
      <c r="BX14" s="2">
        <v>191668</v>
      </c>
      <c r="BY14" s="2">
        <v>23798</v>
      </c>
      <c r="BZ14" s="2">
        <v>291736</v>
      </c>
      <c r="CA14" s="2">
        <v>315534</v>
      </c>
      <c r="CB14" s="2">
        <v>40828623</v>
      </c>
      <c r="CC14" s="2">
        <v>11823</v>
      </c>
      <c r="CD14" s="2">
        <v>40560348</v>
      </c>
      <c r="CE14" s="2">
        <v>88180</v>
      </c>
      <c r="CF14" s="2">
        <v>11049</v>
      </c>
      <c r="CG14" s="2">
        <v>25398</v>
      </c>
      <c r="CH14" s="2">
        <v>36447</v>
      </c>
      <c r="CI14" s="2">
        <v>11902764</v>
      </c>
      <c r="CJ14" s="2">
        <v>12029</v>
      </c>
      <c r="CK14" s="2">
        <v>11746039.5</v>
      </c>
      <c r="CL14" s="2">
        <v>2247</v>
      </c>
      <c r="CM14" s="2">
        <v>1180</v>
      </c>
      <c r="CN14" s="2">
        <v>207</v>
      </c>
      <c r="CO14" s="2">
        <v>1387</v>
      </c>
      <c r="CP14" s="2">
        <v>240245</v>
      </c>
      <c r="CQ14" s="2">
        <v>1282</v>
      </c>
      <c r="CR14" s="2">
        <v>293</v>
      </c>
      <c r="CS14" s="2">
        <v>246413.5</v>
      </c>
      <c r="CT14" s="2">
        <v>42095</v>
      </c>
      <c r="CU14" s="2">
        <v>4849</v>
      </c>
      <c r="CV14" s="2">
        <v>9254</v>
      </c>
      <c r="CW14" s="2">
        <v>14103</v>
      </c>
      <c r="CX14" s="2">
        <v>5340148</v>
      </c>
      <c r="CY14" s="2">
        <v>7847</v>
      </c>
      <c r="CZ14" s="2">
        <v>3278</v>
      </c>
      <c r="DA14" s="2">
        <v>5323600.5</v>
      </c>
      <c r="DB14" s="2">
        <v>43838</v>
      </c>
      <c r="DC14" s="2">
        <v>5020</v>
      </c>
      <c r="DD14" s="2">
        <v>15937</v>
      </c>
      <c r="DE14" s="2">
        <v>20957</v>
      </c>
      <c r="DF14" s="2">
        <v>5857579</v>
      </c>
      <c r="DG14" s="2">
        <v>10088</v>
      </c>
      <c r="DH14" s="2">
        <v>3617</v>
      </c>
      <c r="DI14" s="2">
        <v>6176025.5</v>
      </c>
      <c r="DJ14" s="2">
        <v>1195567</v>
      </c>
      <c r="DK14" s="2">
        <v>151521</v>
      </c>
      <c r="DL14" s="2">
        <v>1586993</v>
      </c>
      <c r="DM14" s="2">
        <v>1738514</v>
      </c>
      <c r="DN14" s="2">
        <v>207959670</v>
      </c>
      <c r="DO14" s="2">
        <v>7357</v>
      </c>
      <c r="DP14" s="2">
        <v>207096278.5</v>
      </c>
      <c r="DQ14" s="2">
        <v>1559319</v>
      </c>
      <c r="DR14" s="2">
        <v>197888</v>
      </c>
      <c r="DS14" s="2">
        <v>2017431</v>
      </c>
      <c r="DT14" s="2">
        <v>2215319</v>
      </c>
      <c r="DU14" s="2">
        <v>275948981</v>
      </c>
      <c r="DV14" s="2">
        <v>36728</v>
      </c>
      <c r="DW14" s="2">
        <v>274782588</v>
      </c>
    </row>
    <row r="15" spans="1:127" x14ac:dyDescent="0.3">
      <c r="A15" s="1">
        <v>43555</v>
      </c>
      <c r="B15">
        <v>1</v>
      </c>
      <c r="C15">
        <v>4</v>
      </c>
      <c r="D15" s="2">
        <v>70385</v>
      </c>
      <c r="E15" s="2">
        <v>6405</v>
      </c>
      <c r="F15" s="2">
        <v>96531</v>
      </c>
      <c r="G15" s="2">
        <v>102936</v>
      </c>
      <c r="H15" s="2">
        <v>16318999</v>
      </c>
      <c r="I15" s="2">
        <v>-466</v>
      </c>
      <c r="J15" s="2">
        <v>16257409.5</v>
      </c>
      <c r="K15" s="2">
        <v>19756</v>
      </c>
      <c r="L15" s="2">
        <v>4064</v>
      </c>
      <c r="M15" s="2">
        <v>12978</v>
      </c>
      <c r="N15" s="2">
        <v>17042</v>
      </c>
      <c r="O15" s="2">
        <v>11203041</v>
      </c>
      <c r="P15" s="2">
        <v>-437</v>
      </c>
      <c r="Q15" s="2">
        <v>11103820</v>
      </c>
      <c r="R15" s="2">
        <v>231913</v>
      </c>
      <c r="S15" s="2">
        <v>46170</v>
      </c>
      <c r="T15" s="2">
        <v>380233</v>
      </c>
      <c r="U15" s="2">
        <v>426403</v>
      </c>
      <c r="V15" s="2">
        <v>62622807</v>
      </c>
      <c r="W15" s="2">
        <v>2602</v>
      </c>
      <c r="X15" s="2">
        <v>62054265</v>
      </c>
      <c r="Y15" s="2">
        <v>1404</v>
      </c>
      <c r="Z15" s="2">
        <v>101</v>
      </c>
      <c r="AA15" s="2">
        <v>1066</v>
      </c>
      <c r="AB15" s="2">
        <v>1167</v>
      </c>
      <c r="AC15" s="2">
        <v>1031831</v>
      </c>
      <c r="AD15" s="2">
        <v>-10</v>
      </c>
      <c r="AE15" s="2">
        <v>1004626</v>
      </c>
      <c r="AF15" s="2">
        <v>406215</v>
      </c>
      <c r="AG15" s="2">
        <v>38830</v>
      </c>
      <c r="AH15" s="2">
        <v>301696</v>
      </c>
      <c r="AI15" s="2">
        <v>340526</v>
      </c>
      <c r="AJ15" s="2">
        <v>59539716</v>
      </c>
      <c r="AK15" s="2">
        <v>5236</v>
      </c>
      <c r="AL15" s="2">
        <v>3533</v>
      </c>
      <c r="AM15" s="2">
        <v>59434149.5</v>
      </c>
      <c r="AN15" s="2">
        <v>390589</v>
      </c>
      <c r="AO15" s="2">
        <v>37555</v>
      </c>
      <c r="AP15" s="2">
        <v>287506</v>
      </c>
      <c r="AQ15" s="2">
        <v>325061</v>
      </c>
      <c r="AR15" s="2">
        <v>54188942</v>
      </c>
      <c r="AS15" s="2">
        <v>1733</v>
      </c>
      <c r="AT15" s="2">
        <v>54049062.5</v>
      </c>
      <c r="AU15" s="2">
        <v>15626</v>
      </c>
      <c r="AV15" s="2">
        <v>1275</v>
      </c>
      <c r="AW15" s="2">
        <v>14190</v>
      </c>
      <c r="AX15" s="2">
        <v>15465</v>
      </c>
      <c r="AY15" s="2">
        <v>5350774</v>
      </c>
      <c r="AZ15" s="2">
        <v>-30</v>
      </c>
      <c r="BA15" s="2">
        <v>5385087</v>
      </c>
      <c r="BB15" s="2">
        <v>365415</v>
      </c>
      <c r="BC15" s="2">
        <v>108973</v>
      </c>
      <c r="BD15" s="2">
        <v>387506</v>
      </c>
      <c r="BE15" s="2">
        <v>496479</v>
      </c>
      <c r="BF15" s="2">
        <v>33857513</v>
      </c>
      <c r="BG15" s="2">
        <v>3992</v>
      </c>
      <c r="BH15" s="2">
        <v>433</v>
      </c>
      <c r="BI15" s="2">
        <v>33648155</v>
      </c>
      <c r="BK15" s="2">
        <v>298424</v>
      </c>
      <c r="BM15" s="2">
        <v>65226</v>
      </c>
      <c r="BO15" s="2">
        <v>192584</v>
      </c>
      <c r="BQ15" s="2">
        <v>257810</v>
      </c>
      <c r="BR15" s="2">
        <v>29106809</v>
      </c>
      <c r="BU15" s="2">
        <v>9773</v>
      </c>
      <c r="BV15" s="2">
        <v>1882</v>
      </c>
      <c r="BW15" s="2">
        <v>29349798.5</v>
      </c>
      <c r="BX15" s="2">
        <v>266991</v>
      </c>
      <c r="BY15" s="2">
        <v>49580</v>
      </c>
      <c r="BZ15" s="2">
        <v>348015</v>
      </c>
      <c r="CA15" s="2">
        <v>397595</v>
      </c>
      <c r="CB15" s="2">
        <v>38747156</v>
      </c>
      <c r="CC15" s="2">
        <v>18717</v>
      </c>
      <c r="CD15" s="2">
        <v>38369856.5</v>
      </c>
      <c r="CE15" s="2">
        <v>102006</v>
      </c>
      <c r="CF15" s="2">
        <v>15121</v>
      </c>
      <c r="CG15" s="2">
        <v>33525</v>
      </c>
      <c r="CH15" s="2">
        <v>48646</v>
      </c>
      <c r="CI15" s="2">
        <v>10810181</v>
      </c>
      <c r="CJ15" s="2">
        <v>29418</v>
      </c>
      <c r="CK15" s="2">
        <v>10853589.5</v>
      </c>
      <c r="CL15" s="2">
        <v>18764</v>
      </c>
      <c r="CM15" s="2">
        <v>593</v>
      </c>
      <c r="CN15" s="2">
        <v>8971</v>
      </c>
      <c r="CO15" s="2">
        <v>9564</v>
      </c>
      <c r="CP15" s="2">
        <v>550058</v>
      </c>
      <c r="CQ15" s="2">
        <v>25345</v>
      </c>
      <c r="CR15" s="2">
        <v>3128</v>
      </c>
      <c r="CS15" s="2">
        <v>568383</v>
      </c>
      <c r="CT15" s="2">
        <v>40943</v>
      </c>
      <c r="CU15" s="2">
        <v>4203</v>
      </c>
      <c r="CV15" s="2">
        <v>10317</v>
      </c>
      <c r="CW15" s="2">
        <v>14520</v>
      </c>
      <c r="CX15" s="2">
        <v>5072945</v>
      </c>
      <c r="CY15" s="2">
        <v>4396</v>
      </c>
      <c r="CZ15" s="2">
        <v>1715</v>
      </c>
      <c r="DA15" s="2">
        <v>5071178</v>
      </c>
      <c r="DB15" s="2">
        <v>42299</v>
      </c>
      <c r="DC15" s="2">
        <v>10325</v>
      </c>
      <c r="DD15" s="2">
        <v>14237</v>
      </c>
      <c r="DE15" s="2">
        <v>24562</v>
      </c>
      <c r="DF15" s="2">
        <v>4832106</v>
      </c>
      <c r="DG15" s="2">
        <v>7169</v>
      </c>
      <c r="DH15" s="2">
        <v>2649</v>
      </c>
      <c r="DI15" s="2">
        <v>5214028.5</v>
      </c>
      <c r="DJ15" s="2">
        <v>1093684</v>
      </c>
      <c r="DK15" s="2">
        <v>204442</v>
      </c>
      <c r="DL15" s="2">
        <v>1178944</v>
      </c>
      <c r="DM15" s="2">
        <v>1383386</v>
      </c>
      <c r="DN15" s="2">
        <v>183542076</v>
      </c>
      <c r="DO15" s="2">
        <v>6961</v>
      </c>
      <c r="DP15" s="2">
        <v>182497799</v>
      </c>
      <c r="DQ15" s="2">
        <v>1889927</v>
      </c>
      <c r="DR15" s="2">
        <v>364899</v>
      </c>
      <c r="DS15" s="2">
        <v>1826295</v>
      </c>
      <c r="DT15" s="2">
        <v>2191194</v>
      </c>
      <c r="DU15" s="2">
        <v>269031481</v>
      </c>
      <c r="DV15" s="2">
        <v>66309</v>
      </c>
      <c r="DW15" s="2">
        <v>267784391</v>
      </c>
    </row>
    <row r="16" spans="1:127" x14ac:dyDescent="0.3">
      <c r="A16" s="1">
        <v>43555</v>
      </c>
      <c r="B16">
        <v>1</v>
      </c>
      <c r="C16">
        <v>5</v>
      </c>
      <c r="D16" s="2">
        <v>139490</v>
      </c>
      <c r="E16" s="2">
        <v>19220</v>
      </c>
      <c r="F16" s="2">
        <v>117338</v>
      </c>
      <c r="G16" s="2">
        <v>136558</v>
      </c>
      <c r="H16" s="2">
        <v>29646597</v>
      </c>
      <c r="I16" s="2">
        <v>-325</v>
      </c>
      <c r="J16" s="2">
        <v>29272132</v>
      </c>
      <c r="K16" s="2">
        <v>11909</v>
      </c>
      <c r="L16" s="2">
        <v>2648</v>
      </c>
      <c r="M16" s="2">
        <v>20352</v>
      </c>
      <c r="N16" s="2">
        <v>23000</v>
      </c>
      <c r="O16" s="2">
        <v>8342235</v>
      </c>
      <c r="P16" s="2">
        <v>553</v>
      </c>
      <c r="Q16" s="2">
        <v>8282706.5</v>
      </c>
      <c r="R16" s="2">
        <v>390959</v>
      </c>
      <c r="S16" s="2">
        <v>52432</v>
      </c>
      <c r="T16" s="2">
        <v>572690</v>
      </c>
      <c r="U16" s="2">
        <v>625122</v>
      </c>
      <c r="V16" s="2">
        <v>85204924</v>
      </c>
      <c r="W16" s="2">
        <v>27906</v>
      </c>
      <c r="X16" s="2">
        <v>84303887.5</v>
      </c>
      <c r="Y16" s="2">
        <v>1698</v>
      </c>
      <c r="Z16" s="2">
        <v>72</v>
      </c>
      <c r="AA16" s="2">
        <v>4919</v>
      </c>
      <c r="AB16" s="2">
        <v>4991</v>
      </c>
      <c r="AC16" s="2">
        <v>856668</v>
      </c>
      <c r="AD16" s="2">
        <v>-220</v>
      </c>
      <c r="AE16" s="2">
        <v>826041</v>
      </c>
      <c r="AF16" s="2">
        <v>725595</v>
      </c>
      <c r="AG16" s="2">
        <v>110229</v>
      </c>
      <c r="AH16" s="2">
        <v>537230</v>
      </c>
      <c r="AI16" s="2">
        <v>647459</v>
      </c>
      <c r="AJ16" s="2">
        <v>71274549</v>
      </c>
      <c r="AK16" s="2">
        <v>7516</v>
      </c>
      <c r="AL16" s="2">
        <v>3510</v>
      </c>
      <c r="AM16" s="2">
        <v>70949077</v>
      </c>
      <c r="AN16" s="2">
        <v>703168</v>
      </c>
      <c r="AO16" s="2">
        <v>107009</v>
      </c>
      <c r="AP16" s="2">
        <v>520494</v>
      </c>
      <c r="AQ16" s="2">
        <v>627503</v>
      </c>
      <c r="AR16" s="2">
        <v>66419034</v>
      </c>
      <c r="AS16" s="2">
        <v>3691</v>
      </c>
      <c r="AT16" s="2">
        <v>66084936.5</v>
      </c>
      <c r="AU16" s="2">
        <v>22427</v>
      </c>
      <c r="AV16" s="2">
        <v>3220</v>
      </c>
      <c r="AW16" s="2">
        <v>16736</v>
      </c>
      <c r="AX16" s="2">
        <v>19956</v>
      </c>
      <c r="AY16" s="2">
        <v>4855515</v>
      </c>
      <c r="AZ16" s="2">
        <v>315</v>
      </c>
      <c r="BA16" s="2">
        <v>4864140.5</v>
      </c>
      <c r="BB16" s="2">
        <v>122901</v>
      </c>
      <c r="BC16" s="2">
        <v>25792</v>
      </c>
      <c r="BD16" s="2">
        <v>157853</v>
      </c>
      <c r="BE16" s="2">
        <v>183645</v>
      </c>
      <c r="BF16" s="2">
        <v>13944812</v>
      </c>
      <c r="BG16" s="2">
        <v>1347</v>
      </c>
      <c r="BH16" s="2">
        <v>347</v>
      </c>
      <c r="BI16" s="2">
        <v>13879938</v>
      </c>
      <c r="BJ16" s="2">
        <v>0</v>
      </c>
      <c r="BK16" s="2">
        <v>50462</v>
      </c>
      <c r="BL16" s="2">
        <v>0</v>
      </c>
      <c r="BM16" s="2">
        <v>17270</v>
      </c>
      <c r="BN16" s="2">
        <v>0</v>
      </c>
      <c r="BO16" s="2">
        <v>73687</v>
      </c>
      <c r="BP16" s="2">
        <v>0</v>
      </c>
      <c r="BQ16" s="2">
        <v>90957</v>
      </c>
      <c r="BR16" s="2">
        <v>8890843</v>
      </c>
      <c r="BS16" s="2">
        <v>0</v>
      </c>
      <c r="BT16" s="2">
        <v>0</v>
      </c>
      <c r="BU16" s="2">
        <v>5280</v>
      </c>
      <c r="BV16" s="2">
        <v>838</v>
      </c>
      <c r="BW16" s="2">
        <v>9134518.5</v>
      </c>
      <c r="BX16" s="2">
        <v>299696</v>
      </c>
      <c r="BY16" s="2">
        <v>33245</v>
      </c>
      <c r="BZ16" s="2">
        <v>460134</v>
      </c>
      <c r="CA16" s="2">
        <v>493379</v>
      </c>
      <c r="CB16" s="2">
        <v>42248512</v>
      </c>
      <c r="CC16" s="2">
        <v>19760</v>
      </c>
      <c r="CD16" s="2">
        <v>41926888.5</v>
      </c>
      <c r="CE16" s="2">
        <v>241231</v>
      </c>
      <c r="CF16" s="2">
        <v>109859</v>
      </c>
      <c r="CG16" s="2">
        <v>50940</v>
      </c>
      <c r="CH16" s="2">
        <v>160799</v>
      </c>
      <c r="CI16" s="2">
        <v>12695132</v>
      </c>
      <c r="CJ16" s="2">
        <v>31669</v>
      </c>
      <c r="CK16" s="2">
        <v>12543715.5</v>
      </c>
      <c r="CL16" s="2">
        <v>2684</v>
      </c>
      <c r="CM16" s="2">
        <v>999</v>
      </c>
      <c r="CN16" s="2">
        <v>437</v>
      </c>
      <c r="CO16" s="2">
        <v>1436</v>
      </c>
      <c r="CP16" s="2">
        <v>217048</v>
      </c>
      <c r="CQ16" s="2">
        <v>1230</v>
      </c>
      <c r="CR16" s="2">
        <v>284</v>
      </c>
      <c r="CS16" s="2">
        <v>222207.5</v>
      </c>
      <c r="CT16" s="2">
        <v>125440</v>
      </c>
      <c r="CU16" s="2">
        <v>12153</v>
      </c>
      <c r="CV16" s="2">
        <v>25247</v>
      </c>
      <c r="CW16" s="2">
        <v>37400</v>
      </c>
      <c r="CX16" s="2">
        <v>5325263</v>
      </c>
      <c r="CY16" s="2">
        <v>8255</v>
      </c>
      <c r="CZ16" s="2">
        <v>3044</v>
      </c>
      <c r="DA16" s="2">
        <v>5293371.5</v>
      </c>
      <c r="DB16" s="2">
        <v>113107</v>
      </c>
      <c r="DC16" s="2">
        <v>96707</v>
      </c>
      <c r="DD16" s="2">
        <v>25256</v>
      </c>
      <c r="DE16" s="2">
        <v>121963</v>
      </c>
      <c r="DF16" s="2">
        <v>6707418</v>
      </c>
      <c r="DG16" s="2">
        <v>38165</v>
      </c>
      <c r="DH16" s="2">
        <v>12653</v>
      </c>
      <c r="DI16" s="2">
        <v>7028136.5</v>
      </c>
      <c r="DJ16" s="2">
        <v>1390854</v>
      </c>
      <c r="DK16" s="2">
        <v>210321</v>
      </c>
      <c r="DL16" s="2">
        <v>1405463</v>
      </c>
      <c r="DM16" s="2">
        <v>1615784</v>
      </c>
      <c r="DN16" s="2">
        <v>208413117</v>
      </c>
      <c r="DO16" s="2">
        <v>33140</v>
      </c>
      <c r="DP16" s="2">
        <v>206687741</v>
      </c>
      <c r="DQ16" s="2">
        <v>2050814</v>
      </c>
      <c r="DR16" s="2">
        <v>383148</v>
      </c>
      <c r="DS16" s="2">
        <v>2035759</v>
      </c>
      <c r="DT16" s="2">
        <v>2418907</v>
      </c>
      <c r="DU16" s="2">
        <v>279314333</v>
      </c>
      <c r="DV16" s="2">
        <v>94124</v>
      </c>
      <c r="DW16" s="2">
        <v>277172747.5</v>
      </c>
    </row>
    <row r="17" spans="1:127" x14ac:dyDescent="0.3">
      <c r="A17" s="1">
        <v>43555</v>
      </c>
      <c r="B17">
        <v>1</v>
      </c>
      <c r="C17">
        <v>6</v>
      </c>
      <c r="D17" s="2">
        <v>43662</v>
      </c>
      <c r="E17" s="2">
        <v>1895</v>
      </c>
      <c r="F17" s="2">
        <v>53274</v>
      </c>
      <c r="G17" s="2">
        <v>55169</v>
      </c>
      <c r="H17" s="2">
        <v>11055219</v>
      </c>
      <c r="I17" s="2">
        <v>-672</v>
      </c>
      <c r="J17" s="2">
        <v>10936137</v>
      </c>
      <c r="K17" s="2">
        <v>3761</v>
      </c>
      <c r="L17" s="2">
        <v>0</v>
      </c>
      <c r="M17" s="2">
        <v>7774</v>
      </c>
      <c r="N17" s="2">
        <v>7774</v>
      </c>
      <c r="O17" s="2">
        <v>13734877</v>
      </c>
      <c r="P17" s="2">
        <v>-11</v>
      </c>
      <c r="Q17" s="2">
        <v>13585079.5</v>
      </c>
      <c r="R17" s="2">
        <v>129018</v>
      </c>
      <c r="S17" s="2">
        <v>6140</v>
      </c>
      <c r="T17" s="2">
        <v>158399</v>
      </c>
      <c r="U17" s="2">
        <v>164539</v>
      </c>
      <c r="V17" s="2">
        <v>57095972</v>
      </c>
      <c r="W17" s="2">
        <v>1131</v>
      </c>
      <c r="X17" s="2">
        <v>56607361</v>
      </c>
      <c r="Y17" s="2">
        <v>217</v>
      </c>
      <c r="Z17" s="2">
        <v>0</v>
      </c>
      <c r="AA17" s="2">
        <v>1861</v>
      </c>
      <c r="AB17" s="2">
        <v>1861</v>
      </c>
      <c r="AC17" s="2">
        <v>831738</v>
      </c>
      <c r="AD17" s="2">
        <v>-5</v>
      </c>
      <c r="AE17" s="2">
        <v>822525.5</v>
      </c>
      <c r="AF17" s="2">
        <v>123802</v>
      </c>
      <c r="AG17" s="2">
        <v>5835</v>
      </c>
      <c r="AH17" s="2">
        <v>193538</v>
      </c>
      <c r="AI17" s="2">
        <v>199373</v>
      </c>
      <c r="AJ17" s="2">
        <v>37059358</v>
      </c>
      <c r="AK17" s="2">
        <v>1632</v>
      </c>
      <c r="AL17" s="2">
        <v>3124</v>
      </c>
      <c r="AM17" s="2">
        <v>37102333</v>
      </c>
      <c r="AN17" s="2">
        <v>107973</v>
      </c>
      <c r="AO17" s="2">
        <v>2335</v>
      </c>
      <c r="AP17" s="2">
        <v>169117</v>
      </c>
      <c r="AQ17" s="2">
        <v>171452</v>
      </c>
      <c r="AR17" s="2">
        <v>31174511</v>
      </c>
      <c r="AS17" s="2">
        <v>-1390</v>
      </c>
      <c r="AT17" s="2">
        <v>31197346</v>
      </c>
      <c r="AU17" s="2">
        <v>15829</v>
      </c>
      <c r="AV17" s="2">
        <v>3500</v>
      </c>
      <c r="AW17" s="2">
        <v>24421</v>
      </c>
      <c r="AX17" s="2">
        <v>27921</v>
      </c>
      <c r="AY17" s="2">
        <v>5884847</v>
      </c>
      <c r="AZ17" s="2">
        <v>-102</v>
      </c>
      <c r="BA17" s="2">
        <v>5904987</v>
      </c>
      <c r="BB17" s="2">
        <v>39305</v>
      </c>
      <c r="BC17" s="2">
        <v>11985</v>
      </c>
      <c r="BD17" s="2">
        <v>42250</v>
      </c>
      <c r="BE17" s="2">
        <v>54235</v>
      </c>
      <c r="BF17" s="2">
        <v>3640500</v>
      </c>
      <c r="BG17" s="2">
        <v>17</v>
      </c>
      <c r="BH17" s="2">
        <v>66</v>
      </c>
      <c r="BI17" s="2">
        <v>3617251.5</v>
      </c>
      <c r="BJ17" s="2">
        <v>0</v>
      </c>
      <c r="BK17" s="2">
        <v>38009</v>
      </c>
      <c r="BL17" s="2">
        <v>0</v>
      </c>
      <c r="BM17" s="2">
        <v>7825</v>
      </c>
      <c r="BN17" s="2">
        <v>0</v>
      </c>
      <c r="BO17" s="2">
        <v>27034</v>
      </c>
      <c r="BP17" s="2">
        <v>0</v>
      </c>
      <c r="BQ17" s="2">
        <v>34859</v>
      </c>
      <c r="BR17" s="2">
        <v>2738561</v>
      </c>
      <c r="BS17" s="2">
        <v>0</v>
      </c>
      <c r="BT17" s="2">
        <v>0</v>
      </c>
      <c r="BU17" s="2">
        <v>816</v>
      </c>
      <c r="BV17" s="2">
        <v>348</v>
      </c>
      <c r="BW17" s="2">
        <v>2764741</v>
      </c>
      <c r="BX17" s="2">
        <v>100100</v>
      </c>
      <c r="BY17" s="2">
        <v>23056</v>
      </c>
      <c r="BZ17" s="2">
        <v>139626</v>
      </c>
      <c r="CA17" s="2">
        <v>162682</v>
      </c>
      <c r="CB17" s="2">
        <v>21829326</v>
      </c>
      <c r="CC17" s="2">
        <v>13860</v>
      </c>
      <c r="CD17" s="2">
        <v>21753529</v>
      </c>
      <c r="CE17" s="2">
        <v>84999</v>
      </c>
      <c r="CF17" s="2">
        <v>6211</v>
      </c>
      <c r="CG17" s="2">
        <v>17210</v>
      </c>
      <c r="CH17" s="2">
        <v>23421</v>
      </c>
      <c r="CI17" s="2">
        <v>6486560</v>
      </c>
      <c r="CJ17" s="2">
        <v>20596</v>
      </c>
      <c r="CK17" s="2">
        <v>6477428</v>
      </c>
      <c r="CL17" s="2">
        <v>5882</v>
      </c>
      <c r="CM17" s="2">
        <v>2965</v>
      </c>
      <c r="CN17" s="2">
        <v>21</v>
      </c>
      <c r="CO17" s="2">
        <v>2986</v>
      </c>
      <c r="CP17" s="2">
        <v>424117</v>
      </c>
      <c r="CQ17" s="2">
        <v>3648</v>
      </c>
      <c r="CR17" s="2">
        <v>909</v>
      </c>
      <c r="CS17" s="2">
        <v>436103</v>
      </c>
      <c r="CT17" s="2">
        <v>43038</v>
      </c>
      <c r="CU17" s="2">
        <v>651</v>
      </c>
      <c r="CV17" s="2">
        <v>7528</v>
      </c>
      <c r="CW17" s="2">
        <v>8179</v>
      </c>
      <c r="CX17" s="2">
        <v>3304836</v>
      </c>
      <c r="CY17" s="2">
        <v>8182</v>
      </c>
      <c r="CZ17" s="2">
        <v>2981</v>
      </c>
      <c r="DA17" s="2">
        <v>3281317.5</v>
      </c>
      <c r="DB17" s="2">
        <v>36079</v>
      </c>
      <c r="DC17" s="2">
        <v>2595</v>
      </c>
      <c r="DD17" s="2">
        <v>9661</v>
      </c>
      <c r="DE17" s="2">
        <v>12256</v>
      </c>
      <c r="DF17" s="2">
        <v>2480340</v>
      </c>
      <c r="DG17" s="2">
        <v>15189</v>
      </c>
      <c r="DH17" s="2">
        <v>2533</v>
      </c>
      <c r="DI17" s="2">
        <v>2760007.5</v>
      </c>
      <c r="DJ17" s="2">
        <v>339731</v>
      </c>
      <c r="DK17" s="2">
        <v>30810</v>
      </c>
      <c r="DL17" s="2">
        <v>455452</v>
      </c>
      <c r="DM17" s="2">
        <v>486262</v>
      </c>
      <c r="DN17" s="2">
        <v>122871245</v>
      </c>
      <c r="DO17" s="2">
        <v>-1094</v>
      </c>
      <c r="DP17" s="2">
        <v>122132632</v>
      </c>
      <c r="DQ17" s="2">
        <v>576019</v>
      </c>
      <c r="DR17" s="2">
        <v>70525</v>
      </c>
      <c r="DS17" s="2">
        <v>668752</v>
      </c>
      <c r="DT17" s="2">
        <v>739277</v>
      </c>
      <c r="DU17" s="2">
        <v>158342057</v>
      </c>
      <c r="DV17" s="2">
        <v>37187</v>
      </c>
      <c r="DW17" s="2">
        <v>157507893</v>
      </c>
    </row>
    <row r="18" spans="1:127" x14ac:dyDescent="0.3">
      <c r="A18" s="1">
        <v>43465</v>
      </c>
      <c r="B18">
        <v>0</v>
      </c>
      <c r="D18" s="2">
        <v>764899</v>
      </c>
      <c r="E18" s="2">
        <v>63213</v>
      </c>
      <c r="F18" s="2">
        <v>823780</v>
      </c>
      <c r="G18" s="2">
        <v>886993</v>
      </c>
      <c r="H18" s="2">
        <v>236731151</v>
      </c>
      <c r="I18" s="2">
        <v>-14661</v>
      </c>
      <c r="J18" s="2">
        <v>238185021.5</v>
      </c>
      <c r="K18" s="2">
        <v>295887</v>
      </c>
      <c r="L18" s="2">
        <v>31898</v>
      </c>
      <c r="M18" s="2">
        <v>382791</v>
      </c>
      <c r="N18" s="2">
        <v>414689</v>
      </c>
      <c r="O18" s="2">
        <v>309918704</v>
      </c>
      <c r="P18" s="2">
        <v>193</v>
      </c>
      <c r="Q18" s="2">
        <v>308485608.5</v>
      </c>
      <c r="R18" s="2">
        <v>2130066</v>
      </c>
      <c r="S18" s="2">
        <v>370425</v>
      </c>
      <c r="T18" s="2">
        <v>4763166</v>
      </c>
      <c r="U18" s="2">
        <v>5133591</v>
      </c>
      <c r="V18" s="2">
        <v>963704793</v>
      </c>
      <c r="W18" s="2">
        <v>104673</v>
      </c>
      <c r="X18" s="2">
        <v>957237486</v>
      </c>
      <c r="Y18" s="2">
        <v>206666</v>
      </c>
      <c r="Z18" s="2">
        <v>19937</v>
      </c>
      <c r="AA18" s="2">
        <v>163236</v>
      </c>
      <c r="AB18" s="2">
        <v>183173</v>
      </c>
      <c r="AC18" s="2">
        <v>133923833</v>
      </c>
      <c r="AD18" s="2">
        <v>3437</v>
      </c>
      <c r="AE18" s="2">
        <v>132125839</v>
      </c>
      <c r="AF18" s="2">
        <v>20015601</v>
      </c>
      <c r="AG18" s="2">
        <v>24286115</v>
      </c>
      <c r="AH18" s="2">
        <v>23436556</v>
      </c>
      <c r="AI18" s="2">
        <v>47722671</v>
      </c>
      <c r="AJ18" s="2">
        <v>2046936724</v>
      </c>
      <c r="AK18" s="2">
        <v>617433</v>
      </c>
      <c r="AL18" s="2">
        <v>647917</v>
      </c>
      <c r="AM18" s="2">
        <v>2046879450.5</v>
      </c>
      <c r="AN18" s="2">
        <v>17763110</v>
      </c>
      <c r="AO18" s="2">
        <v>23701864</v>
      </c>
      <c r="AP18" s="2">
        <v>15852638</v>
      </c>
      <c r="AQ18" s="2">
        <v>39554502</v>
      </c>
      <c r="AR18" s="2">
        <v>1719572842</v>
      </c>
      <c r="AS18" s="2">
        <v>-21402</v>
      </c>
      <c r="AT18" s="2">
        <v>1716598588</v>
      </c>
      <c r="AU18" s="2">
        <v>2252491</v>
      </c>
      <c r="AV18" s="2">
        <v>584251</v>
      </c>
      <c r="AW18" s="2">
        <v>7583918</v>
      </c>
      <c r="AX18" s="2">
        <v>8168169</v>
      </c>
      <c r="AY18" s="2">
        <v>327363882</v>
      </c>
      <c r="AZ18" s="2">
        <v>-9082</v>
      </c>
      <c r="BA18" s="2">
        <v>330280862.5</v>
      </c>
      <c r="BB18" s="2">
        <v>109906</v>
      </c>
      <c r="BC18" s="2">
        <v>12027</v>
      </c>
      <c r="BD18" s="2">
        <v>630112</v>
      </c>
      <c r="BE18" s="2">
        <v>642139</v>
      </c>
      <c r="BF18" s="2">
        <v>29639520</v>
      </c>
      <c r="BG18" s="2">
        <v>9486</v>
      </c>
      <c r="BH18" s="2">
        <v>2067</v>
      </c>
      <c r="BI18" s="2">
        <v>29562853.5</v>
      </c>
      <c r="BJ18" s="2">
        <v>81350</v>
      </c>
      <c r="BK18" s="2">
        <v>78970</v>
      </c>
      <c r="BL18" s="2">
        <v>2774</v>
      </c>
      <c r="BM18" s="2">
        <v>13621</v>
      </c>
      <c r="BN18" s="2">
        <v>211736</v>
      </c>
      <c r="BO18" s="2">
        <v>233237</v>
      </c>
      <c r="BP18" s="2">
        <v>214510</v>
      </c>
      <c r="BQ18" s="2">
        <v>246858</v>
      </c>
      <c r="BR18" s="2">
        <v>29584088</v>
      </c>
      <c r="BS18" s="2">
        <v>6540</v>
      </c>
      <c r="BT18" s="2">
        <v>8852</v>
      </c>
      <c r="BU18" s="2">
        <v>9239</v>
      </c>
      <c r="BV18" s="2">
        <v>8008</v>
      </c>
      <c r="BW18" s="2">
        <v>29097557</v>
      </c>
      <c r="BX18" s="2">
        <v>4848086</v>
      </c>
      <c r="BY18" s="2">
        <v>1245574</v>
      </c>
      <c r="BZ18" s="2">
        <v>11402843</v>
      </c>
      <c r="CA18" s="2">
        <v>12648417</v>
      </c>
      <c r="CB18" s="2">
        <v>1943275408</v>
      </c>
      <c r="CC18" s="2">
        <v>1515990</v>
      </c>
      <c r="CD18" s="2">
        <v>1905521196.5</v>
      </c>
      <c r="CE18" s="2">
        <v>25881584</v>
      </c>
      <c r="CF18" s="2">
        <v>14013401</v>
      </c>
      <c r="CG18" s="2">
        <v>3540532</v>
      </c>
      <c r="CH18" s="2">
        <v>17553933</v>
      </c>
      <c r="CI18" s="2">
        <v>1679227263</v>
      </c>
      <c r="CJ18" s="2">
        <v>10053224</v>
      </c>
      <c r="CK18" s="2">
        <v>1653157502.5</v>
      </c>
      <c r="CL18" s="2">
        <v>12525984</v>
      </c>
      <c r="CM18" s="2">
        <v>11735475</v>
      </c>
      <c r="CN18" s="2">
        <v>1255106</v>
      </c>
      <c r="CO18" s="2">
        <v>12990581</v>
      </c>
      <c r="CP18" s="2">
        <v>901583644</v>
      </c>
      <c r="CQ18" s="2">
        <v>9711338</v>
      </c>
      <c r="CR18" s="2">
        <v>1571749</v>
      </c>
      <c r="CS18" s="2">
        <v>878025539.5</v>
      </c>
      <c r="CT18" s="2">
        <v>10079973</v>
      </c>
      <c r="CU18" s="2">
        <v>233347</v>
      </c>
      <c r="CV18" s="2">
        <v>1790420</v>
      </c>
      <c r="CW18" s="2">
        <v>2023767</v>
      </c>
      <c r="CX18" s="2">
        <v>426907801</v>
      </c>
      <c r="CY18" s="2">
        <v>1617788</v>
      </c>
      <c r="CZ18" s="2">
        <v>612705</v>
      </c>
      <c r="DA18" s="2">
        <v>426570334.5</v>
      </c>
      <c r="DB18" s="2">
        <v>3275627</v>
      </c>
      <c r="DC18" s="2">
        <v>2044579</v>
      </c>
      <c r="DD18" s="2">
        <v>495006</v>
      </c>
      <c r="DE18" s="2">
        <v>2539585</v>
      </c>
      <c r="DF18" s="2">
        <v>273086329</v>
      </c>
      <c r="DG18" s="2">
        <v>1129856</v>
      </c>
      <c r="DH18" s="2">
        <v>221304</v>
      </c>
      <c r="DI18" s="2">
        <v>348561628.5</v>
      </c>
      <c r="DJ18" s="2">
        <v>23446068</v>
      </c>
      <c r="DK18" s="2">
        <v>24768986</v>
      </c>
      <c r="DL18" s="2">
        <v>30298151</v>
      </c>
      <c r="DM18" s="2">
        <v>55067137</v>
      </c>
      <c r="DN18" s="2">
        <v>3648660033</v>
      </c>
      <c r="DO18" s="2">
        <v>71097</v>
      </c>
      <c r="DP18" s="2">
        <v>3641771408.5</v>
      </c>
      <c r="DQ18" s="2">
        <v>56768034</v>
      </c>
      <c r="DR18" s="2">
        <v>40376051</v>
      </c>
      <c r="DS18" s="2">
        <v>47290537</v>
      </c>
      <c r="DT18" s="2">
        <v>87666588</v>
      </c>
      <c r="DU18" s="2">
        <v>8537736044</v>
      </c>
      <c r="DV18" s="2">
        <v>12022783</v>
      </c>
      <c r="DW18" s="2">
        <v>8437043363</v>
      </c>
    </row>
    <row r="19" spans="1:127" x14ac:dyDescent="0.3">
      <c r="A19" s="1">
        <v>43465</v>
      </c>
      <c r="B19">
        <v>1</v>
      </c>
      <c r="D19" s="2">
        <v>443862</v>
      </c>
      <c r="E19" s="2">
        <v>59562</v>
      </c>
      <c r="F19" s="2">
        <v>606985</v>
      </c>
      <c r="G19" s="2">
        <v>666547</v>
      </c>
      <c r="H19" s="2">
        <v>113145898</v>
      </c>
      <c r="I19" s="2">
        <v>6937</v>
      </c>
      <c r="J19" s="2">
        <v>111559535.5</v>
      </c>
      <c r="K19" s="2">
        <v>166107</v>
      </c>
      <c r="L19" s="2">
        <v>55304</v>
      </c>
      <c r="M19" s="2">
        <v>175494</v>
      </c>
      <c r="N19" s="2">
        <v>230798</v>
      </c>
      <c r="O19" s="2">
        <v>120529232</v>
      </c>
      <c r="P19" s="2">
        <v>-4087</v>
      </c>
      <c r="Q19" s="2">
        <v>119269782</v>
      </c>
      <c r="R19" s="2">
        <v>1456537</v>
      </c>
      <c r="S19" s="2">
        <v>284570</v>
      </c>
      <c r="T19" s="2">
        <v>2888900</v>
      </c>
      <c r="U19" s="2">
        <v>3173470</v>
      </c>
      <c r="V19" s="2">
        <v>481761018</v>
      </c>
      <c r="W19" s="2">
        <v>73723</v>
      </c>
      <c r="X19" s="2">
        <v>476497434</v>
      </c>
      <c r="Y19" s="2">
        <v>4742</v>
      </c>
      <c r="Z19" s="2">
        <v>203</v>
      </c>
      <c r="AA19" s="2">
        <v>16591</v>
      </c>
      <c r="AB19" s="2">
        <v>16794</v>
      </c>
      <c r="AC19" s="2">
        <v>4900974</v>
      </c>
      <c r="AD19" s="2">
        <v>1060</v>
      </c>
      <c r="AE19" s="2">
        <v>4810369</v>
      </c>
      <c r="AF19" s="2">
        <v>3660445</v>
      </c>
      <c r="AG19" s="2">
        <v>787928</v>
      </c>
      <c r="AH19" s="2">
        <v>3603736</v>
      </c>
      <c r="AI19" s="2">
        <v>4391664</v>
      </c>
      <c r="AJ19" s="2">
        <v>448067402</v>
      </c>
      <c r="AK19" s="2">
        <v>94367</v>
      </c>
      <c r="AL19" s="2">
        <v>33540</v>
      </c>
      <c r="AM19" s="2">
        <v>444937654.5</v>
      </c>
      <c r="AN19" s="2">
        <v>3426393</v>
      </c>
      <c r="AO19" s="2">
        <v>770646</v>
      </c>
      <c r="AP19" s="2">
        <v>3371507</v>
      </c>
      <c r="AQ19" s="2">
        <v>4142153</v>
      </c>
      <c r="AR19" s="2">
        <v>399794614</v>
      </c>
      <c r="AS19" s="2">
        <v>56504</v>
      </c>
      <c r="AT19" s="2">
        <v>396882864.5</v>
      </c>
      <c r="AU19" s="2">
        <v>234052</v>
      </c>
      <c r="AV19" s="2">
        <v>17282</v>
      </c>
      <c r="AW19" s="2">
        <v>232229</v>
      </c>
      <c r="AX19" s="2">
        <v>249511</v>
      </c>
      <c r="AY19" s="2">
        <v>48272788</v>
      </c>
      <c r="AZ19" s="2">
        <v>4323</v>
      </c>
      <c r="BA19" s="2">
        <v>48054790</v>
      </c>
      <c r="BB19" s="2">
        <v>477315</v>
      </c>
      <c r="BC19" s="2">
        <v>118497</v>
      </c>
      <c r="BD19" s="2">
        <v>895964</v>
      </c>
      <c r="BE19" s="2">
        <v>1014461</v>
      </c>
      <c r="BF19" s="2">
        <v>75254984</v>
      </c>
      <c r="BG19" s="2">
        <v>16889</v>
      </c>
      <c r="BH19" s="2">
        <v>-163</v>
      </c>
      <c r="BI19" s="2">
        <v>74760643</v>
      </c>
      <c r="BJ19" s="2">
        <v>0</v>
      </c>
      <c r="BK19" s="2">
        <v>204325</v>
      </c>
      <c r="BL19" s="2">
        <v>0</v>
      </c>
      <c r="BM19" s="2">
        <v>63138</v>
      </c>
      <c r="BN19" s="2">
        <v>0</v>
      </c>
      <c r="BO19" s="2">
        <v>356420</v>
      </c>
      <c r="BP19" s="2">
        <v>0</v>
      </c>
      <c r="BQ19" s="2">
        <v>419558</v>
      </c>
      <c r="BR19" s="2">
        <v>52755021</v>
      </c>
      <c r="BS19" s="2">
        <v>0</v>
      </c>
      <c r="BT19" s="2">
        <v>0</v>
      </c>
      <c r="BU19" s="2">
        <v>43559</v>
      </c>
      <c r="BV19" s="2">
        <v>5429</v>
      </c>
      <c r="BW19" s="2">
        <v>53098071.5</v>
      </c>
      <c r="BX19" s="2">
        <v>1052177</v>
      </c>
      <c r="BY19" s="2">
        <v>144846</v>
      </c>
      <c r="BZ19" s="2">
        <v>1876354</v>
      </c>
      <c r="CA19" s="2">
        <v>2021200</v>
      </c>
      <c r="CB19" s="2">
        <v>221325069</v>
      </c>
      <c r="CC19" s="2">
        <v>209043</v>
      </c>
      <c r="CD19" s="2">
        <v>217868613.5</v>
      </c>
      <c r="CE19" s="2">
        <v>945616</v>
      </c>
      <c r="CF19" s="2">
        <v>214909</v>
      </c>
      <c r="CG19" s="2">
        <v>214420</v>
      </c>
      <c r="CH19" s="2">
        <v>429329</v>
      </c>
      <c r="CI19" s="2">
        <v>63624351</v>
      </c>
      <c r="CJ19" s="2">
        <v>155787</v>
      </c>
      <c r="CK19" s="2">
        <v>63426723</v>
      </c>
      <c r="CL19" s="2">
        <v>46402</v>
      </c>
      <c r="CM19" s="2">
        <v>10531</v>
      </c>
      <c r="CN19" s="2">
        <v>12197</v>
      </c>
      <c r="CO19" s="2">
        <v>22728</v>
      </c>
      <c r="CP19" s="2">
        <v>1907860</v>
      </c>
      <c r="CQ19" s="2">
        <v>36578</v>
      </c>
      <c r="CR19" s="2">
        <v>4695</v>
      </c>
      <c r="CS19" s="2">
        <v>1880449</v>
      </c>
      <c r="CT19" s="2">
        <v>543994</v>
      </c>
      <c r="CU19" s="2">
        <v>32183</v>
      </c>
      <c r="CV19" s="2">
        <v>93936</v>
      </c>
      <c r="CW19" s="2">
        <v>126119</v>
      </c>
      <c r="CX19" s="2">
        <v>28550834</v>
      </c>
      <c r="CY19" s="2">
        <v>83011</v>
      </c>
      <c r="CZ19" s="2">
        <v>26149</v>
      </c>
      <c r="DA19" s="2">
        <v>28380348.5</v>
      </c>
      <c r="DB19" s="2">
        <v>355220</v>
      </c>
      <c r="DC19" s="2">
        <v>172195</v>
      </c>
      <c r="DD19" s="2">
        <v>108287</v>
      </c>
      <c r="DE19" s="2">
        <v>280482</v>
      </c>
      <c r="DF19" s="2">
        <v>29067082</v>
      </c>
      <c r="DG19" s="2">
        <v>92043</v>
      </c>
      <c r="DH19" s="2">
        <v>25001</v>
      </c>
      <c r="DI19" s="2">
        <v>33165925.5</v>
      </c>
      <c r="DJ19" s="2">
        <v>6211185</v>
      </c>
      <c r="DK19" s="2">
        <v>1305861</v>
      </c>
      <c r="DL19" s="2">
        <v>8197039</v>
      </c>
      <c r="DM19" s="2">
        <v>9502900</v>
      </c>
      <c r="DN19" s="2">
        <v>1238932390</v>
      </c>
      <c r="DO19" s="2">
        <v>154532</v>
      </c>
      <c r="DP19" s="2">
        <v>1227215246.5</v>
      </c>
      <c r="DQ19" s="2">
        <v>8632144</v>
      </c>
      <c r="DR19" s="2">
        <v>1756291</v>
      </c>
      <c r="DS19" s="2">
        <v>10860801</v>
      </c>
      <c r="DT19" s="2">
        <v>12617092</v>
      </c>
      <c r="DU19" s="2">
        <v>1616822643</v>
      </c>
      <c r="DV19" s="2">
        <v>594221</v>
      </c>
      <c r="DW19" s="2">
        <v>1601013038</v>
      </c>
    </row>
    <row r="20" spans="1:127" x14ac:dyDescent="0.3">
      <c r="A20" s="1">
        <v>43465</v>
      </c>
      <c r="B20">
        <v>1</v>
      </c>
      <c r="C20">
        <v>1</v>
      </c>
      <c r="D20" s="2">
        <v>111995</v>
      </c>
      <c r="E20" s="2">
        <v>15250</v>
      </c>
      <c r="F20" s="2">
        <v>148739</v>
      </c>
      <c r="G20" s="2">
        <v>163989</v>
      </c>
      <c r="H20" s="2">
        <v>25907524</v>
      </c>
      <c r="I20" s="2">
        <v>599</v>
      </c>
      <c r="J20" s="2">
        <v>25552079</v>
      </c>
      <c r="K20" s="2">
        <v>76028</v>
      </c>
      <c r="L20" s="2">
        <v>40428</v>
      </c>
      <c r="M20" s="2">
        <v>76986</v>
      </c>
      <c r="N20" s="2">
        <v>117414</v>
      </c>
      <c r="O20" s="2">
        <v>63896193</v>
      </c>
      <c r="P20" s="2">
        <v>222</v>
      </c>
      <c r="Q20" s="2">
        <v>63496819</v>
      </c>
      <c r="R20" s="2">
        <v>397830</v>
      </c>
      <c r="S20" s="2">
        <v>144888</v>
      </c>
      <c r="T20" s="2">
        <v>880316</v>
      </c>
      <c r="U20" s="2">
        <v>1025204</v>
      </c>
      <c r="V20" s="2">
        <v>141717277</v>
      </c>
      <c r="W20" s="2">
        <v>9724</v>
      </c>
      <c r="X20" s="2">
        <v>140281406.5</v>
      </c>
      <c r="Y20" s="2">
        <v>1171</v>
      </c>
      <c r="Z20" s="2">
        <v>0</v>
      </c>
      <c r="AA20" s="2">
        <v>7374</v>
      </c>
      <c r="AB20" s="2">
        <v>7374</v>
      </c>
      <c r="AC20" s="2">
        <v>1228112</v>
      </c>
      <c r="AD20" s="2">
        <v>847</v>
      </c>
      <c r="AE20" s="2">
        <v>1192517.5</v>
      </c>
      <c r="AF20" s="2">
        <v>1057262</v>
      </c>
      <c r="AG20" s="2">
        <v>358752</v>
      </c>
      <c r="AH20" s="2">
        <v>1482926</v>
      </c>
      <c r="AI20" s="2">
        <v>1841678</v>
      </c>
      <c r="AJ20" s="2">
        <v>158284669</v>
      </c>
      <c r="AK20" s="2">
        <v>34040</v>
      </c>
      <c r="AL20" s="2">
        <v>8388</v>
      </c>
      <c r="AM20" s="2">
        <v>157169516.5</v>
      </c>
      <c r="AN20" s="2">
        <v>971766</v>
      </c>
      <c r="AO20" s="2">
        <v>353061</v>
      </c>
      <c r="AP20" s="2">
        <v>1394777</v>
      </c>
      <c r="AQ20" s="2">
        <v>1747838</v>
      </c>
      <c r="AR20" s="2">
        <v>142275442</v>
      </c>
      <c r="AS20" s="2">
        <v>23943</v>
      </c>
      <c r="AT20" s="2">
        <v>141173229.5</v>
      </c>
      <c r="AU20" s="2">
        <v>85496</v>
      </c>
      <c r="AV20" s="2">
        <v>5691</v>
      </c>
      <c r="AW20" s="2">
        <v>88149</v>
      </c>
      <c r="AX20" s="2">
        <v>93840</v>
      </c>
      <c r="AY20" s="2">
        <v>16009227</v>
      </c>
      <c r="AZ20" s="2">
        <v>1709</v>
      </c>
      <c r="BA20" s="2">
        <v>15996287</v>
      </c>
      <c r="BB20" s="2">
        <v>18539</v>
      </c>
      <c r="BC20" s="2">
        <v>30338</v>
      </c>
      <c r="BD20" s="2">
        <v>33605</v>
      </c>
      <c r="BE20" s="2">
        <v>63943</v>
      </c>
      <c r="BF20" s="2">
        <v>2342481</v>
      </c>
      <c r="BG20" s="2">
        <v>1140</v>
      </c>
      <c r="BH20" s="2">
        <v>70</v>
      </c>
      <c r="BI20" s="2">
        <v>2302249.5</v>
      </c>
      <c r="BJ20" s="2">
        <v>0</v>
      </c>
      <c r="BK20" s="2">
        <v>992</v>
      </c>
      <c r="BL20" s="2">
        <v>0</v>
      </c>
      <c r="BM20" s="2">
        <v>994</v>
      </c>
      <c r="BN20" s="2">
        <v>0</v>
      </c>
      <c r="BO20" s="2">
        <v>11592</v>
      </c>
      <c r="BP20" s="2">
        <v>0</v>
      </c>
      <c r="BQ20" s="2">
        <v>12586</v>
      </c>
      <c r="BR20" s="2">
        <v>639522</v>
      </c>
      <c r="BS20" s="2">
        <v>0</v>
      </c>
      <c r="BT20" s="2">
        <v>0</v>
      </c>
      <c r="BU20" s="2">
        <v>88</v>
      </c>
      <c r="BV20" s="2">
        <v>8</v>
      </c>
      <c r="BW20" s="2">
        <v>626939</v>
      </c>
      <c r="BX20" s="2">
        <v>158671</v>
      </c>
      <c r="BY20" s="2">
        <v>38074</v>
      </c>
      <c r="BZ20" s="2">
        <v>546853</v>
      </c>
      <c r="CA20" s="2">
        <v>584927</v>
      </c>
      <c r="CB20" s="2">
        <v>54826400</v>
      </c>
      <c r="CC20" s="2">
        <v>36647</v>
      </c>
      <c r="CD20" s="2">
        <v>53437276.5</v>
      </c>
      <c r="CE20" s="2">
        <v>263371</v>
      </c>
      <c r="CF20" s="2">
        <v>19954</v>
      </c>
      <c r="CG20" s="2">
        <v>54781</v>
      </c>
      <c r="CH20" s="2">
        <v>74735</v>
      </c>
      <c r="CI20" s="2">
        <v>16195796</v>
      </c>
      <c r="CJ20" s="2">
        <v>35612</v>
      </c>
      <c r="CK20" s="2">
        <v>16095442</v>
      </c>
      <c r="CL20" s="2">
        <v>10527</v>
      </c>
      <c r="CM20" s="2">
        <v>4190</v>
      </c>
      <c r="CN20" s="2">
        <v>1031</v>
      </c>
      <c r="CO20" s="2">
        <v>5221</v>
      </c>
      <c r="CP20" s="2">
        <v>421796</v>
      </c>
      <c r="CQ20" s="2">
        <v>4939</v>
      </c>
      <c r="CR20" s="2">
        <v>1175</v>
      </c>
      <c r="CS20" s="2">
        <v>418273.5</v>
      </c>
      <c r="CT20" s="2">
        <v>181383</v>
      </c>
      <c r="CU20" s="2">
        <v>1934</v>
      </c>
      <c r="CV20" s="2">
        <v>29792</v>
      </c>
      <c r="CW20" s="2">
        <v>31726</v>
      </c>
      <c r="CX20" s="2">
        <v>7848866</v>
      </c>
      <c r="CY20" s="2">
        <v>22200</v>
      </c>
      <c r="CZ20" s="2">
        <v>9494</v>
      </c>
      <c r="DA20" s="2">
        <v>7778923.5</v>
      </c>
      <c r="DB20" s="2">
        <v>71461</v>
      </c>
      <c r="DC20" s="2">
        <v>13830</v>
      </c>
      <c r="DD20" s="2">
        <v>23958</v>
      </c>
      <c r="DE20" s="2">
        <v>37788</v>
      </c>
      <c r="DF20" s="2">
        <v>5814718</v>
      </c>
      <c r="DG20" s="2">
        <v>24139</v>
      </c>
      <c r="DH20" s="2">
        <v>4997</v>
      </c>
      <c r="DI20" s="2">
        <v>7898245</v>
      </c>
      <c r="DJ20" s="2">
        <v>1668573</v>
      </c>
      <c r="DK20" s="2">
        <v>589656</v>
      </c>
      <c r="DL20" s="2">
        <v>2648532</v>
      </c>
      <c r="DM20" s="2">
        <v>3238188</v>
      </c>
      <c r="DN20" s="2">
        <v>392308818</v>
      </c>
      <c r="DO20" s="2">
        <v>37347</v>
      </c>
      <c r="DP20" s="2">
        <v>388977795</v>
      </c>
      <c r="DQ20" s="2">
        <v>2120097</v>
      </c>
      <c r="DR20" s="2">
        <v>651034</v>
      </c>
      <c r="DS20" s="2">
        <v>3282543</v>
      </c>
      <c r="DT20" s="2">
        <v>3933577</v>
      </c>
      <c r="DU20" s="2">
        <v>475653660</v>
      </c>
      <c r="DV20" s="2">
        <v>114017</v>
      </c>
      <c r="DW20" s="2">
        <v>470629600.5</v>
      </c>
    </row>
    <row r="21" spans="1:127" x14ac:dyDescent="0.3">
      <c r="A21" s="1">
        <v>43465</v>
      </c>
      <c r="B21">
        <v>1</v>
      </c>
      <c r="C21">
        <v>2</v>
      </c>
      <c r="D21" s="2">
        <v>49115</v>
      </c>
      <c r="E21" s="2">
        <v>6948</v>
      </c>
      <c r="F21" s="2">
        <v>97510</v>
      </c>
      <c r="G21" s="2">
        <v>104458</v>
      </c>
      <c r="H21" s="2">
        <v>14364120</v>
      </c>
      <c r="I21" s="2">
        <v>2798</v>
      </c>
      <c r="J21" s="2">
        <v>14276663</v>
      </c>
      <c r="K21" s="2">
        <v>16126</v>
      </c>
      <c r="L21" s="2">
        <v>2372</v>
      </c>
      <c r="M21" s="2">
        <v>11687</v>
      </c>
      <c r="N21" s="2">
        <v>14059</v>
      </c>
      <c r="O21" s="2">
        <v>6500320</v>
      </c>
      <c r="P21" s="2">
        <v>-4697</v>
      </c>
      <c r="Q21" s="2">
        <v>6432686</v>
      </c>
      <c r="R21" s="2">
        <v>184594</v>
      </c>
      <c r="S21" s="2">
        <v>12854</v>
      </c>
      <c r="T21" s="2">
        <v>346674</v>
      </c>
      <c r="U21" s="2">
        <v>359528</v>
      </c>
      <c r="V21" s="2">
        <v>56389953</v>
      </c>
      <c r="W21" s="2">
        <v>16103</v>
      </c>
      <c r="X21" s="2">
        <v>55678634.5</v>
      </c>
      <c r="Y21" s="2">
        <v>152</v>
      </c>
      <c r="Z21" s="2">
        <v>0</v>
      </c>
      <c r="AA21" s="2">
        <v>104</v>
      </c>
      <c r="AB21" s="2">
        <v>104</v>
      </c>
      <c r="AC21" s="2">
        <v>249442</v>
      </c>
      <c r="AD21" s="2">
        <v>75</v>
      </c>
      <c r="AE21" s="2">
        <v>242860</v>
      </c>
      <c r="AF21" s="2">
        <v>525654</v>
      </c>
      <c r="AG21" s="2">
        <v>69044</v>
      </c>
      <c r="AH21" s="2">
        <v>371166</v>
      </c>
      <c r="AI21" s="2">
        <v>440210</v>
      </c>
      <c r="AJ21" s="2">
        <v>46567629</v>
      </c>
      <c r="AK21" s="2">
        <v>11284</v>
      </c>
      <c r="AL21" s="2">
        <v>5486</v>
      </c>
      <c r="AM21" s="2">
        <v>46299676</v>
      </c>
      <c r="AN21" s="2">
        <v>486206</v>
      </c>
      <c r="AO21" s="2">
        <v>67697</v>
      </c>
      <c r="AP21" s="2">
        <v>338313</v>
      </c>
      <c r="AQ21" s="2">
        <v>406010</v>
      </c>
      <c r="AR21" s="2">
        <v>40044577</v>
      </c>
      <c r="AS21" s="2">
        <v>4930</v>
      </c>
      <c r="AT21" s="2">
        <v>39806994</v>
      </c>
      <c r="AU21" s="2">
        <v>39448</v>
      </c>
      <c r="AV21" s="2">
        <v>1347</v>
      </c>
      <c r="AW21" s="2">
        <v>32853</v>
      </c>
      <c r="AX21" s="2">
        <v>34200</v>
      </c>
      <c r="AY21" s="2">
        <v>6523052</v>
      </c>
      <c r="AZ21" s="2">
        <v>868</v>
      </c>
      <c r="BA21" s="2">
        <v>6492682</v>
      </c>
      <c r="BB21" s="2">
        <v>33179</v>
      </c>
      <c r="BC21" s="2">
        <v>4121</v>
      </c>
      <c r="BD21" s="2">
        <v>82584</v>
      </c>
      <c r="BE21" s="2">
        <v>86705</v>
      </c>
      <c r="BF21" s="2">
        <v>4440120</v>
      </c>
      <c r="BG21" s="2">
        <v>-105</v>
      </c>
      <c r="BH21" s="2">
        <v>-1631</v>
      </c>
      <c r="BI21" s="2">
        <v>4449785.5</v>
      </c>
      <c r="BJ21" s="2">
        <v>0</v>
      </c>
      <c r="BK21" s="2">
        <v>2078</v>
      </c>
      <c r="BL21" s="2">
        <v>0</v>
      </c>
      <c r="BM21" s="2">
        <v>978</v>
      </c>
      <c r="BN21" s="2">
        <v>0</v>
      </c>
      <c r="BO21" s="2">
        <v>10501</v>
      </c>
      <c r="BP21" s="2">
        <v>0</v>
      </c>
      <c r="BQ21" s="2">
        <v>11479</v>
      </c>
      <c r="BR21" s="2">
        <v>1339020</v>
      </c>
      <c r="BS21" s="2">
        <v>0</v>
      </c>
      <c r="BT21" s="2">
        <v>0</v>
      </c>
      <c r="BU21" s="2">
        <v>883</v>
      </c>
      <c r="BV21" s="2">
        <v>176</v>
      </c>
      <c r="BW21" s="2">
        <v>1421310</v>
      </c>
      <c r="BX21" s="2">
        <v>152966</v>
      </c>
      <c r="BY21" s="2">
        <v>8721</v>
      </c>
      <c r="BZ21" s="2">
        <v>140829</v>
      </c>
      <c r="CA21" s="2">
        <v>149550</v>
      </c>
      <c r="CB21" s="2">
        <v>20031983</v>
      </c>
      <c r="CC21" s="2">
        <v>23307</v>
      </c>
      <c r="CD21" s="2">
        <v>19758704</v>
      </c>
      <c r="CE21" s="2">
        <v>111251</v>
      </c>
      <c r="CF21" s="2">
        <v>19440</v>
      </c>
      <c r="CG21" s="2">
        <v>26103</v>
      </c>
      <c r="CH21" s="2">
        <v>45543</v>
      </c>
      <c r="CI21" s="2">
        <v>6450382</v>
      </c>
      <c r="CJ21" s="2">
        <v>19057</v>
      </c>
      <c r="CK21" s="2">
        <v>6446092.5</v>
      </c>
      <c r="CL21" s="2">
        <v>2175</v>
      </c>
      <c r="CM21" s="2">
        <v>1251</v>
      </c>
      <c r="CN21" s="2">
        <v>37</v>
      </c>
      <c r="CO21" s="2">
        <v>1288</v>
      </c>
      <c r="CP21" s="2">
        <v>153532</v>
      </c>
      <c r="CQ21" s="2">
        <v>1356</v>
      </c>
      <c r="CR21" s="2">
        <v>167</v>
      </c>
      <c r="CS21" s="2">
        <v>151211.5</v>
      </c>
      <c r="CT21" s="2">
        <v>60602</v>
      </c>
      <c r="CU21" s="2">
        <v>1754</v>
      </c>
      <c r="CV21" s="2">
        <v>10209</v>
      </c>
      <c r="CW21" s="2">
        <v>11963</v>
      </c>
      <c r="CX21" s="2">
        <v>2730791</v>
      </c>
      <c r="CY21" s="2">
        <v>12197</v>
      </c>
      <c r="CZ21" s="2">
        <v>2478</v>
      </c>
      <c r="DA21" s="2">
        <v>2714277.5</v>
      </c>
      <c r="DB21" s="2">
        <v>48474</v>
      </c>
      <c r="DC21" s="2">
        <v>16435</v>
      </c>
      <c r="DD21" s="2">
        <v>15857</v>
      </c>
      <c r="DE21" s="2">
        <v>32292</v>
      </c>
      <c r="DF21" s="2">
        <v>3166574</v>
      </c>
      <c r="DG21" s="2">
        <v>11326</v>
      </c>
      <c r="DH21" s="2">
        <v>3177</v>
      </c>
      <c r="DI21" s="2">
        <v>3580603.5</v>
      </c>
      <c r="DJ21" s="2">
        <v>808668</v>
      </c>
      <c r="DK21" s="2">
        <v>95339</v>
      </c>
      <c r="DL21" s="2">
        <v>909621</v>
      </c>
      <c r="DM21" s="2">
        <v>1004960</v>
      </c>
      <c r="DN21" s="2">
        <v>128262142</v>
      </c>
      <c r="DO21" s="2">
        <v>21528</v>
      </c>
      <c r="DP21" s="2">
        <v>127137445.5</v>
      </c>
      <c r="DQ21" s="2">
        <v>1088700</v>
      </c>
      <c r="DR21" s="2">
        <v>127847</v>
      </c>
      <c r="DS21" s="2">
        <v>1114070</v>
      </c>
      <c r="DT21" s="2">
        <v>1241917</v>
      </c>
      <c r="DU21" s="2">
        <v>159576106</v>
      </c>
      <c r="DV21" s="2">
        <v>67896</v>
      </c>
      <c r="DW21" s="2">
        <v>158241600</v>
      </c>
    </row>
    <row r="22" spans="1:127" x14ac:dyDescent="0.3">
      <c r="A22" s="1">
        <v>43465</v>
      </c>
      <c r="B22">
        <v>1</v>
      </c>
      <c r="C22">
        <v>3</v>
      </c>
      <c r="D22" s="2">
        <v>71467</v>
      </c>
      <c r="E22" s="2">
        <v>15547</v>
      </c>
      <c r="F22" s="2">
        <v>94718</v>
      </c>
      <c r="G22" s="2">
        <v>110265</v>
      </c>
      <c r="H22" s="2">
        <v>16604400</v>
      </c>
      <c r="I22" s="2">
        <v>2141</v>
      </c>
      <c r="J22" s="2">
        <v>16419705</v>
      </c>
      <c r="K22" s="2">
        <v>38167</v>
      </c>
      <c r="L22" s="2">
        <v>8418</v>
      </c>
      <c r="M22" s="2">
        <v>43013</v>
      </c>
      <c r="N22" s="2">
        <v>51431</v>
      </c>
      <c r="O22" s="2">
        <v>17933755</v>
      </c>
      <c r="P22" s="2">
        <v>-720</v>
      </c>
      <c r="Q22" s="2">
        <v>17534233.5</v>
      </c>
      <c r="R22" s="2">
        <v>284360</v>
      </c>
      <c r="S22" s="2">
        <v>56741</v>
      </c>
      <c r="T22" s="2">
        <v>528994</v>
      </c>
      <c r="U22" s="2">
        <v>585735</v>
      </c>
      <c r="V22" s="2">
        <v>80816841</v>
      </c>
      <c r="W22" s="2">
        <v>15485</v>
      </c>
      <c r="X22" s="2">
        <v>80111524</v>
      </c>
      <c r="Y22" s="2">
        <v>212</v>
      </c>
      <c r="Z22" s="2">
        <v>13</v>
      </c>
      <c r="AA22" s="2">
        <v>739</v>
      </c>
      <c r="AB22" s="2">
        <v>752</v>
      </c>
      <c r="AC22" s="2">
        <v>853635</v>
      </c>
      <c r="AD22" s="2">
        <v>-44</v>
      </c>
      <c r="AE22" s="2">
        <v>880650</v>
      </c>
      <c r="AF22" s="2">
        <v>759451</v>
      </c>
      <c r="AG22" s="2">
        <v>200293</v>
      </c>
      <c r="AH22" s="2">
        <v>699381</v>
      </c>
      <c r="AI22" s="2">
        <v>899674</v>
      </c>
      <c r="AJ22" s="2">
        <v>80995729</v>
      </c>
      <c r="AK22" s="2">
        <v>22734</v>
      </c>
      <c r="AL22" s="2">
        <v>8909</v>
      </c>
      <c r="AM22" s="2">
        <v>80520581.5</v>
      </c>
      <c r="AN22" s="2">
        <v>713812</v>
      </c>
      <c r="AO22" s="2">
        <v>195019</v>
      </c>
      <c r="AP22" s="2">
        <v>652230</v>
      </c>
      <c r="AQ22" s="2">
        <v>847249</v>
      </c>
      <c r="AR22" s="2">
        <v>70715897</v>
      </c>
      <c r="AS22" s="2">
        <v>13082</v>
      </c>
      <c r="AT22" s="2">
        <v>70273307</v>
      </c>
      <c r="AU22" s="2">
        <v>45639</v>
      </c>
      <c r="AV22" s="2">
        <v>5274</v>
      </c>
      <c r="AW22" s="2">
        <v>47151</v>
      </c>
      <c r="AX22" s="2">
        <v>52425</v>
      </c>
      <c r="AY22" s="2">
        <v>10279832</v>
      </c>
      <c r="AZ22" s="2">
        <v>743</v>
      </c>
      <c r="BA22" s="2">
        <v>10247274.5</v>
      </c>
      <c r="BB22" s="2">
        <v>94698</v>
      </c>
      <c r="BC22" s="2">
        <v>16608</v>
      </c>
      <c r="BD22" s="2">
        <v>242092</v>
      </c>
      <c r="BE22" s="2">
        <v>258700</v>
      </c>
      <c r="BF22" s="2">
        <v>17464068</v>
      </c>
      <c r="BG22" s="2">
        <v>4385</v>
      </c>
      <c r="BH22" s="2">
        <v>312</v>
      </c>
      <c r="BI22" s="2">
        <v>17324234.5</v>
      </c>
      <c r="BJ22" s="2">
        <v>0</v>
      </c>
      <c r="BK22" s="2">
        <v>17347</v>
      </c>
      <c r="BL22" s="2">
        <v>0</v>
      </c>
      <c r="BM22" s="2">
        <v>6139</v>
      </c>
      <c r="BN22" s="2">
        <v>0</v>
      </c>
      <c r="BO22" s="2">
        <v>66523</v>
      </c>
      <c r="BP22" s="2">
        <v>0</v>
      </c>
      <c r="BQ22" s="2">
        <v>72662</v>
      </c>
      <c r="BR22" s="2">
        <v>8858041</v>
      </c>
      <c r="BS22" s="2">
        <v>0</v>
      </c>
      <c r="BT22" s="2">
        <v>0</v>
      </c>
      <c r="BU22" s="2">
        <v>8674</v>
      </c>
      <c r="BV22" s="2">
        <v>173</v>
      </c>
      <c r="BW22" s="2">
        <v>8752537.5</v>
      </c>
      <c r="BX22" s="2">
        <v>192237</v>
      </c>
      <c r="BY22" s="2">
        <v>21508</v>
      </c>
      <c r="BZ22" s="2">
        <v>309388</v>
      </c>
      <c r="CA22" s="2">
        <v>330896</v>
      </c>
      <c r="CB22" s="2">
        <v>46993967</v>
      </c>
      <c r="CC22" s="2">
        <v>44245</v>
      </c>
      <c r="CD22" s="2">
        <v>46400985</v>
      </c>
      <c r="CE22" s="2">
        <v>117422</v>
      </c>
      <c r="CF22" s="2">
        <v>13432</v>
      </c>
      <c r="CG22" s="2">
        <v>29892</v>
      </c>
      <c r="CH22" s="2">
        <v>43324</v>
      </c>
      <c r="CI22" s="2">
        <v>12518254</v>
      </c>
      <c r="CJ22" s="2">
        <v>18630</v>
      </c>
      <c r="CK22" s="2">
        <v>12475253.5</v>
      </c>
      <c r="CL22" s="2">
        <v>2755</v>
      </c>
      <c r="CM22" s="2">
        <v>1182</v>
      </c>
      <c r="CN22" s="2">
        <v>350</v>
      </c>
      <c r="CO22" s="2">
        <v>1532</v>
      </c>
      <c r="CP22" s="2">
        <v>290167</v>
      </c>
      <c r="CQ22" s="2">
        <v>1618</v>
      </c>
      <c r="CR22" s="2">
        <v>285</v>
      </c>
      <c r="CS22" s="2">
        <v>287598</v>
      </c>
      <c r="CT22" s="2">
        <v>53736</v>
      </c>
      <c r="CU22" s="2">
        <v>5951</v>
      </c>
      <c r="CV22" s="2">
        <v>8645</v>
      </c>
      <c r="CW22" s="2">
        <v>14596</v>
      </c>
      <c r="CX22" s="2">
        <v>5313807</v>
      </c>
      <c r="CY22" s="2">
        <v>8687</v>
      </c>
      <c r="CZ22" s="2">
        <v>3025</v>
      </c>
      <c r="DA22" s="2">
        <v>5278121</v>
      </c>
      <c r="DB22" s="2">
        <v>60931</v>
      </c>
      <c r="DC22" s="2">
        <v>6299</v>
      </c>
      <c r="DD22" s="2">
        <v>20897</v>
      </c>
      <c r="DE22" s="2">
        <v>27196</v>
      </c>
      <c r="DF22" s="2">
        <v>6430517</v>
      </c>
      <c r="DG22" s="2">
        <v>15744</v>
      </c>
      <c r="DH22" s="2">
        <v>4109</v>
      </c>
      <c r="DI22" s="2">
        <v>6909534.5</v>
      </c>
      <c r="DJ22" s="2">
        <v>1248143</v>
      </c>
      <c r="DK22" s="2">
        <v>297607</v>
      </c>
      <c r="DL22" s="2">
        <v>1608198</v>
      </c>
      <c r="DM22" s="2">
        <v>1905805</v>
      </c>
      <c r="DN22" s="2">
        <v>213814793</v>
      </c>
      <c r="DO22" s="2">
        <v>34804</v>
      </c>
      <c r="DP22" s="2">
        <v>211910278.5</v>
      </c>
      <c r="DQ22" s="2">
        <v>1612127</v>
      </c>
      <c r="DR22" s="2">
        <v>342365</v>
      </c>
      <c r="DS22" s="2">
        <v>2059870</v>
      </c>
      <c r="DT22" s="2">
        <v>2402235</v>
      </c>
      <c r="DU22" s="2">
        <v>289972596</v>
      </c>
      <c r="DV22" s="2">
        <v>113281</v>
      </c>
      <c r="DW22" s="2">
        <v>287314664</v>
      </c>
    </row>
    <row r="23" spans="1:127" x14ac:dyDescent="0.3">
      <c r="A23" s="1">
        <v>43465</v>
      </c>
      <c r="B23">
        <v>1</v>
      </c>
      <c r="C23">
        <v>4</v>
      </c>
      <c r="D23" s="2">
        <v>64792</v>
      </c>
      <c r="E23" s="2">
        <v>9537</v>
      </c>
      <c r="F23" s="2">
        <v>95485</v>
      </c>
      <c r="G23" s="2">
        <v>105022</v>
      </c>
      <c r="H23" s="2">
        <v>16211336</v>
      </c>
      <c r="I23" s="2">
        <v>-947</v>
      </c>
      <c r="J23" s="2">
        <v>16042359.5</v>
      </c>
      <c r="K23" s="2">
        <v>22652</v>
      </c>
      <c r="L23" s="2">
        <v>1835</v>
      </c>
      <c r="M23" s="2">
        <v>14092</v>
      </c>
      <c r="N23" s="2">
        <v>15927</v>
      </c>
      <c r="O23" s="2">
        <v>11012137</v>
      </c>
      <c r="P23" s="2">
        <v>805</v>
      </c>
      <c r="Q23" s="2">
        <v>10848991</v>
      </c>
      <c r="R23" s="2">
        <v>175714</v>
      </c>
      <c r="S23" s="2">
        <v>19412</v>
      </c>
      <c r="T23" s="2">
        <v>369583</v>
      </c>
      <c r="U23" s="2">
        <v>388995</v>
      </c>
      <c r="V23" s="2">
        <v>61575230</v>
      </c>
      <c r="W23" s="2">
        <v>21221</v>
      </c>
      <c r="X23" s="2">
        <v>60970297.5</v>
      </c>
      <c r="Y23" s="2">
        <v>996</v>
      </c>
      <c r="Z23" s="2">
        <v>0</v>
      </c>
      <c r="AA23" s="2">
        <v>2530</v>
      </c>
      <c r="AB23" s="2">
        <v>2530</v>
      </c>
      <c r="AC23" s="2">
        <v>977460</v>
      </c>
      <c r="AD23" s="2">
        <v>-438</v>
      </c>
      <c r="AE23" s="2">
        <v>928930.5</v>
      </c>
      <c r="AF23" s="2">
        <v>409724</v>
      </c>
      <c r="AG23" s="2">
        <v>41997</v>
      </c>
      <c r="AH23" s="2">
        <v>306095</v>
      </c>
      <c r="AI23" s="2">
        <v>348092</v>
      </c>
      <c r="AJ23" s="2">
        <v>59432326</v>
      </c>
      <c r="AK23" s="2">
        <v>10632</v>
      </c>
      <c r="AL23" s="2">
        <v>4086</v>
      </c>
      <c r="AM23" s="2">
        <v>59135665</v>
      </c>
      <c r="AN23" s="2">
        <v>394017</v>
      </c>
      <c r="AO23" s="2">
        <v>40562</v>
      </c>
      <c r="AP23" s="2">
        <v>287560</v>
      </c>
      <c r="AQ23" s="2">
        <v>328122</v>
      </c>
      <c r="AR23" s="2">
        <v>54002227</v>
      </c>
      <c r="AS23" s="2">
        <v>6676</v>
      </c>
      <c r="AT23" s="2">
        <v>53727935</v>
      </c>
      <c r="AU23" s="2">
        <v>15707</v>
      </c>
      <c r="AV23" s="2">
        <v>1435</v>
      </c>
      <c r="AW23" s="2">
        <v>18535</v>
      </c>
      <c r="AX23" s="2">
        <v>19970</v>
      </c>
      <c r="AY23" s="2">
        <v>5430099</v>
      </c>
      <c r="AZ23" s="2">
        <v>-130</v>
      </c>
      <c r="BA23" s="2">
        <v>5407730</v>
      </c>
      <c r="BB23" s="2">
        <v>212590</v>
      </c>
      <c r="BC23" s="2">
        <v>49073</v>
      </c>
      <c r="BD23" s="2">
        <v>328004</v>
      </c>
      <c r="BE23" s="2">
        <v>377077</v>
      </c>
      <c r="BF23" s="2">
        <v>33529193</v>
      </c>
      <c r="BG23" s="2">
        <v>5450</v>
      </c>
      <c r="BH23" s="2">
        <v>702</v>
      </c>
      <c r="BI23" s="2">
        <v>33303163</v>
      </c>
      <c r="BK23" s="2">
        <v>126847</v>
      </c>
      <c r="BM23" s="2">
        <v>31969</v>
      </c>
      <c r="BO23" s="2">
        <v>186597</v>
      </c>
      <c r="BQ23" s="2">
        <v>218566</v>
      </c>
      <c r="BR23" s="2">
        <v>29682010</v>
      </c>
      <c r="BU23" s="2">
        <v>22880</v>
      </c>
      <c r="BV23" s="2">
        <v>3635</v>
      </c>
      <c r="BW23" s="2">
        <v>29688011</v>
      </c>
      <c r="BX23" s="2">
        <v>202862</v>
      </c>
      <c r="BY23" s="2">
        <v>37526</v>
      </c>
      <c r="BZ23" s="2">
        <v>320015</v>
      </c>
      <c r="CA23" s="2">
        <v>357541</v>
      </c>
      <c r="CB23" s="2">
        <v>38026729</v>
      </c>
      <c r="CC23" s="2">
        <v>29547</v>
      </c>
      <c r="CD23" s="2">
        <v>37606635.5</v>
      </c>
      <c r="CE23" s="2">
        <v>117104</v>
      </c>
      <c r="CF23" s="2">
        <v>15121</v>
      </c>
      <c r="CG23" s="2">
        <v>32336</v>
      </c>
      <c r="CH23" s="2">
        <v>47457</v>
      </c>
      <c r="CI23" s="2">
        <v>10921167</v>
      </c>
      <c r="CJ23" s="2">
        <v>30838</v>
      </c>
      <c r="CK23" s="2">
        <v>10913928.5</v>
      </c>
      <c r="CL23" s="2">
        <v>22046</v>
      </c>
      <c r="CM23" s="2">
        <v>1110</v>
      </c>
      <c r="CN23" s="2">
        <v>9363</v>
      </c>
      <c r="CO23" s="2">
        <v>10473</v>
      </c>
      <c r="CP23" s="2">
        <v>586708</v>
      </c>
      <c r="CQ23" s="2">
        <v>24719</v>
      </c>
      <c r="CR23" s="2">
        <v>2391</v>
      </c>
      <c r="CS23" s="2">
        <v>580618</v>
      </c>
      <c r="CT23" s="2">
        <v>47905</v>
      </c>
      <c r="CU23" s="2">
        <v>4432</v>
      </c>
      <c r="CV23" s="2">
        <v>10507</v>
      </c>
      <c r="CW23" s="2">
        <v>14939</v>
      </c>
      <c r="CX23" s="2">
        <v>5081410</v>
      </c>
      <c r="CY23" s="2">
        <v>5613</v>
      </c>
      <c r="CZ23" s="2">
        <v>1722</v>
      </c>
      <c r="DA23" s="2">
        <v>5066254.5</v>
      </c>
      <c r="DB23" s="2">
        <v>47153</v>
      </c>
      <c r="DC23" s="2">
        <v>9579</v>
      </c>
      <c r="DD23" s="2">
        <v>12466</v>
      </c>
      <c r="DE23" s="2">
        <v>22045</v>
      </c>
      <c r="DF23" s="2">
        <v>4882180</v>
      </c>
      <c r="DG23" s="2">
        <v>9479</v>
      </c>
      <c r="DH23" s="2">
        <v>4860</v>
      </c>
      <c r="DI23" s="2">
        <v>5267056</v>
      </c>
      <c r="DJ23" s="2">
        <v>885472</v>
      </c>
      <c r="DK23" s="2">
        <v>121854</v>
      </c>
      <c r="DL23" s="2">
        <v>1113259</v>
      </c>
      <c r="DM23" s="2">
        <v>1235113</v>
      </c>
      <c r="DN23" s="2">
        <v>181760222</v>
      </c>
      <c r="DO23" s="2">
        <v>32373</v>
      </c>
      <c r="DP23" s="2">
        <v>180300476</v>
      </c>
      <c r="DQ23" s="2">
        <v>1397491</v>
      </c>
      <c r="DR23" s="2">
        <v>218773</v>
      </c>
      <c r="DS23" s="2">
        <v>1704442</v>
      </c>
      <c r="DT23" s="2">
        <v>1923215</v>
      </c>
      <c r="DU23" s="2">
        <v>267202640</v>
      </c>
      <c r="DV23" s="2">
        <v>120337</v>
      </c>
      <c r="DW23" s="2">
        <v>265150932.5</v>
      </c>
    </row>
    <row r="24" spans="1:127" x14ac:dyDescent="0.3">
      <c r="A24" s="1">
        <v>43465</v>
      </c>
      <c r="B24">
        <v>1</v>
      </c>
      <c r="C24">
        <v>5</v>
      </c>
      <c r="D24" s="2">
        <v>128108</v>
      </c>
      <c r="E24" s="2">
        <v>10615</v>
      </c>
      <c r="F24" s="2">
        <v>119702</v>
      </c>
      <c r="G24" s="2">
        <v>130317</v>
      </c>
      <c r="H24" s="2">
        <v>29830799</v>
      </c>
      <c r="I24" s="2">
        <v>5827</v>
      </c>
      <c r="J24" s="2">
        <v>29268906</v>
      </c>
      <c r="K24" s="2">
        <v>10402</v>
      </c>
      <c r="L24" s="2">
        <v>2251</v>
      </c>
      <c r="M24" s="2">
        <v>22060</v>
      </c>
      <c r="N24" s="2">
        <v>24311</v>
      </c>
      <c r="O24" s="2">
        <v>8146443</v>
      </c>
      <c r="P24" s="2">
        <v>316</v>
      </c>
      <c r="Q24" s="2">
        <v>8100506.5</v>
      </c>
      <c r="R24" s="2">
        <v>340158</v>
      </c>
      <c r="S24" s="2">
        <v>39701</v>
      </c>
      <c r="T24" s="2">
        <v>625094</v>
      </c>
      <c r="U24" s="2">
        <v>664795</v>
      </c>
      <c r="V24" s="2">
        <v>87415938</v>
      </c>
      <c r="W24" s="2">
        <v>11378</v>
      </c>
      <c r="X24" s="2">
        <v>86279275.5</v>
      </c>
      <c r="Y24" s="2">
        <v>2210</v>
      </c>
      <c r="Z24" s="2">
        <v>190</v>
      </c>
      <c r="AA24" s="2">
        <v>3983</v>
      </c>
      <c r="AB24" s="2">
        <v>4173</v>
      </c>
      <c r="AC24" s="2">
        <v>834687</v>
      </c>
      <c r="AD24" s="2">
        <v>821</v>
      </c>
      <c r="AE24" s="2">
        <v>815467.5</v>
      </c>
      <c r="AF24" s="2">
        <v>780778</v>
      </c>
      <c r="AG24" s="2">
        <v>112320</v>
      </c>
      <c r="AH24" s="2">
        <v>552387</v>
      </c>
      <c r="AI24" s="2">
        <v>664707</v>
      </c>
      <c r="AJ24" s="2">
        <v>69861980</v>
      </c>
      <c r="AK24" s="2">
        <v>13093</v>
      </c>
      <c r="AL24" s="2">
        <v>4821</v>
      </c>
      <c r="AM24" s="2">
        <v>69248836</v>
      </c>
      <c r="AN24" s="2">
        <v>751918</v>
      </c>
      <c r="AO24" s="2">
        <v>109693</v>
      </c>
      <c r="AP24" s="2">
        <v>531018</v>
      </c>
      <c r="AQ24" s="2">
        <v>640711</v>
      </c>
      <c r="AR24" s="2">
        <v>64853037</v>
      </c>
      <c r="AS24" s="2">
        <v>7092</v>
      </c>
      <c r="AT24" s="2">
        <v>64314430</v>
      </c>
      <c r="AU24" s="2">
        <v>28860</v>
      </c>
      <c r="AV24" s="2">
        <v>2627</v>
      </c>
      <c r="AW24" s="2">
        <v>21369</v>
      </c>
      <c r="AX24" s="2">
        <v>23996</v>
      </c>
      <c r="AY24" s="2">
        <v>5008943</v>
      </c>
      <c r="AZ24" s="2">
        <v>1180</v>
      </c>
      <c r="BA24" s="2">
        <v>4934406</v>
      </c>
      <c r="BB24" s="2">
        <v>98063</v>
      </c>
      <c r="BC24" s="2">
        <v>17111</v>
      </c>
      <c r="BD24" s="2">
        <v>156924</v>
      </c>
      <c r="BE24" s="2">
        <v>174035</v>
      </c>
      <c r="BF24" s="2">
        <v>13892791</v>
      </c>
      <c r="BG24" s="2">
        <v>5392</v>
      </c>
      <c r="BH24" s="2">
        <v>344</v>
      </c>
      <c r="BI24" s="2">
        <v>13797345</v>
      </c>
      <c r="BJ24" s="2">
        <v>0</v>
      </c>
      <c r="BK24" s="2">
        <v>35316</v>
      </c>
      <c r="BL24" s="2">
        <v>0</v>
      </c>
      <c r="BM24" s="2">
        <v>20690</v>
      </c>
      <c r="BN24" s="2">
        <v>0</v>
      </c>
      <c r="BO24" s="2">
        <v>52991</v>
      </c>
      <c r="BP24" s="2">
        <v>0</v>
      </c>
      <c r="BQ24" s="2">
        <v>73681</v>
      </c>
      <c r="BR24" s="2">
        <v>9407244</v>
      </c>
      <c r="BS24" s="2">
        <v>0</v>
      </c>
      <c r="BT24" s="2">
        <v>0</v>
      </c>
      <c r="BU24" s="2">
        <v>9322</v>
      </c>
      <c r="BV24" s="2">
        <v>1203</v>
      </c>
      <c r="BW24" s="2">
        <v>9693398</v>
      </c>
      <c r="BX24" s="2">
        <v>252107</v>
      </c>
      <c r="BY24" s="2">
        <v>30741</v>
      </c>
      <c r="BZ24" s="2">
        <v>414424</v>
      </c>
      <c r="CA24" s="2">
        <v>445165</v>
      </c>
      <c r="CB24" s="2">
        <v>42474790</v>
      </c>
      <c r="CC24" s="2">
        <v>57262</v>
      </c>
      <c r="CD24" s="2">
        <v>41969003.5</v>
      </c>
      <c r="CE24" s="2">
        <v>285884</v>
      </c>
      <c r="CF24" s="2">
        <v>143344</v>
      </c>
      <c r="CG24" s="2">
        <v>53301</v>
      </c>
      <c r="CH24" s="2">
        <v>196645</v>
      </c>
      <c r="CI24" s="2">
        <v>12579870</v>
      </c>
      <c r="CJ24" s="2">
        <v>38680</v>
      </c>
      <c r="CK24" s="2">
        <v>12641909.5</v>
      </c>
      <c r="CL24" s="2">
        <v>3642</v>
      </c>
      <c r="CM24" s="2">
        <v>1058</v>
      </c>
      <c r="CN24" s="2">
        <v>280</v>
      </c>
      <c r="CO24" s="2">
        <v>1338</v>
      </c>
      <c r="CP24" s="2">
        <v>236097</v>
      </c>
      <c r="CQ24" s="2">
        <v>1325</v>
      </c>
      <c r="CR24" s="2">
        <v>319</v>
      </c>
      <c r="CS24" s="2">
        <v>227046</v>
      </c>
      <c r="CT24" s="2">
        <v>176414</v>
      </c>
      <c r="CU24" s="2">
        <v>17418</v>
      </c>
      <c r="CV24" s="2">
        <v>26809</v>
      </c>
      <c r="CW24" s="2">
        <v>44227</v>
      </c>
      <c r="CX24" s="2">
        <v>5355256</v>
      </c>
      <c r="CY24" s="2">
        <v>30358</v>
      </c>
      <c r="CZ24" s="2">
        <v>8050</v>
      </c>
      <c r="DA24" s="2">
        <v>5350317</v>
      </c>
      <c r="DB24" s="2">
        <v>105828</v>
      </c>
      <c r="DC24" s="2">
        <v>124868</v>
      </c>
      <c r="DD24" s="2">
        <v>26212</v>
      </c>
      <c r="DE24" s="2">
        <v>151080</v>
      </c>
      <c r="DF24" s="2">
        <v>6541282</v>
      </c>
      <c r="DG24" s="2">
        <v>20501</v>
      </c>
      <c r="DH24" s="2">
        <v>5135</v>
      </c>
      <c r="DI24" s="2">
        <v>7064546.5</v>
      </c>
      <c r="DJ24" s="2">
        <v>1357509</v>
      </c>
      <c r="DK24" s="2">
        <v>181998</v>
      </c>
      <c r="DL24" s="2">
        <v>1476167</v>
      </c>
      <c r="DM24" s="2">
        <v>1658165</v>
      </c>
      <c r="DN24" s="2">
        <v>209147951</v>
      </c>
      <c r="DO24" s="2">
        <v>30841</v>
      </c>
      <c r="DP24" s="2">
        <v>206694869</v>
      </c>
      <c r="DQ24" s="2">
        <v>1987315</v>
      </c>
      <c r="DR24" s="2">
        <v>382445</v>
      </c>
      <c r="DS24" s="2">
        <v>2039343</v>
      </c>
      <c r="DT24" s="2">
        <v>2421788</v>
      </c>
      <c r="DU24" s="2">
        <v>280186901</v>
      </c>
      <c r="DV24" s="2">
        <v>144516</v>
      </c>
      <c r="DW24" s="2">
        <v>277435907</v>
      </c>
    </row>
    <row r="25" spans="1:127" x14ac:dyDescent="0.3">
      <c r="A25" s="1">
        <v>43465</v>
      </c>
      <c r="B25">
        <v>1</v>
      </c>
      <c r="C25">
        <v>6</v>
      </c>
      <c r="D25" s="2">
        <v>18385</v>
      </c>
      <c r="E25" s="2">
        <v>1665</v>
      </c>
      <c r="F25" s="2">
        <v>50831</v>
      </c>
      <c r="G25" s="2">
        <v>52496</v>
      </c>
      <c r="H25" s="2">
        <v>10227719</v>
      </c>
      <c r="I25" s="2">
        <v>-3481</v>
      </c>
      <c r="J25" s="2">
        <v>9999823</v>
      </c>
      <c r="K25" s="2">
        <v>2732</v>
      </c>
      <c r="L25" s="2">
        <v>0</v>
      </c>
      <c r="M25" s="2">
        <v>7656</v>
      </c>
      <c r="N25" s="2">
        <v>7656</v>
      </c>
      <c r="O25" s="2">
        <v>13040384</v>
      </c>
      <c r="P25" s="2">
        <v>-13</v>
      </c>
      <c r="Q25" s="2">
        <v>12856546</v>
      </c>
      <c r="R25" s="2">
        <v>73881</v>
      </c>
      <c r="S25" s="2">
        <v>10974</v>
      </c>
      <c r="T25" s="2">
        <v>138239</v>
      </c>
      <c r="U25" s="2">
        <v>149213</v>
      </c>
      <c r="V25" s="2">
        <v>53845779</v>
      </c>
      <c r="W25" s="2">
        <v>-188</v>
      </c>
      <c r="X25" s="2">
        <v>53176296</v>
      </c>
      <c r="Y25" s="2">
        <v>1</v>
      </c>
      <c r="Z25" s="2">
        <v>0</v>
      </c>
      <c r="AA25" s="2">
        <v>1861</v>
      </c>
      <c r="AB25" s="2">
        <v>1861</v>
      </c>
      <c r="AC25" s="2">
        <v>757638</v>
      </c>
      <c r="AD25" s="2">
        <v>-201</v>
      </c>
      <c r="AE25" s="2">
        <v>749943.5</v>
      </c>
      <c r="AF25" s="2">
        <v>127576</v>
      </c>
      <c r="AG25" s="2">
        <v>5522</v>
      </c>
      <c r="AH25" s="2">
        <v>191781</v>
      </c>
      <c r="AI25" s="2">
        <v>197303</v>
      </c>
      <c r="AJ25" s="2">
        <v>32925069</v>
      </c>
      <c r="AK25" s="2">
        <v>2584</v>
      </c>
      <c r="AL25" s="2">
        <v>1850</v>
      </c>
      <c r="AM25" s="2">
        <v>32563379.5</v>
      </c>
      <c r="AN25" s="2">
        <v>108674</v>
      </c>
      <c r="AO25" s="2">
        <v>4614</v>
      </c>
      <c r="AP25" s="2">
        <v>167609</v>
      </c>
      <c r="AQ25" s="2">
        <v>172223</v>
      </c>
      <c r="AR25" s="2">
        <v>27903434</v>
      </c>
      <c r="AS25" s="2">
        <v>781</v>
      </c>
      <c r="AT25" s="2">
        <v>27586969</v>
      </c>
      <c r="AU25" s="2">
        <v>18902</v>
      </c>
      <c r="AV25" s="2">
        <v>908</v>
      </c>
      <c r="AW25" s="2">
        <v>24172</v>
      </c>
      <c r="AX25" s="2">
        <v>25080</v>
      </c>
      <c r="AY25" s="2">
        <v>5021635</v>
      </c>
      <c r="AZ25" s="2">
        <v>-47</v>
      </c>
      <c r="BA25" s="2">
        <v>4976410.5</v>
      </c>
      <c r="BB25" s="2">
        <v>20246</v>
      </c>
      <c r="BC25" s="2">
        <v>1246</v>
      </c>
      <c r="BD25" s="2">
        <v>52755</v>
      </c>
      <c r="BE25" s="2">
        <v>54001</v>
      </c>
      <c r="BF25" s="2">
        <v>3586331</v>
      </c>
      <c r="BG25" s="2">
        <v>627</v>
      </c>
      <c r="BH25" s="2">
        <v>40</v>
      </c>
      <c r="BI25" s="2">
        <v>3583865.5</v>
      </c>
      <c r="BJ25" s="2">
        <v>0</v>
      </c>
      <c r="BK25" s="2">
        <v>21745</v>
      </c>
      <c r="BL25" s="2">
        <v>0</v>
      </c>
      <c r="BM25" s="2">
        <v>2368</v>
      </c>
      <c r="BN25" s="2">
        <v>0</v>
      </c>
      <c r="BO25" s="2">
        <v>28216</v>
      </c>
      <c r="BP25" s="2">
        <v>0</v>
      </c>
      <c r="BQ25" s="2">
        <v>30584</v>
      </c>
      <c r="BR25" s="2">
        <v>2829184</v>
      </c>
      <c r="BS25" s="2">
        <v>0</v>
      </c>
      <c r="BT25" s="2">
        <v>0</v>
      </c>
      <c r="BU25" s="2">
        <v>1712</v>
      </c>
      <c r="BV25" s="2">
        <v>234</v>
      </c>
      <c r="BW25" s="2">
        <v>2915876</v>
      </c>
      <c r="BX25" s="2">
        <v>93334</v>
      </c>
      <c r="BY25" s="2">
        <v>8276</v>
      </c>
      <c r="BZ25" s="2">
        <v>144845</v>
      </c>
      <c r="CA25" s="2">
        <v>153121</v>
      </c>
      <c r="CB25" s="2">
        <v>18971200</v>
      </c>
      <c r="CC25" s="2">
        <v>18035</v>
      </c>
      <c r="CD25" s="2">
        <v>18696009</v>
      </c>
      <c r="CE25" s="2">
        <v>50584</v>
      </c>
      <c r="CF25" s="2">
        <v>3618</v>
      </c>
      <c r="CG25" s="2">
        <v>18007</v>
      </c>
      <c r="CH25" s="2">
        <v>21625</v>
      </c>
      <c r="CI25" s="2">
        <v>4958882</v>
      </c>
      <c r="CJ25" s="2">
        <v>12970</v>
      </c>
      <c r="CK25" s="2">
        <v>4854097</v>
      </c>
      <c r="CL25" s="2">
        <v>5257</v>
      </c>
      <c r="CM25" s="2">
        <v>1740</v>
      </c>
      <c r="CN25" s="2">
        <v>1136</v>
      </c>
      <c r="CO25" s="2">
        <v>2876</v>
      </c>
      <c r="CP25" s="2">
        <v>219560</v>
      </c>
      <c r="CQ25" s="2">
        <v>2621</v>
      </c>
      <c r="CR25" s="2">
        <v>358</v>
      </c>
      <c r="CS25" s="2">
        <v>215702</v>
      </c>
      <c r="CT25" s="2">
        <v>23954</v>
      </c>
      <c r="CU25" s="2">
        <v>694</v>
      </c>
      <c r="CV25" s="2">
        <v>7974</v>
      </c>
      <c r="CW25" s="2">
        <v>8668</v>
      </c>
      <c r="CX25" s="2">
        <v>2220704</v>
      </c>
      <c r="CY25" s="2">
        <v>3956</v>
      </c>
      <c r="CZ25" s="2">
        <v>1380</v>
      </c>
      <c r="DA25" s="2">
        <v>2192455</v>
      </c>
      <c r="DB25" s="2">
        <v>21373</v>
      </c>
      <c r="DC25" s="2">
        <v>1184</v>
      </c>
      <c r="DD25" s="2">
        <v>8897</v>
      </c>
      <c r="DE25" s="2">
        <v>10081</v>
      </c>
      <c r="DF25" s="2">
        <v>2231811</v>
      </c>
      <c r="DG25" s="2">
        <v>10854</v>
      </c>
      <c r="DH25" s="2">
        <v>2723</v>
      </c>
      <c r="DI25" s="2">
        <v>2445940</v>
      </c>
      <c r="DJ25" s="2">
        <v>242820</v>
      </c>
      <c r="DK25" s="2">
        <v>19407</v>
      </c>
      <c r="DL25" s="2">
        <v>441262</v>
      </c>
      <c r="DM25" s="2">
        <v>460669</v>
      </c>
      <c r="DN25" s="2">
        <v>113638464</v>
      </c>
      <c r="DO25" s="2">
        <v>-2361</v>
      </c>
      <c r="DP25" s="2">
        <v>112194382.5</v>
      </c>
      <c r="DQ25" s="2">
        <v>426414</v>
      </c>
      <c r="DR25" s="2">
        <v>33827</v>
      </c>
      <c r="DS25" s="2">
        <v>660533</v>
      </c>
      <c r="DT25" s="2">
        <v>694360</v>
      </c>
      <c r="DU25" s="2">
        <v>144230740</v>
      </c>
      <c r="DV25" s="2">
        <v>34174</v>
      </c>
      <c r="DW25" s="2">
        <v>142240334</v>
      </c>
    </row>
    <row r="26" spans="1:127" x14ac:dyDescent="0.3">
      <c r="A26" s="1">
        <v>43373</v>
      </c>
      <c r="B26">
        <v>0</v>
      </c>
      <c r="D26" s="2">
        <v>797180</v>
      </c>
      <c r="E26" s="2">
        <v>86393</v>
      </c>
      <c r="F26" s="2">
        <v>648782</v>
      </c>
      <c r="G26" s="2">
        <v>735175</v>
      </c>
      <c r="H26" s="2">
        <v>240338782</v>
      </c>
      <c r="I26" s="2">
        <v>4801</v>
      </c>
      <c r="J26" s="2">
        <v>239100702.5</v>
      </c>
      <c r="K26" s="2">
        <v>228844</v>
      </c>
      <c r="L26" s="2">
        <v>38731</v>
      </c>
      <c r="M26" s="2">
        <v>334543</v>
      </c>
      <c r="N26" s="2">
        <v>373274</v>
      </c>
      <c r="O26" s="2">
        <v>308416535</v>
      </c>
      <c r="P26" s="2">
        <v>5198</v>
      </c>
      <c r="Q26" s="2">
        <v>305450981.5</v>
      </c>
      <c r="R26" s="2">
        <v>1927393</v>
      </c>
      <c r="S26" s="2">
        <v>538407</v>
      </c>
      <c r="T26" s="2">
        <v>4600546</v>
      </c>
      <c r="U26" s="2">
        <v>5138953</v>
      </c>
      <c r="V26" s="2">
        <v>952862116</v>
      </c>
      <c r="W26" s="2">
        <v>73270</v>
      </c>
      <c r="X26" s="2">
        <v>951642897.5</v>
      </c>
      <c r="Y26" s="2">
        <v>375179</v>
      </c>
      <c r="Z26" s="2">
        <v>34535</v>
      </c>
      <c r="AA26" s="2">
        <v>174644</v>
      </c>
      <c r="AB26" s="2">
        <v>209179</v>
      </c>
      <c r="AC26" s="2">
        <v>130306081</v>
      </c>
      <c r="AD26" s="2">
        <v>15309</v>
      </c>
      <c r="AE26" s="2">
        <v>126290059</v>
      </c>
      <c r="AF26" s="2">
        <v>20954766</v>
      </c>
      <c r="AG26" s="2">
        <v>25415105</v>
      </c>
      <c r="AH26" s="2">
        <v>24838186</v>
      </c>
      <c r="AI26" s="2">
        <v>50253291</v>
      </c>
      <c r="AJ26" s="2">
        <v>2048975261</v>
      </c>
      <c r="AK26" s="2">
        <v>552848</v>
      </c>
      <c r="AL26" s="2">
        <v>688965</v>
      </c>
      <c r="AM26" s="2">
        <v>2042281154.5</v>
      </c>
      <c r="AN26" s="2">
        <v>18634517</v>
      </c>
      <c r="AO26" s="2">
        <v>24809332</v>
      </c>
      <c r="AP26" s="2">
        <v>16862846</v>
      </c>
      <c r="AQ26" s="2">
        <v>41672178</v>
      </c>
      <c r="AR26" s="2">
        <v>1716002990</v>
      </c>
      <c r="AS26" s="2">
        <v>-121300</v>
      </c>
      <c r="AT26" s="2">
        <v>1705798863.5</v>
      </c>
      <c r="AU26" s="2">
        <v>2320249</v>
      </c>
      <c r="AV26" s="2">
        <v>605773</v>
      </c>
      <c r="AW26" s="2">
        <v>7975340</v>
      </c>
      <c r="AX26" s="2">
        <v>8581113</v>
      </c>
      <c r="AY26" s="2">
        <v>332972271</v>
      </c>
      <c r="AZ26" s="2">
        <v>-14817</v>
      </c>
      <c r="BA26" s="2">
        <v>336482291</v>
      </c>
      <c r="BB26" s="2">
        <v>108576</v>
      </c>
      <c r="BC26" s="2">
        <v>20189</v>
      </c>
      <c r="BD26" s="2">
        <v>640110</v>
      </c>
      <c r="BE26" s="2">
        <v>660299</v>
      </c>
      <c r="BF26" s="2">
        <v>29480814</v>
      </c>
      <c r="BG26" s="2">
        <v>10587</v>
      </c>
      <c r="BH26" s="2">
        <v>2489</v>
      </c>
      <c r="BI26" s="2">
        <v>29374224.5</v>
      </c>
      <c r="BJ26" s="2">
        <v>120916</v>
      </c>
      <c r="BK26" s="2">
        <v>68997</v>
      </c>
      <c r="BL26" s="2">
        <v>2053</v>
      </c>
      <c r="BM26" s="2">
        <v>61498</v>
      </c>
      <c r="BN26" s="2">
        <v>174745</v>
      </c>
      <c r="BO26" s="2">
        <v>209014</v>
      </c>
      <c r="BP26" s="2">
        <v>176798</v>
      </c>
      <c r="BQ26" s="2">
        <v>270512</v>
      </c>
      <c r="BR26" s="2">
        <v>28622882</v>
      </c>
      <c r="BS26" s="2">
        <v>42089</v>
      </c>
      <c r="BT26" s="2">
        <v>2608</v>
      </c>
      <c r="BU26" s="2">
        <v>18555</v>
      </c>
      <c r="BV26" s="2">
        <v>4674</v>
      </c>
      <c r="BW26" s="2">
        <v>28255187</v>
      </c>
      <c r="BX26" s="2">
        <v>4745873</v>
      </c>
      <c r="BY26" s="2">
        <v>1093691</v>
      </c>
      <c r="BZ26" s="2">
        <v>12022126</v>
      </c>
      <c r="CA26" s="2">
        <v>13115817</v>
      </c>
      <c r="CB26" s="2">
        <v>1873477066</v>
      </c>
      <c r="CC26" s="2">
        <v>1141175</v>
      </c>
      <c r="CD26" s="2">
        <v>1866965232</v>
      </c>
      <c r="CE26" s="2">
        <v>23748337</v>
      </c>
      <c r="CF26" s="2">
        <v>12357390</v>
      </c>
      <c r="CG26" s="2">
        <v>3195605</v>
      </c>
      <c r="CH26" s="2">
        <v>15552995</v>
      </c>
      <c r="CI26" s="2">
        <v>1627456137</v>
      </c>
      <c r="CJ26" s="2">
        <v>9265937</v>
      </c>
      <c r="CK26" s="2">
        <v>1611581182.5</v>
      </c>
      <c r="CL26" s="2">
        <v>11901772</v>
      </c>
      <c r="CM26" s="2">
        <v>10280623</v>
      </c>
      <c r="CN26" s="2">
        <v>1132660</v>
      </c>
      <c r="CO26" s="2">
        <v>11413283</v>
      </c>
      <c r="CP26" s="2">
        <v>854525332</v>
      </c>
      <c r="CQ26" s="2">
        <v>9204695</v>
      </c>
      <c r="CR26" s="2">
        <v>1609399</v>
      </c>
      <c r="CS26" s="2">
        <v>844898068</v>
      </c>
      <c r="CT26" s="2">
        <v>8836797</v>
      </c>
      <c r="CU26" s="2">
        <v>209978</v>
      </c>
      <c r="CV26" s="2">
        <v>1607990</v>
      </c>
      <c r="CW26" s="2">
        <v>1817968</v>
      </c>
      <c r="CX26" s="2">
        <v>426000790</v>
      </c>
      <c r="CY26" s="2">
        <v>1474232</v>
      </c>
      <c r="CZ26" s="2">
        <v>593988</v>
      </c>
      <c r="DA26" s="2">
        <v>423969776</v>
      </c>
      <c r="DB26" s="2">
        <v>3009768</v>
      </c>
      <c r="DC26" s="2">
        <v>1866789</v>
      </c>
      <c r="DD26" s="2">
        <v>454955</v>
      </c>
      <c r="DE26" s="2">
        <v>2321744</v>
      </c>
      <c r="DF26" s="2">
        <v>269164817</v>
      </c>
      <c r="DG26" s="2">
        <v>1005311</v>
      </c>
      <c r="DH26" s="2">
        <v>214914</v>
      </c>
      <c r="DI26" s="2">
        <v>342713338.5</v>
      </c>
      <c r="DJ26" s="2">
        <v>24232258</v>
      </c>
      <c r="DK26" s="2">
        <v>26104192</v>
      </c>
      <c r="DL26" s="2">
        <v>31328128</v>
      </c>
      <c r="DM26" s="2">
        <v>57432320</v>
      </c>
      <c r="DN26" s="2">
        <v>3641186344</v>
      </c>
      <c r="DO26" s="2">
        <v>-42787</v>
      </c>
      <c r="DP26" s="2">
        <v>3629271287</v>
      </c>
      <c r="DQ26" s="2">
        <v>55419724</v>
      </c>
      <c r="DR26" s="2">
        <v>39850042</v>
      </c>
      <c r="DS26" s="2">
        <v>48660577</v>
      </c>
      <c r="DT26" s="2">
        <v>88510619</v>
      </c>
      <c r="DU26" s="2">
        <v>8352507418</v>
      </c>
      <c r="DV26" s="2">
        <v>10750631</v>
      </c>
      <c r="DW26" s="2">
        <v>8313818417</v>
      </c>
    </row>
    <row r="27" spans="1:127" x14ac:dyDescent="0.3">
      <c r="A27" s="1">
        <v>43373</v>
      </c>
      <c r="B27">
        <v>1</v>
      </c>
      <c r="D27" s="2">
        <v>496039</v>
      </c>
      <c r="E27" s="2">
        <v>63688</v>
      </c>
      <c r="F27" s="2">
        <v>683595</v>
      </c>
      <c r="G27" s="2">
        <v>747283</v>
      </c>
      <c r="H27" s="2">
        <v>110525927</v>
      </c>
      <c r="I27" s="2">
        <v>7686</v>
      </c>
      <c r="J27" s="2">
        <v>109127884</v>
      </c>
      <c r="K27" s="2">
        <v>142547</v>
      </c>
      <c r="L27" s="2">
        <v>60033</v>
      </c>
      <c r="M27" s="2">
        <v>174516</v>
      </c>
      <c r="N27" s="2">
        <v>234549</v>
      </c>
      <c r="O27" s="2">
        <v>117518537</v>
      </c>
      <c r="P27" s="2">
        <v>1298</v>
      </c>
      <c r="Q27" s="2">
        <v>116290826</v>
      </c>
      <c r="R27" s="2">
        <v>1521024</v>
      </c>
      <c r="S27" s="2">
        <v>306287</v>
      </c>
      <c r="T27" s="2">
        <v>2848744</v>
      </c>
      <c r="U27" s="2">
        <v>3155031</v>
      </c>
      <c r="V27" s="2">
        <v>474099429</v>
      </c>
      <c r="W27" s="2">
        <v>43663</v>
      </c>
      <c r="X27" s="2">
        <v>469027907</v>
      </c>
      <c r="Y27" s="2">
        <v>28236</v>
      </c>
      <c r="Z27" s="2">
        <v>96</v>
      </c>
      <c r="AA27" s="2">
        <v>16253</v>
      </c>
      <c r="AB27" s="2">
        <v>16349</v>
      </c>
      <c r="AC27" s="2">
        <v>4764382</v>
      </c>
      <c r="AD27" s="2">
        <v>782</v>
      </c>
      <c r="AE27" s="2">
        <v>4692054</v>
      </c>
      <c r="AF27" s="2">
        <v>2960589</v>
      </c>
      <c r="AG27" s="2">
        <v>688468</v>
      </c>
      <c r="AH27" s="2">
        <v>3591603</v>
      </c>
      <c r="AI27" s="2">
        <v>4280071</v>
      </c>
      <c r="AJ27" s="2">
        <v>444886806</v>
      </c>
      <c r="AK27" s="2">
        <v>72440</v>
      </c>
      <c r="AL27" s="2">
        <v>33916</v>
      </c>
      <c r="AM27" s="2">
        <v>442778756</v>
      </c>
      <c r="AN27" s="2">
        <v>2746925</v>
      </c>
      <c r="AO27" s="2">
        <v>670641</v>
      </c>
      <c r="AP27" s="2">
        <v>3358833</v>
      </c>
      <c r="AQ27" s="2">
        <v>4029474</v>
      </c>
      <c r="AR27" s="2">
        <v>396221380</v>
      </c>
      <c r="AS27" s="2">
        <v>38018</v>
      </c>
      <c r="AT27" s="2">
        <v>394206457</v>
      </c>
      <c r="AU27" s="2">
        <v>213664</v>
      </c>
      <c r="AV27" s="2">
        <v>17827</v>
      </c>
      <c r="AW27" s="2">
        <v>232770</v>
      </c>
      <c r="AX27" s="2">
        <v>250597</v>
      </c>
      <c r="AY27" s="2">
        <v>48665426</v>
      </c>
      <c r="AZ27" s="2">
        <v>506</v>
      </c>
      <c r="BA27" s="2">
        <v>48572299</v>
      </c>
      <c r="BB27" s="2">
        <v>349689</v>
      </c>
      <c r="BC27" s="2">
        <v>169354</v>
      </c>
      <c r="BD27" s="2">
        <v>885951</v>
      </c>
      <c r="BE27" s="2">
        <v>1055305</v>
      </c>
      <c r="BF27" s="2">
        <v>74651049</v>
      </c>
      <c r="BG27" s="2">
        <v>6462</v>
      </c>
      <c r="BH27" s="2">
        <v>3586</v>
      </c>
      <c r="BI27" s="2">
        <v>74032696</v>
      </c>
      <c r="BJ27" s="2">
        <v>0</v>
      </c>
      <c r="BK27" s="2">
        <v>190068</v>
      </c>
      <c r="BL27" s="2">
        <v>0</v>
      </c>
      <c r="BM27" s="2">
        <v>77126</v>
      </c>
      <c r="BN27" s="2">
        <v>0</v>
      </c>
      <c r="BO27" s="2">
        <v>351075</v>
      </c>
      <c r="BP27" s="2">
        <v>0</v>
      </c>
      <c r="BQ27" s="2">
        <v>428201</v>
      </c>
      <c r="BR27" s="2">
        <v>53722211</v>
      </c>
      <c r="BS27" s="2">
        <v>0</v>
      </c>
      <c r="BT27" s="2">
        <v>0</v>
      </c>
      <c r="BU27" s="2">
        <v>23679</v>
      </c>
      <c r="BV27" s="2">
        <v>3770</v>
      </c>
      <c r="BW27" s="2">
        <v>52770401</v>
      </c>
      <c r="BX27" s="2">
        <v>1041731</v>
      </c>
      <c r="BY27" s="2">
        <v>156455</v>
      </c>
      <c r="BZ27" s="2">
        <v>1938290</v>
      </c>
      <c r="CA27" s="2">
        <v>2094745</v>
      </c>
      <c r="CB27" s="2">
        <v>210571165</v>
      </c>
      <c r="CC27" s="2">
        <v>140932</v>
      </c>
      <c r="CD27" s="2">
        <v>209328281</v>
      </c>
      <c r="CE27" s="2">
        <v>882348</v>
      </c>
      <c r="CF27" s="2">
        <v>201684</v>
      </c>
      <c r="CG27" s="2">
        <v>204882</v>
      </c>
      <c r="CH27" s="2">
        <v>406566</v>
      </c>
      <c r="CI27" s="2">
        <v>63182756</v>
      </c>
      <c r="CJ27" s="2">
        <v>133689</v>
      </c>
      <c r="CK27" s="2">
        <v>62524816.5</v>
      </c>
      <c r="CL27" s="2">
        <v>41894</v>
      </c>
      <c r="CM27" s="2">
        <v>9817</v>
      </c>
      <c r="CN27" s="2">
        <v>10597</v>
      </c>
      <c r="CO27" s="2">
        <v>20414</v>
      </c>
      <c r="CP27" s="2">
        <v>1801440</v>
      </c>
      <c r="CQ27" s="2">
        <v>33502</v>
      </c>
      <c r="CR27" s="2">
        <v>4428</v>
      </c>
      <c r="CS27" s="2">
        <v>1856899.5</v>
      </c>
      <c r="CT27" s="2">
        <v>501313</v>
      </c>
      <c r="CU27" s="2">
        <v>29078</v>
      </c>
      <c r="CV27" s="2">
        <v>93587</v>
      </c>
      <c r="CW27" s="2">
        <v>122665</v>
      </c>
      <c r="CX27" s="2">
        <v>28600956</v>
      </c>
      <c r="CY27" s="2">
        <v>75587</v>
      </c>
      <c r="CZ27" s="2">
        <v>26830</v>
      </c>
      <c r="DA27" s="2">
        <v>28419250</v>
      </c>
      <c r="DB27" s="2">
        <v>339141</v>
      </c>
      <c r="DC27" s="2">
        <v>162789</v>
      </c>
      <c r="DD27" s="2">
        <v>100698</v>
      </c>
      <c r="DE27" s="2">
        <v>263487</v>
      </c>
      <c r="DF27" s="2">
        <v>28674153</v>
      </c>
      <c r="DG27" s="2">
        <v>76140</v>
      </c>
      <c r="DH27" s="2">
        <v>20282</v>
      </c>
      <c r="DI27" s="2">
        <v>32248667</v>
      </c>
      <c r="DJ27" s="2">
        <v>5474904</v>
      </c>
      <c r="DK27" s="2">
        <v>1287830</v>
      </c>
      <c r="DL27" s="2">
        <v>8239480</v>
      </c>
      <c r="DM27" s="2">
        <v>9527310</v>
      </c>
      <c r="DN27" s="2">
        <v>1221888287</v>
      </c>
      <c r="DO27" s="2">
        <v>94667</v>
      </c>
      <c r="DP27" s="2">
        <v>1211467952.5</v>
      </c>
      <c r="DQ27" s="2">
        <v>7778596</v>
      </c>
      <c r="DR27" s="2">
        <v>1768325</v>
      </c>
      <c r="DS27" s="2">
        <v>10975980</v>
      </c>
      <c r="DT27" s="2">
        <v>12744305</v>
      </c>
      <c r="DU27" s="2">
        <v>1589113998</v>
      </c>
      <c r="DV27" s="2">
        <v>413038</v>
      </c>
      <c r="DW27" s="2">
        <v>1575215423</v>
      </c>
    </row>
    <row r="28" spans="1:127" x14ac:dyDescent="0.3">
      <c r="A28" s="1">
        <v>43373</v>
      </c>
      <c r="B28">
        <v>1</v>
      </c>
      <c r="C28">
        <v>1</v>
      </c>
      <c r="D28" s="2">
        <v>114389</v>
      </c>
      <c r="E28" s="2">
        <v>19836</v>
      </c>
      <c r="F28" s="2">
        <v>165013</v>
      </c>
      <c r="G28" s="2">
        <v>184849</v>
      </c>
      <c r="H28" s="2">
        <v>25411333</v>
      </c>
      <c r="I28" s="2">
        <v>2464</v>
      </c>
      <c r="J28" s="2">
        <v>25326490.5</v>
      </c>
      <c r="K28" s="2">
        <v>55090</v>
      </c>
      <c r="L28" s="2">
        <v>35839</v>
      </c>
      <c r="M28" s="2">
        <v>75498</v>
      </c>
      <c r="N28" s="2">
        <v>111337</v>
      </c>
      <c r="O28" s="2">
        <v>63512350</v>
      </c>
      <c r="P28" s="2">
        <v>155</v>
      </c>
      <c r="Q28" s="2">
        <v>62975133.5</v>
      </c>
      <c r="R28" s="2">
        <v>399250</v>
      </c>
      <c r="S28" s="2">
        <v>160742</v>
      </c>
      <c r="T28" s="2">
        <v>891551</v>
      </c>
      <c r="U28" s="2">
        <v>1052293</v>
      </c>
      <c r="V28" s="2">
        <v>140379352</v>
      </c>
      <c r="W28" s="2">
        <v>19015</v>
      </c>
      <c r="X28" s="2">
        <v>139255475</v>
      </c>
      <c r="Y28" s="2">
        <v>25968</v>
      </c>
      <c r="Z28" s="2">
        <v>0</v>
      </c>
      <c r="AA28" s="2">
        <v>7696</v>
      </c>
      <c r="AB28" s="2">
        <v>7696</v>
      </c>
      <c r="AC28" s="2">
        <v>1156923</v>
      </c>
      <c r="AD28" s="2">
        <v>16</v>
      </c>
      <c r="AE28" s="2">
        <v>1159792.5</v>
      </c>
      <c r="AF28" s="2">
        <v>876609</v>
      </c>
      <c r="AG28" s="2">
        <v>357277</v>
      </c>
      <c r="AH28" s="2">
        <v>1543682</v>
      </c>
      <c r="AI28" s="2">
        <v>1900959</v>
      </c>
      <c r="AJ28" s="2">
        <v>158883042</v>
      </c>
      <c r="AK28" s="2">
        <v>26100</v>
      </c>
      <c r="AL28" s="2">
        <v>6767</v>
      </c>
      <c r="AM28" s="2">
        <v>158003931</v>
      </c>
      <c r="AN28" s="2">
        <v>799480</v>
      </c>
      <c r="AO28" s="2">
        <v>352619</v>
      </c>
      <c r="AP28" s="2">
        <v>1453328</v>
      </c>
      <c r="AQ28" s="2">
        <v>1805947</v>
      </c>
      <c r="AR28" s="2">
        <v>142649746</v>
      </c>
      <c r="AS28" s="2">
        <v>18466</v>
      </c>
      <c r="AT28" s="2">
        <v>141730586</v>
      </c>
      <c r="AU28" s="2">
        <v>77129</v>
      </c>
      <c r="AV28" s="2">
        <v>4658</v>
      </c>
      <c r="AW28" s="2">
        <v>90354</v>
      </c>
      <c r="AX28" s="2">
        <v>95012</v>
      </c>
      <c r="AY28" s="2">
        <v>16233296</v>
      </c>
      <c r="AZ28" s="2">
        <v>867</v>
      </c>
      <c r="BA28" s="2">
        <v>16273345</v>
      </c>
      <c r="BB28" s="2">
        <v>16064</v>
      </c>
      <c r="BC28" s="2">
        <v>31231</v>
      </c>
      <c r="BD28" s="2">
        <v>30651</v>
      </c>
      <c r="BE28" s="2">
        <v>61882</v>
      </c>
      <c r="BF28" s="2">
        <v>2291129</v>
      </c>
      <c r="BG28" s="2">
        <v>99</v>
      </c>
      <c r="BH28" s="2">
        <v>621</v>
      </c>
      <c r="BI28" s="2">
        <v>2270477</v>
      </c>
      <c r="BJ28" s="2">
        <v>0</v>
      </c>
      <c r="BK28" s="2">
        <v>1474</v>
      </c>
      <c r="BL28" s="2">
        <v>0</v>
      </c>
      <c r="BM28" s="2">
        <v>380</v>
      </c>
      <c r="BN28" s="2">
        <v>0</v>
      </c>
      <c r="BO28" s="2">
        <v>11476</v>
      </c>
      <c r="BP28" s="2">
        <v>0</v>
      </c>
      <c r="BQ28" s="2">
        <v>11856</v>
      </c>
      <c r="BR28" s="2">
        <v>618143</v>
      </c>
      <c r="BS28" s="2">
        <v>0</v>
      </c>
      <c r="BT28" s="2">
        <v>0</v>
      </c>
      <c r="BU28" s="2">
        <v>28</v>
      </c>
      <c r="BV28" s="2">
        <v>3</v>
      </c>
      <c r="BW28" s="2">
        <v>612324</v>
      </c>
      <c r="BX28" s="2">
        <v>153573</v>
      </c>
      <c r="BY28" s="2">
        <v>41493</v>
      </c>
      <c r="BZ28" s="2">
        <v>562924</v>
      </c>
      <c r="CA28" s="2">
        <v>604417</v>
      </c>
      <c r="CB28" s="2">
        <v>52640952</v>
      </c>
      <c r="CC28" s="2">
        <v>42420</v>
      </c>
      <c r="CD28" s="2">
        <v>52337946.5</v>
      </c>
      <c r="CE28" s="2">
        <v>251500</v>
      </c>
      <c r="CF28" s="2">
        <v>25660</v>
      </c>
      <c r="CG28" s="2">
        <v>52708</v>
      </c>
      <c r="CH28" s="2">
        <v>78368</v>
      </c>
      <c r="CI28" s="2">
        <v>16010146</v>
      </c>
      <c r="CJ28" s="2">
        <v>32701</v>
      </c>
      <c r="CK28" s="2">
        <v>15692054</v>
      </c>
      <c r="CL28" s="2">
        <v>10466</v>
      </c>
      <c r="CM28" s="2">
        <v>4110</v>
      </c>
      <c r="CN28" s="2">
        <v>1356</v>
      </c>
      <c r="CO28" s="2">
        <v>5466</v>
      </c>
      <c r="CP28" s="2">
        <v>415126</v>
      </c>
      <c r="CQ28" s="2">
        <v>7457</v>
      </c>
      <c r="CR28" s="2">
        <v>845</v>
      </c>
      <c r="CS28" s="2">
        <v>418414.5</v>
      </c>
      <c r="CT28" s="2">
        <v>177625</v>
      </c>
      <c r="CU28" s="2">
        <v>2140</v>
      </c>
      <c r="CV28" s="2">
        <v>28306</v>
      </c>
      <c r="CW28" s="2">
        <v>30446</v>
      </c>
      <c r="CX28" s="2">
        <v>7712086</v>
      </c>
      <c r="CY28" s="2">
        <v>19058</v>
      </c>
      <c r="CZ28" s="2">
        <v>10304</v>
      </c>
      <c r="DA28" s="2">
        <v>7621015</v>
      </c>
      <c r="DB28" s="2">
        <v>63409</v>
      </c>
      <c r="DC28" s="2">
        <v>19410</v>
      </c>
      <c r="DD28" s="2">
        <v>23046</v>
      </c>
      <c r="DE28" s="2">
        <v>42456</v>
      </c>
      <c r="DF28" s="2">
        <v>5856945</v>
      </c>
      <c r="DG28" s="2">
        <v>21163</v>
      </c>
      <c r="DH28" s="2">
        <v>3828</v>
      </c>
      <c r="DI28" s="2">
        <v>7652624.5</v>
      </c>
      <c r="DJ28" s="2">
        <v>1466418</v>
      </c>
      <c r="DK28" s="2">
        <v>604925</v>
      </c>
      <c r="DL28" s="2">
        <v>2761466</v>
      </c>
      <c r="DM28" s="2">
        <v>3366391</v>
      </c>
      <c r="DN28" s="2">
        <v>390667981</v>
      </c>
      <c r="DO28" s="2">
        <v>41065</v>
      </c>
      <c r="DP28" s="2">
        <v>388025740.5</v>
      </c>
      <c r="DQ28" s="2">
        <v>1899106</v>
      </c>
      <c r="DR28" s="2">
        <v>673600</v>
      </c>
      <c r="DS28" s="2">
        <v>3413445</v>
      </c>
      <c r="DT28" s="2">
        <v>4087045</v>
      </c>
      <c r="DU28" s="2">
        <v>471601064</v>
      </c>
      <c r="DV28" s="2">
        <v>120474</v>
      </c>
      <c r="DW28" s="2">
        <v>468232742.5</v>
      </c>
    </row>
    <row r="29" spans="1:127" x14ac:dyDescent="0.3">
      <c r="A29" s="1">
        <v>43373</v>
      </c>
      <c r="B29">
        <v>1</v>
      </c>
      <c r="C29">
        <v>2</v>
      </c>
      <c r="D29" s="2">
        <v>64159</v>
      </c>
      <c r="E29" s="2">
        <v>9911</v>
      </c>
      <c r="F29" s="2">
        <v>115177</v>
      </c>
      <c r="G29" s="2">
        <v>125088</v>
      </c>
      <c r="H29" s="2">
        <v>14268787</v>
      </c>
      <c r="I29" s="2">
        <v>9045</v>
      </c>
      <c r="J29" s="2">
        <v>14113042</v>
      </c>
      <c r="K29" s="2">
        <v>8526</v>
      </c>
      <c r="L29" s="2">
        <v>2187</v>
      </c>
      <c r="M29" s="2">
        <v>10643</v>
      </c>
      <c r="N29" s="2">
        <v>12830</v>
      </c>
      <c r="O29" s="2">
        <v>6392792</v>
      </c>
      <c r="P29" s="2">
        <v>74</v>
      </c>
      <c r="Q29" s="2">
        <v>6312826.5</v>
      </c>
      <c r="R29" s="2">
        <v>176960</v>
      </c>
      <c r="S29" s="2">
        <v>13619</v>
      </c>
      <c r="T29" s="2">
        <v>350020</v>
      </c>
      <c r="U29" s="2">
        <v>363639</v>
      </c>
      <c r="V29" s="2">
        <v>55391550</v>
      </c>
      <c r="W29" s="2">
        <v>2337</v>
      </c>
      <c r="X29" s="2">
        <v>54726600.5</v>
      </c>
      <c r="Y29" s="2">
        <v>49</v>
      </c>
      <c r="Z29" s="2">
        <v>0</v>
      </c>
      <c r="AA29" s="2">
        <v>78</v>
      </c>
      <c r="AB29" s="2">
        <v>78</v>
      </c>
      <c r="AC29" s="2">
        <v>240556</v>
      </c>
      <c r="AD29" s="2">
        <v>-115</v>
      </c>
      <c r="AE29" s="2">
        <v>243498.5</v>
      </c>
      <c r="AF29" s="2">
        <v>386660</v>
      </c>
      <c r="AG29" s="2">
        <v>68165</v>
      </c>
      <c r="AH29" s="2">
        <v>390497</v>
      </c>
      <c r="AI29" s="2">
        <v>458662</v>
      </c>
      <c r="AJ29" s="2">
        <v>46098763</v>
      </c>
      <c r="AK29" s="2">
        <v>10902</v>
      </c>
      <c r="AL29" s="2">
        <v>5625</v>
      </c>
      <c r="AM29" s="2">
        <v>45904267.5</v>
      </c>
      <c r="AN29" s="2">
        <v>357238</v>
      </c>
      <c r="AO29" s="2">
        <v>64898</v>
      </c>
      <c r="AP29" s="2">
        <v>354273</v>
      </c>
      <c r="AQ29" s="2">
        <v>419171</v>
      </c>
      <c r="AR29" s="2">
        <v>39653497</v>
      </c>
      <c r="AS29" s="2">
        <v>4982</v>
      </c>
      <c r="AT29" s="2">
        <v>39460308</v>
      </c>
      <c r="AU29" s="2">
        <v>29422</v>
      </c>
      <c r="AV29" s="2">
        <v>3267</v>
      </c>
      <c r="AW29" s="2">
        <v>36224</v>
      </c>
      <c r="AX29" s="2">
        <v>39491</v>
      </c>
      <c r="AY29" s="2">
        <v>6445266</v>
      </c>
      <c r="AZ29" s="2">
        <v>295</v>
      </c>
      <c r="BA29" s="2">
        <v>6443959.5</v>
      </c>
      <c r="BB29" s="2">
        <v>36059</v>
      </c>
      <c r="BC29" s="2">
        <v>5127</v>
      </c>
      <c r="BD29" s="2">
        <v>84667</v>
      </c>
      <c r="BE29" s="2">
        <v>89794</v>
      </c>
      <c r="BF29" s="2">
        <v>4489847</v>
      </c>
      <c r="BG29" s="2">
        <v>1263</v>
      </c>
      <c r="BH29" s="2">
        <v>350</v>
      </c>
      <c r="BI29" s="2">
        <v>4437004</v>
      </c>
      <c r="BJ29" s="2">
        <v>0</v>
      </c>
      <c r="BK29" s="2">
        <v>2715</v>
      </c>
      <c r="BL29" s="2">
        <v>0</v>
      </c>
      <c r="BM29" s="2">
        <v>1994</v>
      </c>
      <c r="BN29" s="2">
        <v>0</v>
      </c>
      <c r="BO29" s="2">
        <v>14956</v>
      </c>
      <c r="BP29" s="2">
        <v>0</v>
      </c>
      <c r="BQ29" s="2">
        <v>16950</v>
      </c>
      <c r="BR29" s="2">
        <v>1509526</v>
      </c>
      <c r="BS29" s="2">
        <v>0</v>
      </c>
      <c r="BT29" s="2">
        <v>0</v>
      </c>
      <c r="BU29" s="2">
        <v>302</v>
      </c>
      <c r="BV29" s="2">
        <v>132</v>
      </c>
      <c r="BW29" s="2">
        <v>1455022.5</v>
      </c>
      <c r="BX29" s="2">
        <v>118091</v>
      </c>
      <c r="BY29" s="2">
        <v>9817</v>
      </c>
      <c r="BZ29" s="2">
        <v>127390</v>
      </c>
      <c r="CA29" s="2">
        <v>137207</v>
      </c>
      <c r="CB29" s="2">
        <v>19393412</v>
      </c>
      <c r="CC29" s="2">
        <v>12590</v>
      </c>
      <c r="CD29" s="2">
        <v>19192915</v>
      </c>
      <c r="CE29" s="2">
        <v>96589</v>
      </c>
      <c r="CF29" s="2">
        <v>23801</v>
      </c>
      <c r="CG29" s="2">
        <v>26049</v>
      </c>
      <c r="CH29" s="2">
        <v>49850</v>
      </c>
      <c r="CI29" s="2">
        <v>6465700</v>
      </c>
      <c r="CJ29" s="2">
        <v>16382</v>
      </c>
      <c r="CK29" s="2">
        <v>6440588</v>
      </c>
      <c r="CL29" s="2">
        <v>2125</v>
      </c>
      <c r="CM29" s="2">
        <v>1230</v>
      </c>
      <c r="CN29" s="2">
        <v>36</v>
      </c>
      <c r="CO29" s="2">
        <v>1266</v>
      </c>
      <c r="CP29" s="2">
        <v>148891</v>
      </c>
      <c r="CQ29" s="2">
        <v>1081</v>
      </c>
      <c r="CR29" s="2">
        <v>252</v>
      </c>
      <c r="CS29" s="2">
        <v>149164.5</v>
      </c>
      <c r="CT29" s="2">
        <v>51720</v>
      </c>
      <c r="CU29" s="2">
        <v>1777</v>
      </c>
      <c r="CV29" s="2">
        <v>11200</v>
      </c>
      <c r="CW29" s="2">
        <v>12977</v>
      </c>
      <c r="CX29" s="2">
        <v>2703357</v>
      </c>
      <c r="CY29" s="2">
        <v>9696</v>
      </c>
      <c r="CZ29" s="2">
        <v>2657</v>
      </c>
      <c r="DA29" s="2">
        <v>2676870.5</v>
      </c>
      <c r="DB29" s="2">
        <v>42744</v>
      </c>
      <c r="DC29" s="2">
        <v>20794</v>
      </c>
      <c r="DD29" s="2">
        <v>14813</v>
      </c>
      <c r="DE29" s="2">
        <v>35607</v>
      </c>
      <c r="DF29" s="2">
        <v>3200651</v>
      </c>
      <c r="DG29" s="2">
        <v>11527</v>
      </c>
      <c r="DH29" s="2">
        <v>3013</v>
      </c>
      <c r="DI29" s="2">
        <v>3614553</v>
      </c>
      <c r="DJ29" s="2">
        <v>672364</v>
      </c>
      <c r="DK29" s="2">
        <v>99009</v>
      </c>
      <c r="DL29" s="2">
        <v>951004</v>
      </c>
      <c r="DM29" s="2">
        <v>1050013</v>
      </c>
      <c r="DN29" s="2">
        <v>126641740</v>
      </c>
      <c r="DO29" s="2">
        <v>17646</v>
      </c>
      <c r="DP29" s="2">
        <v>125493741</v>
      </c>
      <c r="DQ29" s="2">
        <v>897762</v>
      </c>
      <c r="DR29" s="2">
        <v>136193</v>
      </c>
      <c r="DS29" s="2">
        <v>1143870</v>
      </c>
      <c r="DT29" s="2">
        <v>1280063</v>
      </c>
      <c r="DU29" s="2">
        <v>157572171</v>
      </c>
      <c r="DV29" s="2">
        <v>48736</v>
      </c>
      <c r="DW29" s="2">
        <v>156018146.5</v>
      </c>
    </row>
    <row r="30" spans="1:127" x14ac:dyDescent="0.3">
      <c r="A30" s="1">
        <v>43373</v>
      </c>
      <c r="B30">
        <v>1</v>
      </c>
      <c r="C30">
        <v>3</v>
      </c>
      <c r="D30" s="2">
        <v>62717</v>
      </c>
      <c r="E30" s="2">
        <v>8910</v>
      </c>
      <c r="F30" s="2">
        <v>114223</v>
      </c>
      <c r="G30" s="2">
        <v>123133</v>
      </c>
      <c r="H30" s="2">
        <v>15940195</v>
      </c>
      <c r="I30" s="2">
        <v>-1471</v>
      </c>
      <c r="J30" s="2">
        <v>15621825</v>
      </c>
      <c r="K30" s="2">
        <v>41988</v>
      </c>
      <c r="L30" s="2">
        <v>18827</v>
      </c>
      <c r="M30" s="2">
        <v>39005</v>
      </c>
      <c r="N30" s="2">
        <v>57832</v>
      </c>
      <c r="O30" s="2">
        <v>17195372</v>
      </c>
      <c r="P30" s="2">
        <v>-372</v>
      </c>
      <c r="Q30" s="2">
        <v>17021452</v>
      </c>
      <c r="R30" s="2">
        <v>282787</v>
      </c>
      <c r="S30" s="2">
        <v>54674</v>
      </c>
      <c r="T30" s="2">
        <v>547540</v>
      </c>
      <c r="U30" s="2">
        <v>602214</v>
      </c>
      <c r="V30" s="2">
        <v>77575191</v>
      </c>
      <c r="W30" s="2">
        <v>11968</v>
      </c>
      <c r="X30" s="2">
        <v>76982333.5</v>
      </c>
      <c r="Y30" s="2">
        <v>107</v>
      </c>
      <c r="Z30" s="2">
        <v>0</v>
      </c>
      <c r="AA30" s="2">
        <v>1106</v>
      </c>
      <c r="AB30" s="2">
        <v>1106</v>
      </c>
      <c r="AC30" s="2">
        <v>925460</v>
      </c>
      <c r="AD30" s="2">
        <v>31</v>
      </c>
      <c r="AE30" s="2">
        <v>865564</v>
      </c>
      <c r="AF30" s="2">
        <v>621728</v>
      </c>
      <c r="AG30" s="2">
        <v>92478</v>
      </c>
      <c r="AH30" s="2">
        <v>667614</v>
      </c>
      <c r="AI30" s="2">
        <v>760092</v>
      </c>
      <c r="AJ30" s="2">
        <v>81219974</v>
      </c>
      <c r="AK30" s="2">
        <v>15360</v>
      </c>
      <c r="AL30" s="2">
        <v>8744</v>
      </c>
      <c r="AM30" s="2">
        <v>81153051</v>
      </c>
      <c r="AN30" s="2">
        <v>572956</v>
      </c>
      <c r="AO30" s="2">
        <v>87331</v>
      </c>
      <c r="AP30" s="2">
        <v>618501</v>
      </c>
      <c r="AQ30" s="2">
        <v>705832</v>
      </c>
      <c r="AR30" s="2">
        <v>70655269</v>
      </c>
      <c r="AS30" s="2">
        <v>6339</v>
      </c>
      <c r="AT30" s="2">
        <v>70623229.5</v>
      </c>
      <c r="AU30" s="2">
        <v>48772</v>
      </c>
      <c r="AV30" s="2">
        <v>5147</v>
      </c>
      <c r="AW30" s="2">
        <v>49113</v>
      </c>
      <c r="AX30" s="2">
        <v>54260</v>
      </c>
      <c r="AY30" s="2">
        <v>10564705</v>
      </c>
      <c r="AZ30" s="2">
        <v>277</v>
      </c>
      <c r="BA30" s="2">
        <v>10529821.5</v>
      </c>
      <c r="BB30" s="2">
        <v>66347</v>
      </c>
      <c r="BC30" s="2">
        <v>31246</v>
      </c>
      <c r="BD30" s="2">
        <v>236708</v>
      </c>
      <c r="BE30" s="2">
        <v>267954</v>
      </c>
      <c r="BF30" s="2">
        <v>17259062</v>
      </c>
      <c r="BG30" s="2">
        <v>1699</v>
      </c>
      <c r="BH30" s="2">
        <v>647</v>
      </c>
      <c r="BI30" s="2">
        <v>17150896.5</v>
      </c>
      <c r="BJ30" s="2">
        <v>0</v>
      </c>
      <c r="BK30" s="2">
        <v>26474</v>
      </c>
      <c r="BL30" s="2">
        <v>0</v>
      </c>
      <c r="BM30" s="2">
        <v>9414</v>
      </c>
      <c r="BN30" s="2">
        <v>0</v>
      </c>
      <c r="BO30" s="2">
        <v>64712</v>
      </c>
      <c r="BP30" s="2">
        <v>0</v>
      </c>
      <c r="BQ30" s="2">
        <v>74126</v>
      </c>
      <c r="BR30" s="2">
        <v>8693672</v>
      </c>
      <c r="BS30" s="2">
        <v>0</v>
      </c>
      <c r="BT30" s="2">
        <v>0</v>
      </c>
      <c r="BU30" s="2">
        <v>4374</v>
      </c>
      <c r="BV30" s="2">
        <v>1164</v>
      </c>
      <c r="BW30" s="2">
        <v>8534799.5</v>
      </c>
      <c r="BX30" s="2">
        <v>162857</v>
      </c>
      <c r="BY30" s="2">
        <v>16383</v>
      </c>
      <c r="BZ30" s="2">
        <v>351372</v>
      </c>
      <c r="CA30" s="2">
        <v>367755</v>
      </c>
      <c r="CB30" s="2">
        <v>40351854</v>
      </c>
      <c r="CC30" s="2">
        <v>20878</v>
      </c>
      <c r="CD30" s="2">
        <v>40219003</v>
      </c>
      <c r="CE30" s="2">
        <v>111828</v>
      </c>
      <c r="CF30" s="2">
        <v>15765</v>
      </c>
      <c r="CG30" s="2">
        <v>27264</v>
      </c>
      <c r="CH30" s="2">
        <v>43029</v>
      </c>
      <c r="CI30" s="2">
        <v>12374902</v>
      </c>
      <c r="CJ30" s="2">
        <v>12562</v>
      </c>
      <c r="CK30" s="2">
        <v>12305168</v>
      </c>
      <c r="CL30" s="2">
        <v>2780</v>
      </c>
      <c r="CM30" s="2">
        <v>1083</v>
      </c>
      <c r="CN30" s="2">
        <v>261</v>
      </c>
      <c r="CO30" s="2">
        <v>1344</v>
      </c>
      <c r="CP30" s="2">
        <v>246664</v>
      </c>
      <c r="CQ30" s="2">
        <v>1087</v>
      </c>
      <c r="CR30" s="2">
        <v>257</v>
      </c>
      <c r="CS30" s="2">
        <v>305191.5</v>
      </c>
      <c r="CT30" s="2">
        <v>59853</v>
      </c>
      <c r="CU30" s="2">
        <v>6196</v>
      </c>
      <c r="CV30" s="2">
        <v>9505</v>
      </c>
      <c r="CW30" s="2">
        <v>15701</v>
      </c>
      <c r="CX30" s="2">
        <v>5742685</v>
      </c>
      <c r="CY30" s="2">
        <v>8250</v>
      </c>
      <c r="CZ30" s="2">
        <v>2796</v>
      </c>
      <c r="DA30" s="2">
        <v>5754593</v>
      </c>
      <c r="DB30" s="2">
        <v>49195</v>
      </c>
      <c r="DC30" s="2">
        <v>8486</v>
      </c>
      <c r="DD30" s="2">
        <v>17498</v>
      </c>
      <c r="DE30" s="2">
        <v>25984</v>
      </c>
      <c r="DF30" s="2">
        <v>5822788</v>
      </c>
      <c r="DG30" s="2">
        <v>9371</v>
      </c>
      <c r="DH30" s="2">
        <v>3093</v>
      </c>
      <c r="DI30" s="2">
        <v>6245383.5</v>
      </c>
      <c r="DJ30" s="2">
        <v>1075567</v>
      </c>
      <c r="DK30" s="2">
        <v>206135</v>
      </c>
      <c r="DL30" s="2">
        <v>1605090</v>
      </c>
      <c r="DM30" s="2">
        <v>1811225</v>
      </c>
      <c r="DN30" s="2">
        <v>209189794</v>
      </c>
      <c r="DO30" s="2">
        <v>17793</v>
      </c>
      <c r="DP30" s="2">
        <v>207929558</v>
      </c>
      <c r="DQ30" s="2">
        <v>1413073</v>
      </c>
      <c r="DR30" s="2">
        <v>255084</v>
      </c>
      <c r="DS30" s="2">
        <v>2097873</v>
      </c>
      <c r="DT30" s="2">
        <v>2352957</v>
      </c>
      <c r="DU30" s="2">
        <v>277774280</v>
      </c>
      <c r="DV30" s="2">
        <v>57688</v>
      </c>
      <c r="DW30" s="2">
        <v>276050736</v>
      </c>
    </row>
    <row r="31" spans="1:127" x14ac:dyDescent="0.3">
      <c r="A31" s="1">
        <v>43373</v>
      </c>
      <c r="B31">
        <v>1</v>
      </c>
      <c r="C31">
        <v>4</v>
      </c>
      <c r="D31" s="2">
        <v>58071</v>
      </c>
      <c r="E31" s="2">
        <v>6786</v>
      </c>
      <c r="F31" s="2">
        <v>103634</v>
      </c>
      <c r="G31" s="2">
        <v>110420</v>
      </c>
      <c r="H31" s="2">
        <v>15971515</v>
      </c>
      <c r="I31" s="2">
        <v>1053</v>
      </c>
      <c r="J31" s="2">
        <v>15727417</v>
      </c>
      <c r="K31" s="2">
        <v>23098</v>
      </c>
      <c r="L31" s="2">
        <v>1585</v>
      </c>
      <c r="M31" s="2">
        <v>17896</v>
      </c>
      <c r="N31" s="2">
        <v>19481</v>
      </c>
      <c r="O31" s="2">
        <v>10720024</v>
      </c>
      <c r="P31" s="2">
        <v>-20</v>
      </c>
      <c r="Q31" s="2">
        <v>10526507</v>
      </c>
      <c r="R31" s="2">
        <v>219420</v>
      </c>
      <c r="S31" s="2">
        <v>22297</v>
      </c>
      <c r="T31" s="2">
        <v>371685</v>
      </c>
      <c r="U31" s="2">
        <v>393982</v>
      </c>
      <c r="V31" s="2">
        <v>60833079</v>
      </c>
      <c r="W31" s="2">
        <v>3568</v>
      </c>
      <c r="X31" s="2">
        <v>59981275.5</v>
      </c>
      <c r="Y31" s="2">
        <v>613</v>
      </c>
      <c r="Z31" s="2">
        <v>96</v>
      </c>
      <c r="AA31" s="2">
        <v>2845</v>
      </c>
      <c r="AB31" s="2">
        <v>2941</v>
      </c>
      <c r="AC31" s="2">
        <v>881161</v>
      </c>
      <c r="AD31" s="2">
        <v>324</v>
      </c>
      <c r="AE31" s="2">
        <v>861886</v>
      </c>
      <c r="AF31" s="2">
        <v>353426</v>
      </c>
      <c r="AG31" s="2">
        <v>46869</v>
      </c>
      <c r="AH31" s="2">
        <v>292158</v>
      </c>
      <c r="AI31" s="2">
        <v>339027</v>
      </c>
      <c r="AJ31" s="2">
        <v>59126647</v>
      </c>
      <c r="AK31" s="2">
        <v>6703</v>
      </c>
      <c r="AL31" s="2">
        <v>5911</v>
      </c>
      <c r="AM31" s="2">
        <v>58707700</v>
      </c>
      <c r="AN31" s="2">
        <v>336581</v>
      </c>
      <c r="AO31" s="2">
        <v>44721</v>
      </c>
      <c r="AP31" s="2">
        <v>278289</v>
      </c>
      <c r="AQ31" s="2">
        <v>323010</v>
      </c>
      <c r="AR31" s="2">
        <v>53639100</v>
      </c>
      <c r="AS31" s="2">
        <v>1334</v>
      </c>
      <c r="AT31" s="2">
        <v>53276449</v>
      </c>
      <c r="AU31" s="2">
        <v>16845</v>
      </c>
      <c r="AV31" s="2">
        <v>2148</v>
      </c>
      <c r="AW31" s="2">
        <v>13869</v>
      </c>
      <c r="AX31" s="2">
        <v>16017</v>
      </c>
      <c r="AY31" s="2">
        <v>5487547</v>
      </c>
      <c r="AZ31" s="2">
        <v>-542</v>
      </c>
      <c r="BA31" s="2">
        <v>5431251</v>
      </c>
      <c r="BB31" s="2">
        <v>137665</v>
      </c>
      <c r="BC31" s="2">
        <v>78713</v>
      </c>
      <c r="BD31" s="2">
        <v>327829</v>
      </c>
      <c r="BE31" s="2">
        <v>406542</v>
      </c>
      <c r="BF31" s="2">
        <v>33220706</v>
      </c>
      <c r="BG31" s="2">
        <v>2106</v>
      </c>
      <c r="BH31" s="2">
        <v>1127</v>
      </c>
      <c r="BI31" s="2">
        <v>32935038</v>
      </c>
      <c r="BK31" s="2">
        <v>119210</v>
      </c>
      <c r="BM31" s="2">
        <v>51667</v>
      </c>
      <c r="BO31" s="2">
        <v>184744</v>
      </c>
      <c r="BQ31" s="2">
        <v>236411</v>
      </c>
      <c r="BR31" s="2">
        <v>29860728</v>
      </c>
      <c r="BU31" s="2">
        <v>14278</v>
      </c>
      <c r="BV31" s="2">
        <v>1633</v>
      </c>
      <c r="BW31" s="2">
        <v>29412159.5</v>
      </c>
      <c r="BX31" s="2">
        <v>219289</v>
      </c>
      <c r="BY31" s="2">
        <v>46579</v>
      </c>
      <c r="BZ31" s="2">
        <v>303728</v>
      </c>
      <c r="CA31" s="2">
        <v>350307</v>
      </c>
      <c r="CB31" s="2">
        <v>37466417</v>
      </c>
      <c r="CC31" s="2">
        <v>24158</v>
      </c>
      <c r="CD31" s="2">
        <v>37320971</v>
      </c>
      <c r="CE31" s="2">
        <v>107724</v>
      </c>
      <c r="CF31" s="2">
        <v>15045</v>
      </c>
      <c r="CG31" s="2">
        <v>32387</v>
      </c>
      <c r="CH31" s="2">
        <v>47432</v>
      </c>
      <c r="CI31" s="2">
        <v>10974679</v>
      </c>
      <c r="CJ31" s="2">
        <v>26716</v>
      </c>
      <c r="CK31" s="2">
        <v>10843956.5</v>
      </c>
      <c r="CL31" s="2">
        <v>21324</v>
      </c>
      <c r="CM31" s="2">
        <v>681</v>
      </c>
      <c r="CN31" s="2">
        <v>8677</v>
      </c>
      <c r="CO31" s="2">
        <v>9358</v>
      </c>
      <c r="CP31" s="2">
        <v>574528</v>
      </c>
      <c r="CQ31" s="2">
        <v>21177</v>
      </c>
      <c r="CR31" s="2">
        <v>2376</v>
      </c>
      <c r="CS31" s="2">
        <v>566291.5</v>
      </c>
      <c r="CT31" s="2">
        <v>46325</v>
      </c>
      <c r="CU31" s="2">
        <v>4305</v>
      </c>
      <c r="CV31" s="2">
        <v>10574</v>
      </c>
      <c r="CW31" s="2">
        <v>14879</v>
      </c>
      <c r="CX31" s="2">
        <v>5086588</v>
      </c>
      <c r="CY31" s="2">
        <v>4849</v>
      </c>
      <c r="CZ31" s="2">
        <v>1782</v>
      </c>
      <c r="DA31" s="2">
        <v>5024627.5</v>
      </c>
      <c r="DB31" s="2">
        <v>40075</v>
      </c>
      <c r="DC31" s="2">
        <v>10059</v>
      </c>
      <c r="DD31" s="2">
        <v>13136</v>
      </c>
      <c r="DE31" s="2">
        <v>23195</v>
      </c>
      <c r="DF31" s="2">
        <v>4928020</v>
      </c>
      <c r="DG31" s="2">
        <v>7775</v>
      </c>
      <c r="DH31" s="2">
        <v>2927</v>
      </c>
      <c r="DI31" s="2">
        <v>5253037.5</v>
      </c>
      <c r="DJ31" s="2">
        <v>791680</v>
      </c>
      <c r="DK31" s="2">
        <v>156250</v>
      </c>
      <c r="DL31" s="2">
        <v>1113202</v>
      </c>
      <c r="DM31" s="2">
        <v>1269452</v>
      </c>
      <c r="DN31" s="2">
        <v>179871971</v>
      </c>
      <c r="DO31" s="2">
        <v>6372</v>
      </c>
      <c r="DP31" s="2">
        <v>177877937.5</v>
      </c>
      <c r="DQ31" s="2">
        <v>1301234</v>
      </c>
      <c r="DR31" s="2">
        <v>286811</v>
      </c>
      <c r="DS31" s="2">
        <v>1692650</v>
      </c>
      <c r="DT31" s="2">
        <v>1979461</v>
      </c>
      <c r="DU31" s="2">
        <v>264967649</v>
      </c>
      <c r="DV31" s="2">
        <v>73102</v>
      </c>
      <c r="DW31" s="2">
        <v>262095883</v>
      </c>
    </row>
    <row r="32" spans="1:127" x14ac:dyDescent="0.3">
      <c r="A32" s="1">
        <v>43373</v>
      </c>
      <c r="B32">
        <v>1</v>
      </c>
      <c r="C32">
        <v>5</v>
      </c>
      <c r="D32" s="2">
        <v>144457</v>
      </c>
      <c r="E32" s="2">
        <v>17616</v>
      </c>
      <c r="F32" s="2">
        <v>126232</v>
      </c>
      <c r="G32" s="2">
        <v>143848</v>
      </c>
      <c r="H32" s="2">
        <v>29501453</v>
      </c>
      <c r="I32" s="2">
        <v>849</v>
      </c>
      <c r="J32" s="2">
        <v>29139436.5</v>
      </c>
      <c r="K32" s="2">
        <v>10834</v>
      </c>
      <c r="L32" s="2">
        <v>1110</v>
      </c>
      <c r="M32" s="2">
        <v>23321</v>
      </c>
      <c r="N32" s="2">
        <v>24431</v>
      </c>
      <c r="O32" s="2">
        <v>8753116</v>
      </c>
      <c r="P32" s="2">
        <v>1411</v>
      </c>
      <c r="Q32" s="2">
        <v>8667283.5</v>
      </c>
      <c r="R32" s="2">
        <v>360256</v>
      </c>
      <c r="S32" s="2">
        <v>48184</v>
      </c>
      <c r="T32" s="2">
        <v>540346</v>
      </c>
      <c r="U32" s="2">
        <v>588530</v>
      </c>
      <c r="V32" s="2">
        <v>87582979</v>
      </c>
      <c r="W32" s="2">
        <v>6460</v>
      </c>
      <c r="X32" s="2">
        <v>86552543.5</v>
      </c>
      <c r="Y32" s="2">
        <v>459</v>
      </c>
      <c r="Z32" s="2">
        <v>0</v>
      </c>
      <c r="AA32" s="2">
        <v>2033</v>
      </c>
      <c r="AB32" s="2">
        <v>2033</v>
      </c>
      <c r="AC32" s="2">
        <v>816284</v>
      </c>
      <c r="AD32" s="2">
        <v>211</v>
      </c>
      <c r="AE32" s="2">
        <v>833322.5</v>
      </c>
      <c r="AF32" s="2">
        <v>639475</v>
      </c>
      <c r="AG32" s="2">
        <v>119843</v>
      </c>
      <c r="AH32" s="2">
        <v>541585</v>
      </c>
      <c r="AI32" s="2">
        <v>661428</v>
      </c>
      <c r="AJ32" s="2">
        <v>71791508</v>
      </c>
      <c r="AK32" s="2">
        <v>12390</v>
      </c>
      <c r="AL32" s="2">
        <v>4492</v>
      </c>
      <c r="AM32" s="2">
        <v>71391024</v>
      </c>
      <c r="AN32" s="2">
        <v>613142</v>
      </c>
      <c r="AO32" s="2">
        <v>117546</v>
      </c>
      <c r="AP32" s="2">
        <v>523890</v>
      </c>
      <c r="AQ32" s="2">
        <v>641436</v>
      </c>
      <c r="AR32" s="2">
        <v>66817141</v>
      </c>
      <c r="AS32" s="2">
        <v>7519</v>
      </c>
      <c r="AT32" s="2">
        <v>66450363</v>
      </c>
      <c r="AU32" s="2">
        <v>26333</v>
      </c>
      <c r="AV32" s="2">
        <v>2297</v>
      </c>
      <c r="AW32" s="2">
        <v>17695</v>
      </c>
      <c r="AX32" s="2">
        <v>19992</v>
      </c>
      <c r="AY32" s="2">
        <v>4974367</v>
      </c>
      <c r="AZ32" s="2">
        <v>379</v>
      </c>
      <c r="BA32" s="2">
        <v>4940661</v>
      </c>
      <c r="BB32" s="2">
        <v>80356</v>
      </c>
      <c r="BC32" s="2">
        <v>19936</v>
      </c>
      <c r="BD32" s="2">
        <v>153107</v>
      </c>
      <c r="BE32" s="2">
        <v>173043</v>
      </c>
      <c r="BF32" s="2">
        <v>13794445</v>
      </c>
      <c r="BG32" s="2">
        <v>1295</v>
      </c>
      <c r="BH32" s="2">
        <v>815</v>
      </c>
      <c r="BI32" s="2">
        <v>13677152</v>
      </c>
      <c r="BJ32" s="2">
        <v>0</v>
      </c>
      <c r="BK32" s="2">
        <v>33112</v>
      </c>
      <c r="BL32" s="2">
        <v>0</v>
      </c>
      <c r="BM32" s="2">
        <v>9960</v>
      </c>
      <c r="BN32" s="2">
        <v>0</v>
      </c>
      <c r="BO32" s="2">
        <v>53302</v>
      </c>
      <c r="BP32" s="2">
        <v>0</v>
      </c>
      <c r="BQ32" s="2">
        <v>63262</v>
      </c>
      <c r="BR32" s="2">
        <v>10021169</v>
      </c>
      <c r="BS32" s="2">
        <v>0</v>
      </c>
      <c r="BT32" s="2">
        <v>0</v>
      </c>
      <c r="BU32" s="2">
        <v>3505</v>
      </c>
      <c r="BV32" s="2">
        <v>641</v>
      </c>
      <c r="BW32" s="2">
        <v>9787262</v>
      </c>
      <c r="BX32" s="2">
        <v>290533</v>
      </c>
      <c r="BY32" s="2">
        <v>37890</v>
      </c>
      <c r="BZ32" s="2">
        <v>446491</v>
      </c>
      <c r="CA32" s="2">
        <v>484381</v>
      </c>
      <c r="CB32" s="2">
        <v>42873949</v>
      </c>
      <c r="CC32" s="2">
        <v>32627</v>
      </c>
      <c r="CD32" s="2">
        <v>42456729</v>
      </c>
      <c r="CE32" s="2">
        <v>272157</v>
      </c>
      <c r="CF32" s="2">
        <v>118037</v>
      </c>
      <c r="CG32" s="2">
        <v>52057</v>
      </c>
      <c r="CH32" s="2">
        <v>170094</v>
      </c>
      <c r="CI32" s="2">
        <v>12827064</v>
      </c>
      <c r="CJ32" s="2">
        <v>33913</v>
      </c>
      <c r="CK32" s="2">
        <v>12771575.5</v>
      </c>
      <c r="CL32" s="2">
        <v>2746</v>
      </c>
      <c r="CM32" s="2">
        <v>911</v>
      </c>
      <c r="CN32" s="2">
        <v>247</v>
      </c>
      <c r="CO32" s="2">
        <v>1158</v>
      </c>
      <c r="CP32" s="2">
        <v>220455</v>
      </c>
      <c r="CQ32" s="2">
        <v>1197</v>
      </c>
      <c r="CR32" s="2">
        <v>365</v>
      </c>
      <c r="CS32" s="2">
        <v>221366.5</v>
      </c>
      <c r="CT32" s="2">
        <v>143074</v>
      </c>
      <c r="CU32" s="2">
        <v>14137</v>
      </c>
      <c r="CV32" s="2">
        <v>26963</v>
      </c>
      <c r="CW32" s="2">
        <v>41100</v>
      </c>
      <c r="CX32" s="2">
        <v>5375026</v>
      </c>
      <c r="CY32" s="2">
        <v>29920</v>
      </c>
      <c r="CZ32" s="2">
        <v>8205</v>
      </c>
      <c r="DA32" s="2">
        <v>5379213.5</v>
      </c>
      <c r="DB32" s="2">
        <v>126337</v>
      </c>
      <c r="DC32" s="2">
        <v>102989</v>
      </c>
      <c r="DD32" s="2">
        <v>24847</v>
      </c>
      <c r="DE32" s="2">
        <v>127836</v>
      </c>
      <c r="DF32" s="2">
        <v>6782247</v>
      </c>
      <c r="DG32" s="2">
        <v>17169</v>
      </c>
      <c r="DH32" s="2">
        <v>5803</v>
      </c>
      <c r="DI32" s="2">
        <v>7170995.5</v>
      </c>
      <c r="DJ32" s="2">
        <v>1235378</v>
      </c>
      <c r="DK32" s="2">
        <v>206689</v>
      </c>
      <c r="DL32" s="2">
        <v>1384591</v>
      </c>
      <c r="DM32" s="2">
        <v>1591280</v>
      </c>
      <c r="DN32" s="2">
        <v>211423501</v>
      </c>
      <c r="DO32" s="2">
        <v>17098</v>
      </c>
      <c r="DP32" s="2">
        <v>209427439.5</v>
      </c>
      <c r="DQ32" s="2">
        <v>1876171</v>
      </c>
      <c r="DR32" s="2">
        <v>388629</v>
      </c>
      <c r="DS32" s="2">
        <v>1982639</v>
      </c>
      <c r="DT32" s="2">
        <v>2371268</v>
      </c>
      <c r="DU32" s="2">
        <v>284347832</v>
      </c>
      <c r="DV32" s="2">
        <v>95379</v>
      </c>
      <c r="DW32" s="2">
        <v>281596559.5</v>
      </c>
    </row>
    <row r="33" spans="1:127" x14ac:dyDescent="0.3">
      <c r="A33" s="1">
        <v>43373</v>
      </c>
      <c r="B33">
        <v>1</v>
      </c>
      <c r="C33">
        <v>6</v>
      </c>
      <c r="D33" s="2">
        <v>52246</v>
      </c>
      <c r="E33" s="2">
        <v>629</v>
      </c>
      <c r="F33" s="2">
        <v>59316</v>
      </c>
      <c r="G33" s="2">
        <v>59945</v>
      </c>
      <c r="H33" s="2">
        <v>9432644</v>
      </c>
      <c r="I33" s="2">
        <v>-4254</v>
      </c>
      <c r="J33" s="2">
        <v>9199673</v>
      </c>
      <c r="K33" s="2">
        <v>3011</v>
      </c>
      <c r="L33" s="2">
        <v>485</v>
      </c>
      <c r="M33" s="2">
        <v>8153</v>
      </c>
      <c r="N33" s="2">
        <v>8638</v>
      </c>
      <c r="O33" s="2">
        <v>10944883</v>
      </c>
      <c r="P33" s="2">
        <v>50</v>
      </c>
      <c r="Q33" s="2">
        <v>10787623.5</v>
      </c>
      <c r="R33" s="2">
        <v>82351</v>
      </c>
      <c r="S33" s="2">
        <v>6771</v>
      </c>
      <c r="T33" s="2">
        <v>147602</v>
      </c>
      <c r="U33" s="2">
        <v>154373</v>
      </c>
      <c r="V33" s="2">
        <v>52337278</v>
      </c>
      <c r="W33" s="2">
        <v>315</v>
      </c>
      <c r="X33" s="2">
        <v>51529679</v>
      </c>
      <c r="Y33" s="2">
        <v>1040</v>
      </c>
      <c r="Z33" s="2">
        <v>0</v>
      </c>
      <c r="AA33" s="2">
        <v>2495</v>
      </c>
      <c r="AB33" s="2">
        <v>2495</v>
      </c>
      <c r="AC33" s="2">
        <v>743998</v>
      </c>
      <c r="AD33" s="2">
        <v>315</v>
      </c>
      <c r="AE33" s="2">
        <v>727990.5</v>
      </c>
      <c r="AF33" s="2">
        <v>82691</v>
      </c>
      <c r="AG33" s="2">
        <v>3836</v>
      </c>
      <c r="AH33" s="2">
        <v>156067</v>
      </c>
      <c r="AI33" s="2">
        <v>159903</v>
      </c>
      <c r="AJ33" s="2">
        <v>27766872</v>
      </c>
      <c r="AK33" s="2">
        <v>985</v>
      </c>
      <c r="AL33" s="2">
        <v>2377</v>
      </c>
      <c r="AM33" s="2">
        <v>27618782.5</v>
      </c>
      <c r="AN33" s="2">
        <v>67528</v>
      </c>
      <c r="AO33" s="2">
        <v>3526</v>
      </c>
      <c r="AP33" s="2">
        <v>130552</v>
      </c>
      <c r="AQ33" s="2">
        <v>134078</v>
      </c>
      <c r="AR33" s="2">
        <v>22806627</v>
      </c>
      <c r="AS33" s="2">
        <v>-622</v>
      </c>
      <c r="AT33" s="2">
        <v>22665521.5</v>
      </c>
      <c r="AU33" s="2">
        <v>15163</v>
      </c>
      <c r="AV33" s="2">
        <v>310</v>
      </c>
      <c r="AW33" s="2">
        <v>25515</v>
      </c>
      <c r="AX33" s="2">
        <v>25825</v>
      </c>
      <c r="AY33" s="2">
        <v>4960245</v>
      </c>
      <c r="AZ33" s="2">
        <v>-770</v>
      </c>
      <c r="BA33" s="2">
        <v>4953261</v>
      </c>
      <c r="BB33" s="2">
        <v>13198</v>
      </c>
      <c r="BC33" s="2">
        <v>3101</v>
      </c>
      <c r="BD33" s="2">
        <v>52989</v>
      </c>
      <c r="BE33" s="2">
        <v>56090</v>
      </c>
      <c r="BF33" s="2">
        <v>3595860</v>
      </c>
      <c r="BG33" s="2">
        <v>0</v>
      </c>
      <c r="BH33" s="2">
        <v>26</v>
      </c>
      <c r="BI33" s="2">
        <v>3562128.5</v>
      </c>
      <c r="BJ33" s="2">
        <v>0</v>
      </c>
      <c r="BK33" s="2">
        <v>7083</v>
      </c>
      <c r="BL33" s="2">
        <v>0</v>
      </c>
      <c r="BM33" s="2">
        <v>3711</v>
      </c>
      <c r="BN33" s="2">
        <v>0</v>
      </c>
      <c r="BO33" s="2">
        <v>21885</v>
      </c>
      <c r="BP33" s="2">
        <v>0</v>
      </c>
      <c r="BQ33" s="2">
        <v>25596</v>
      </c>
      <c r="BR33" s="2">
        <v>3018973</v>
      </c>
      <c r="BS33" s="2">
        <v>0</v>
      </c>
      <c r="BT33" s="2">
        <v>0</v>
      </c>
      <c r="BU33" s="2">
        <v>1192</v>
      </c>
      <c r="BV33" s="2">
        <v>197</v>
      </c>
      <c r="BW33" s="2">
        <v>2968833.5</v>
      </c>
      <c r="BX33" s="2">
        <v>97388</v>
      </c>
      <c r="BY33" s="2">
        <v>4293</v>
      </c>
      <c r="BZ33" s="2">
        <v>146385</v>
      </c>
      <c r="CA33" s="2">
        <v>150678</v>
      </c>
      <c r="CB33" s="2">
        <v>17844581</v>
      </c>
      <c r="CC33" s="2">
        <v>8259</v>
      </c>
      <c r="CD33" s="2">
        <v>17800716.5</v>
      </c>
      <c r="CE33" s="2">
        <v>42550</v>
      </c>
      <c r="CF33" s="2">
        <v>3376</v>
      </c>
      <c r="CG33" s="2">
        <v>14417</v>
      </c>
      <c r="CH33" s="2">
        <v>17793</v>
      </c>
      <c r="CI33" s="2">
        <v>4530265</v>
      </c>
      <c r="CJ33" s="2">
        <v>11415</v>
      </c>
      <c r="CK33" s="2">
        <v>4471474.5</v>
      </c>
      <c r="CL33" s="2">
        <v>2453</v>
      </c>
      <c r="CM33" s="2">
        <v>1802</v>
      </c>
      <c r="CN33" s="2">
        <v>20</v>
      </c>
      <c r="CO33" s="2">
        <v>1822</v>
      </c>
      <c r="CP33" s="2">
        <v>195776</v>
      </c>
      <c r="CQ33" s="2">
        <v>1503</v>
      </c>
      <c r="CR33" s="2">
        <v>333</v>
      </c>
      <c r="CS33" s="2">
        <v>196471</v>
      </c>
      <c r="CT33" s="2">
        <v>22716</v>
      </c>
      <c r="CU33" s="2">
        <v>523</v>
      </c>
      <c r="CV33" s="2">
        <v>7039</v>
      </c>
      <c r="CW33" s="2">
        <v>7562</v>
      </c>
      <c r="CX33" s="2">
        <v>1981214</v>
      </c>
      <c r="CY33" s="2">
        <v>3814</v>
      </c>
      <c r="CZ33" s="2">
        <v>1086</v>
      </c>
      <c r="DA33" s="2">
        <v>1962930.5</v>
      </c>
      <c r="DB33" s="2">
        <v>17381</v>
      </c>
      <c r="DC33" s="2">
        <v>1051</v>
      </c>
      <c r="DD33" s="2">
        <v>7358</v>
      </c>
      <c r="DE33" s="2">
        <v>8409</v>
      </c>
      <c r="DF33" s="2">
        <v>2083502</v>
      </c>
      <c r="DG33" s="2">
        <v>9135</v>
      </c>
      <c r="DH33" s="2">
        <v>1618</v>
      </c>
      <c r="DI33" s="2">
        <v>2312073</v>
      </c>
      <c r="DJ33" s="2">
        <v>233497</v>
      </c>
      <c r="DK33" s="2">
        <v>14822</v>
      </c>
      <c r="DL33" s="2">
        <v>424127</v>
      </c>
      <c r="DM33" s="2">
        <v>438949</v>
      </c>
      <c r="DN33" s="2">
        <v>104093300</v>
      </c>
      <c r="DO33" s="2">
        <v>-5307</v>
      </c>
      <c r="DP33" s="2">
        <v>102713536</v>
      </c>
      <c r="DQ33" s="2">
        <v>391250</v>
      </c>
      <c r="DR33" s="2">
        <v>28008</v>
      </c>
      <c r="DS33" s="2">
        <v>645503</v>
      </c>
      <c r="DT33" s="2">
        <v>673511</v>
      </c>
      <c r="DU33" s="2">
        <v>132851002</v>
      </c>
      <c r="DV33" s="2">
        <v>17659</v>
      </c>
      <c r="DW33" s="2">
        <v>131221355.5</v>
      </c>
    </row>
    <row r="34" spans="1:127" x14ac:dyDescent="0.3">
      <c r="A34" s="1">
        <v>43281</v>
      </c>
      <c r="B34">
        <v>0</v>
      </c>
      <c r="D34" s="2">
        <v>675415</v>
      </c>
      <c r="E34" s="2">
        <v>135720</v>
      </c>
      <c r="F34" s="2">
        <v>695171</v>
      </c>
      <c r="G34" s="2">
        <v>830891</v>
      </c>
      <c r="H34" s="2">
        <v>238196706</v>
      </c>
      <c r="I34" s="2">
        <v>-39240</v>
      </c>
      <c r="J34" s="2">
        <v>237749766.5</v>
      </c>
      <c r="K34" s="2">
        <v>271856</v>
      </c>
      <c r="L34" s="2">
        <v>18131</v>
      </c>
      <c r="M34" s="2">
        <v>323242</v>
      </c>
      <c r="N34" s="2">
        <v>341373</v>
      </c>
      <c r="O34" s="2">
        <v>301847160</v>
      </c>
      <c r="P34" s="2">
        <v>-1702</v>
      </c>
      <c r="Q34" s="2">
        <v>298398475.5</v>
      </c>
      <c r="R34" s="2">
        <v>1953268</v>
      </c>
      <c r="S34" s="2">
        <v>562027</v>
      </c>
      <c r="T34" s="2">
        <v>4776913</v>
      </c>
      <c r="U34" s="2">
        <v>5338940</v>
      </c>
      <c r="V34" s="2">
        <v>953451231</v>
      </c>
      <c r="W34" s="2">
        <v>67256</v>
      </c>
      <c r="X34" s="2">
        <v>946191348</v>
      </c>
      <c r="Y34" s="2">
        <v>834483</v>
      </c>
      <c r="Z34" s="2">
        <v>8611</v>
      </c>
      <c r="AA34" s="2">
        <v>176822</v>
      </c>
      <c r="AB34" s="2">
        <v>185433</v>
      </c>
      <c r="AC34" s="2">
        <v>122278058</v>
      </c>
      <c r="AD34" s="2">
        <v>2655</v>
      </c>
      <c r="AE34" s="2">
        <v>121841674</v>
      </c>
      <c r="AF34" s="2">
        <v>20092316</v>
      </c>
      <c r="AG34" s="2">
        <v>27481733</v>
      </c>
      <c r="AH34" s="2">
        <v>26112705</v>
      </c>
      <c r="AI34" s="2">
        <v>53594438</v>
      </c>
      <c r="AJ34" s="2">
        <v>2030609316</v>
      </c>
      <c r="AK34" s="2">
        <v>643403</v>
      </c>
      <c r="AL34" s="2">
        <v>752484</v>
      </c>
      <c r="AM34" s="2">
        <v>2028916240.5</v>
      </c>
      <c r="AN34" s="2">
        <v>17852607</v>
      </c>
      <c r="AO34" s="2">
        <v>26820410</v>
      </c>
      <c r="AP34" s="2">
        <v>17762024</v>
      </c>
      <c r="AQ34" s="2">
        <v>44582434</v>
      </c>
      <c r="AR34" s="2">
        <v>1690336249</v>
      </c>
      <c r="AS34" s="2">
        <v>-129256</v>
      </c>
      <c r="AT34" s="2">
        <v>1684015218</v>
      </c>
      <c r="AU34" s="2">
        <v>2239709</v>
      </c>
      <c r="AV34" s="2">
        <v>661323</v>
      </c>
      <c r="AW34" s="2">
        <v>8350681</v>
      </c>
      <c r="AX34" s="2">
        <v>9012004</v>
      </c>
      <c r="AY34" s="2">
        <v>340273067</v>
      </c>
      <c r="AZ34" s="2">
        <v>20175</v>
      </c>
      <c r="BA34" s="2">
        <v>344901022.5</v>
      </c>
      <c r="BB34" s="2">
        <v>119846</v>
      </c>
      <c r="BC34" s="2">
        <v>53885</v>
      </c>
      <c r="BD34" s="2">
        <v>621947</v>
      </c>
      <c r="BE34" s="2">
        <v>675832</v>
      </c>
      <c r="BF34" s="2">
        <v>29141696</v>
      </c>
      <c r="BG34" s="2">
        <v>4267</v>
      </c>
      <c r="BH34" s="2">
        <v>2402</v>
      </c>
      <c r="BI34" s="2">
        <v>29008470.5</v>
      </c>
      <c r="BJ34" s="2">
        <v>87493</v>
      </c>
      <c r="BK34" s="2">
        <v>73708</v>
      </c>
      <c r="BL34" s="2">
        <v>6346</v>
      </c>
      <c r="BM34" s="2">
        <v>13084</v>
      </c>
      <c r="BN34" s="2">
        <v>264381</v>
      </c>
      <c r="BO34" s="2">
        <v>212913</v>
      </c>
      <c r="BP34" s="2">
        <v>270727</v>
      </c>
      <c r="BQ34" s="2">
        <v>225997</v>
      </c>
      <c r="BR34" s="2">
        <v>27741024</v>
      </c>
      <c r="BS34" s="2">
        <v>11032</v>
      </c>
      <c r="BT34" s="2">
        <v>3132</v>
      </c>
      <c r="BU34" s="2">
        <v>42881</v>
      </c>
      <c r="BV34" s="2">
        <v>6122</v>
      </c>
      <c r="BW34" s="2">
        <v>27097806</v>
      </c>
      <c r="BX34" s="2">
        <v>5436297</v>
      </c>
      <c r="BY34" s="2">
        <v>1142829</v>
      </c>
      <c r="BZ34" s="2">
        <v>13156492</v>
      </c>
      <c r="CA34" s="2">
        <v>14299321</v>
      </c>
      <c r="CB34" s="2">
        <v>1861610834</v>
      </c>
      <c r="CC34" s="2">
        <v>1275181</v>
      </c>
      <c r="CD34" s="2">
        <v>1851764897</v>
      </c>
      <c r="CE34" s="2">
        <v>21014355</v>
      </c>
      <c r="CF34" s="2">
        <v>11272589</v>
      </c>
      <c r="CG34" s="2">
        <v>2950494</v>
      </c>
      <c r="CH34" s="2">
        <v>14223083</v>
      </c>
      <c r="CI34" s="2">
        <v>1595509154</v>
      </c>
      <c r="CJ34" s="2">
        <v>9568914</v>
      </c>
      <c r="CK34" s="2">
        <v>1584189651.5</v>
      </c>
      <c r="CL34" s="2">
        <v>10278988</v>
      </c>
      <c r="CM34" s="2">
        <v>9541442</v>
      </c>
      <c r="CN34" s="2">
        <v>1062266</v>
      </c>
      <c r="CO34" s="2">
        <v>10603708</v>
      </c>
      <c r="CP34" s="2">
        <v>835301262</v>
      </c>
      <c r="CQ34" s="2">
        <v>9713052</v>
      </c>
      <c r="CR34" s="2">
        <v>1662450</v>
      </c>
      <c r="CS34" s="2">
        <v>826911920.5</v>
      </c>
      <c r="CT34" s="2">
        <v>7905213</v>
      </c>
      <c r="CU34" s="2">
        <v>197436</v>
      </c>
      <c r="CV34" s="2">
        <v>1424214</v>
      </c>
      <c r="CW34" s="2">
        <v>1621650</v>
      </c>
      <c r="CX34" s="2">
        <v>421660819</v>
      </c>
      <c r="CY34" s="2">
        <v>1329526</v>
      </c>
      <c r="CZ34" s="2">
        <v>618396</v>
      </c>
      <c r="DA34" s="2">
        <v>421731751</v>
      </c>
      <c r="DB34" s="2">
        <v>2830154</v>
      </c>
      <c r="DC34" s="2">
        <v>1533711</v>
      </c>
      <c r="DD34" s="2">
        <v>464014</v>
      </c>
      <c r="DE34" s="2">
        <v>1997725</v>
      </c>
      <c r="DF34" s="2">
        <v>260183413</v>
      </c>
      <c r="DG34" s="2">
        <v>1024362</v>
      </c>
      <c r="DH34" s="2">
        <v>217180</v>
      </c>
      <c r="DI34" s="2">
        <v>335545980</v>
      </c>
      <c r="DJ34" s="2">
        <v>23262917</v>
      </c>
      <c r="DK34" s="2">
        <v>28252044</v>
      </c>
      <c r="DL34" s="2">
        <v>32791929</v>
      </c>
      <c r="DM34" s="2">
        <v>61043973</v>
      </c>
      <c r="DN34" s="2">
        <v>3614991462</v>
      </c>
      <c r="DO34" s="2">
        <v>-81914</v>
      </c>
      <c r="DP34" s="2">
        <v>3603554260.5</v>
      </c>
      <c r="DQ34" s="2">
        <v>51855716</v>
      </c>
      <c r="DR34" s="2">
        <v>40926945</v>
      </c>
      <c r="DS34" s="2">
        <v>50979785</v>
      </c>
      <c r="DT34" s="2">
        <v>91906730</v>
      </c>
      <c r="DU34" s="2">
        <v>8277361150</v>
      </c>
      <c r="DV34" s="2">
        <v>11094964</v>
      </c>
      <c r="DW34" s="2">
        <v>8235754656.5</v>
      </c>
    </row>
    <row r="35" spans="1:127" x14ac:dyDescent="0.3">
      <c r="A35" s="1">
        <v>43281</v>
      </c>
      <c r="B35">
        <v>1</v>
      </c>
      <c r="D35" s="2">
        <v>433937</v>
      </c>
      <c r="E35" s="2">
        <v>67722</v>
      </c>
      <c r="F35" s="2">
        <v>755714</v>
      </c>
      <c r="G35" s="2">
        <v>823436</v>
      </c>
      <c r="H35" s="2">
        <v>108622924</v>
      </c>
      <c r="I35" s="2">
        <v>653</v>
      </c>
      <c r="J35" s="2">
        <v>107097917</v>
      </c>
      <c r="K35" s="2">
        <v>124508</v>
      </c>
      <c r="L35" s="2">
        <v>42926</v>
      </c>
      <c r="M35" s="2">
        <v>189117</v>
      </c>
      <c r="N35" s="2">
        <v>232043</v>
      </c>
      <c r="O35" s="2">
        <v>117038299</v>
      </c>
      <c r="P35" s="2">
        <v>-3378</v>
      </c>
      <c r="Q35" s="2">
        <v>115866648</v>
      </c>
      <c r="R35" s="2">
        <v>1387843</v>
      </c>
      <c r="S35" s="2">
        <v>325005</v>
      </c>
      <c r="T35" s="2">
        <v>2912798</v>
      </c>
      <c r="U35" s="2">
        <v>3237803</v>
      </c>
      <c r="V35" s="2">
        <v>468394660</v>
      </c>
      <c r="W35" s="2">
        <v>35406</v>
      </c>
      <c r="X35" s="2">
        <v>462242681.5</v>
      </c>
      <c r="Y35" s="2">
        <v>4718</v>
      </c>
      <c r="Z35" s="2">
        <v>6</v>
      </c>
      <c r="AA35" s="2">
        <v>13608</v>
      </c>
      <c r="AB35" s="2">
        <v>13614</v>
      </c>
      <c r="AC35" s="2">
        <v>4673557</v>
      </c>
      <c r="AD35" s="2">
        <v>7263</v>
      </c>
      <c r="AE35" s="2">
        <v>4587595.5</v>
      </c>
      <c r="AF35" s="2">
        <v>2864306</v>
      </c>
      <c r="AG35" s="2">
        <v>744605</v>
      </c>
      <c r="AH35" s="2">
        <v>3688493</v>
      </c>
      <c r="AI35" s="2">
        <v>4433098</v>
      </c>
      <c r="AJ35" s="2">
        <v>448809243</v>
      </c>
      <c r="AK35" s="2">
        <v>154629</v>
      </c>
      <c r="AL35" s="2">
        <v>36167</v>
      </c>
      <c r="AM35" s="2">
        <v>443163026.5</v>
      </c>
      <c r="AN35" s="2">
        <v>2664030</v>
      </c>
      <c r="AO35" s="2">
        <v>726691</v>
      </c>
      <c r="AP35" s="2">
        <v>3466762</v>
      </c>
      <c r="AQ35" s="2">
        <v>4193453</v>
      </c>
      <c r="AR35" s="2">
        <v>400032821</v>
      </c>
      <c r="AS35" s="2">
        <v>107688</v>
      </c>
      <c r="AT35" s="2">
        <v>394724079.5</v>
      </c>
      <c r="AU35" s="2">
        <v>200276</v>
      </c>
      <c r="AV35" s="2">
        <v>17914</v>
      </c>
      <c r="AW35" s="2">
        <v>221731</v>
      </c>
      <c r="AX35" s="2">
        <v>239645</v>
      </c>
      <c r="AY35" s="2">
        <v>48776422</v>
      </c>
      <c r="AZ35" s="2">
        <v>10774</v>
      </c>
      <c r="BA35" s="2">
        <v>48438947</v>
      </c>
      <c r="BB35" s="2">
        <v>422433</v>
      </c>
      <c r="BC35" s="2">
        <v>162688</v>
      </c>
      <c r="BD35" s="2">
        <v>858920</v>
      </c>
      <c r="BE35" s="2">
        <v>1021608</v>
      </c>
      <c r="BF35" s="2">
        <v>73790189</v>
      </c>
      <c r="BG35" s="2">
        <v>10265</v>
      </c>
      <c r="BH35" s="2">
        <v>5186</v>
      </c>
      <c r="BI35" s="2">
        <v>72908153</v>
      </c>
      <c r="BJ35" s="2">
        <v>0</v>
      </c>
      <c r="BK35" s="2">
        <v>235892</v>
      </c>
      <c r="BL35" s="2">
        <v>0</v>
      </c>
      <c r="BM35" s="2">
        <v>91348</v>
      </c>
      <c r="BN35" s="2">
        <v>0</v>
      </c>
      <c r="BO35" s="2">
        <v>333574</v>
      </c>
      <c r="BP35" s="2">
        <v>0</v>
      </c>
      <c r="BQ35" s="2">
        <v>424922</v>
      </c>
      <c r="BR35" s="2">
        <v>52095176</v>
      </c>
      <c r="BS35" s="2">
        <v>0</v>
      </c>
      <c r="BT35" s="2">
        <v>0</v>
      </c>
      <c r="BU35" s="2">
        <v>24199</v>
      </c>
      <c r="BV35" s="2">
        <v>3619</v>
      </c>
      <c r="BW35" s="2">
        <v>50538416.5</v>
      </c>
      <c r="BX35" s="2">
        <v>939567</v>
      </c>
      <c r="BY35" s="2">
        <v>132997</v>
      </c>
      <c r="BZ35" s="2">
        <v>1887130</v>
      </c>
      <c r="CA35" s="2">
        <v>2020127</v>
      </c>
      <c r="CB35" s="2">
        <v>210179259</v>
      </c>
      <c r="CC35" s="2">
        <v>188687</v>
      </c>
      <c r="CD35" s="2">
        <v>206234737</v>
      </c>
      <c r="CE35" s="2">
        <v>814847</v>
      </c>
      <c r="CF35" s="2">
        <v>197366</v>
      </c>
      <c r="CG35" s="2">
        <v>189211</v>
      </c>
      <c r="CH35" s="2">
        <v>386577</v>
      </c>
      <c r="CI35" s="2">
        <v>62696913</v>
      </c>
      <c r="CJ35" s="2">
        <v>206469</v>
      </c>
      <c r="CK35" s="2">
        <v>62051214</v>
      </c>
      <c r="CL35" s="2">
        <v>40245</v>
      </c>
      <c r="CM35" s="2">
        <v>11936</v>
      </c>
      <c r="CN35" s="2">
        <v>11579</v>
      </c>
      <c r="CO35" s="2">
        <v>23515</v>
      </c>
      <c r="CP35" s="2">
        <v>1884993</v>
      </c>
      <c r="CQ35" s="2">
        <v>46755</v>
      </c>
      <c r="CR35" s="2">
        <v>5090</v>
      </c>
      <c r="CS35" s="2">
        <v>1885768</v>
      </c>
      <c r="CT35" s="2">
        <v>456017</v>
      </c>
      <c r="CU35" s="2">
        <v>25709</v>
      </c>
      <c r="CV35" s="2">
        <v>85090</v>
      </c>
      <c r="CW35" s="2">
        <v>110799</v>
      </c>
      <c r="CX35" s="2">
        <v>28764952</v>
      </c>
      <c r="CY35" s="2">
        <v>125697</v>
      </c>
      <c r="CZ35" s="2">
        <v>30584</v>
      </c>
      <c r="DA35" s="2">
        <v>28533969.5</v>
      </c>
      <c r="DB35" s="2">
        <v>318585</v>
      </c>
      <c r="DC35" s="2">
        <v>159721</v>
      </c>
      <c r="DD35" s="2">
        <v>92542</v>
      </c>
      <c r="DE35" s="2">
        <v>252263</v>
      </c>
      <c r="DF35" s="2">
        <v>28012678</v>
      </c>
      <c r="DG35" s="2">
        <v>93733</v>
      </c>
      <c r="DH35" s="2">
        <v>24042</v>
      </c>
      <c r="DI35" s="2">
        <v>31631476.5</v>
      </c>
      <c r="DJ35" s="2">
        <v>5240432</v>
      </c>
      <c r="DK35" s="2">
        <v>1342946</v>
      </c>
      <c r="DL35" s="2">
        <v>8463165</v>
      </c>
      <c r="DM35" s="2">
        <v>9806111</v>
      </c>
      <c r="DN35" s="2">
        <v>1216853007</v>
      </c>
      <c r="DO35" s="2">
        <v>156349</v>
      </c>
      <c r="DP35" s="2">
        <v>1201477228</v>
      </c>
      <c r="DQ35" s="2">
        <v>7431814</v>
      </c>
      <c r="DR35" s="2">
        <v>1814918</v>
      </c>
      <c r="DS35" s="2">
        <v>11110051</v>
      </c>
      <c r="DT35" s="2">
        <v>12924969</v>
      </c>
      <c r="DU35" s="2">
        <v>1581628327</v>
      </c>
      <c r="DV35" s="2">
        <v>589944</v>
      </c>
      <c r="DW35" s="2">
        <v>1558612338</v>
      </c>
    </row>
    <row r="36" spans="1:127" x14ac:dyDescent="0.3">
      <c r="A36" s="1">
        <v>43281</v>
      </c>
      <c r="B36">
        <v>1</v>
      </c>
      <c r="C36">
        <v>1</v>
      </c>
      <c r="D36" s="2">
        <v>85653</v>
      </c>
      <c r="E36" s="2">
        <v>22492</v>
      </c>
      <c r="F36" s="2">
        <v>168264</v>
      </c>
      <c r="G36" s="2">
        <v>190756</v>
      </c>
      <c r="H36" s="2">
        <v>25382071</v>
      </c>
      <c r="I36" s="2">
        <v>2553</v>
      </c>
      <c r="J36" s="2">
        <v>25100333.5</v>
      </c>
      <c r="K36" s="2">
        <v>38121</v>
      </c>
      <c r="L36" s="2">
        <v>25246</v>
      </c>
      <c r="M36" s="2">
        <v>88689</v>
      </c>
      <c r="N36" s="2">
        <v>113935</v>
      </c>
      <c r="O36" s="2">
        <v>62514676</v>
      </c>
      <c r="P36" s="2">
        <v>22</v>
      </c>
      <c r="Q36" s="2">
        <v>61876200.5</v>
      </c>
      <c r="R36" s="2">
        <v>318879</v>
      </c>
      <c r="S36" s="2">
        <v>166396</v>
      </c>
      <c r="T36" s="2">
        <v>977847</v>
      </c>
      <c r="U36" s="2">
        <v>1144243</v>
      </c>
      <c r="V36" s="2">
        <v>138759818</v>
      </c>
      <c r="W36" s="2">
        <v>11267</v>
      </c>
      <c r="X36" s="2">
        <v>137090654.5</v>
      </c>
      <c r="Y36" s="2">
        <v>3304</v>
      </c>
      <c r="Z36" s="2">
        <v>0</v>
      </c>
      <c r="AA36" s="2">
        <v>7306</v>
      </c>
      <c r="AB36" s="2">
        <v>7306</v>
      </c>
      <c r="AC36" s="2">
        <v>1165157</v>
      </c>
      <c r="AD36" s="2">
        <v>6722</v>
      </c>
      <c r="AE36" s="2">
        <v>1108574.5</v>
      </c>
      <c r="AF36" s="2">
        <v>840956</v>
      </c>
      <c r="AG36" s="2">
        <v>431157</v>
      </c>
      <c r="AH36" s="2">
        <v>1595810</v>
      </c>
      <c r="AI36" s="2">
        <v>2026967</v>
      </c>
      <c r="AJ36" s="2">
        <v>157756116</v>
      </c>
      <c r="AK36" s="2">
        <v>23127</v>
      </c>
      <c r="AL36" s="2">
        <v>9110</v>
      </c>
      <c r="AM36" s="2">
        <v>155530236</v>
      </c>
      <c r="AN36" s="2">
        <v>770270</v>
      </c>
      <c r="AO36" s="2">
        <v>424869</v>
      </c>
      <c r="AP36" s="2">
        <v>1504057</v>
      </c>
      <c r="AQ36" s="2">
        <v>1928926</v>
      </c>
      <c r="AR36" s="2">
        <v>141360591</v>
      </c>
      <c r="AS36" s="2">
        <v>12728</v>
      </c>
      <c r="AT36" s="2">
        <v>139132590.5</v>
      </c>
      <c r="AU36" s="2">
        <v>70686</v>
      </c>
      <c r="AV36" s="2">
        <v>6288</v>
      </c>
      <c r="AW36" s="2">
        <v>91753</v>
      </c>
      <c r="AX36" s="2">
        <v>98041</v>
      </c>
      <c r="AY36" s="2">
        <v>16395525</v>
      </c>
      <c r="AZ36" s="2">
        <v>1289</v>
      </c>
      <c r="BA36" s="2">
        <v>16397645.5</v>
      </c>
      <c r="BB36" s="2">
        <v>17201</v>
      </c>
      <c r="BC36" s="2">
        <v>29410</v>
      </c>
      <c r="BD36" s="2">
        <v>26750</v>
      </c>
      <c r="BE36" s="2">
        <v>56160</v>
      </c>
      <c r="BF36" s="2">
        <v>2287035</v>
      </c>
      <c r="BG36" s="2">
        <v>199</v>
      </c>
      <c r="BH36" s="2">
        <v>5</v>
      </c>
      <c r="BI36" s="2">
        <v>2246975.5</v>
      </c>
      <c r="BJ36" s="2">
        <v>0</v>
      </c>
      <c r="BK36" s="2">
        <v>1797</v>
      </c>
      <c r="BL36" s="2">
        <v>0</v>
      </c>
      <c r="BM36" s="2">
        <v>934</v>
      </c>
      <c r="BN36" s="2">
        <v>0</v>
      </c>
      <c r="BO36" s="2">
        <v>9943</v>
      </c>
      <c r="BP36" s="2">
        <v>0</v>
      </c>
      <c r="BQ36" s="2">
        <v>10877</v>
      </c>
      <c r="BR36" s="2">
        <v>608542</v>
      </c>
      <c r="BS36" s="2">
        <v>0</v>
      </c>
      <c r="BT36" s="2">
        <v>0</v>
      </c>
      <c r="BU36" s="2">
        <v>60</v>
      </c>
      <c r="BV36" s="2">
        <v>4</v>
      </c>
      <c r="BW36" s="2">
        <v>597305.5</v>
      </c>
      <c r="BX36" s="2">
        <v>147939</v>
      </c>
      <c r="BY36" s="2">
        <v>18533</v>
      </c>
      <c r="BZ36" s="2">
        <v>556594</v>
      </c>
      <c r="CA36" s="2">
        <v>575127</v>
      </c>
      <c r="CB36" s="2">
        <v>52266765</v>
      </c>
      <c r="CC36" s="2">
        <v>53782</v>
      </c>
      <c r="CD36" s="2">
        <v>51177104</v>
      </c>
      <c r="CE36" s="2">
        <v>224261</v>
      </c>
      <c r="CF36" s="2">
        <v>37374</v>
      </c>
      <c r="CG36" s="2">
        <v>49320</v>
      </c>
      <c r="CH36" s="2">
        <v>86694</v>
      </c>
      <c r="CI36" s="2">
        <v>15383784</v>
      </c>
      <c r="CJ36" s="2">
        <v>36300</v>
      </c>
      <c r="CK36" s="2">
        <v>15178434</v>
      </c>
      <c r="CL36" s="2">
        <v>10994</v>
      </c>
      <c r="CM36" s="2">
        <v>6845</v>
      </c>
      <c r="CN36" s="2">
        <v>2052</v>
      </c>
      <c r="CO36" s="2">
        <v>8897</v>
      </c>
      <c r="CP36" s="2">
        <v>421854</v>
      </c>
      <c r="CQ36" s="2">
        <v>3392</v>
      </c>
      <c r="CR36" s="2">
        <v>873</v>
      </c>
      <c r="CS36" s="2">
        <v>423254.5</v>
      </c>
      <c r="CT36" s="2">
        <v>154590</v>
      </c>
      <c r="CU36" s="2">
        <v>1410</v>
      </c>
      <c r="CV36" s="2">
        <v>25858</v>
      </c>
      <c r="CW36" s="2">
        <v>27268</v>
      </c>
      <c r="CX36" s="2">
        <v>7530934</v>
      </c>
      <c r="CY36" s="2">
        <v>26533</v>
      </c>
      <c r="CZ36" s="2">
        <v>10702</v>
      </c>
      <c r="DA36" s="2">
        <v>7416962.5</v>
      </c>
      <c r="DB36" s="2">
        <v>58677</v>
      </c>
      <c r="DC36" s="2">
        <v>29119</v>
      </c>
      <c r="DD36" s="2">
        <v>21410</v>
      </c>
      <c r="DE36" s="2">
        <v>50529</v>
      </c>
      <c r="DF36" s="2">
        <v>5458638</v>
      </c>
      <c r="DG36" s="2">
        <v>22310</v>
      </c>
      <c r="DH36" s="2">
        <v>4360</v>
      </c>
      <c r="DI36" s="2">
        <v>7338217</v>
      </c>
      <c r="DJ36" s="2">
        <v>1308215</v>
      </c>
      <c r="DK36" s="2">
        <v>674701</v>
      </c>
      <c r="DL36" s="2">
        <v>2915483</v>
      </c>
      <c r="DM36" s="2">
        <v>3590184</v>
      </c>
      <c r="DN36" s="2">
        <v>386897408</v>
      </c>
      <c r="DO36" s="2">
        <v>28180</v>
      </c>
      <c r="DP36" s="2">
        <v>382043202</v>
      </c>
      <c r="DQ36" s="2">
        <v>1708769</v>
      </c>
      <c r="DR36" s="2">
        <v>732396</v>
      </c>
      <c r="DS36" s="2">
        <v>3564093</v>
      </c>
      <c r="DT36" s="2">
        <v>4296489</v>
      </c>
      <c r="DU36" s="2">
        <v>467030978</v>
      </c>
      <c r="DV36" s="2">
        <v>122467</v>
      </c>
      <c r="DW36" s="2">
        <v>460542654.5</v>
      </c>
    </row>
    <row r="37" spans="1:127" x14ac:dyDescent="0.3">
      <c r="A37" s="1">
        <v>43281</v>
      </c>
      <c r="B37">
        <v>1</v>
      </c>
      <c r="C37">
        <v>2</v>
      </c>
      <c r="D37" s="2">
        <v>51038</v>
      </c>
      <c r="E37" s="2">
        <v>7354</v>
      </c>
      <c r="F37" s="2">
        <v>155571</v>
      </c>
      <c r="G37" s="2">
        <v>162925</v>
      </c>
      <c r="H37" s="2">
        <v>13701649</v>
      </c>
      <c r="I37" s="2">
        <v>1562</v>
      </c>
      <c r="J37" s="2">
        <v>13445829</v>
      </c>
      <c r="K37" s="2">
        <v>14004</v>
      </c>
      <c r="L37" s="2">
        <v>2114</v>
      </c>
      <c r="M37" s="2">
        <v>12520</v>
      </c>
      <c r="N37" s="2">
        <v>14634</v>
      </c>
      <c r="O37" s="2">
        <v>5369145</v>
      </c>
      <c r="P37" s="2">
        <v>-1032</v>
      </c>
      <c r="Q37" s="2">
        <v>5294615</v>
      </c>
      <c r="R37" s="2">
        <v>172003</v>
      </c>
      <c r="S37" s="2">
        <v>16073</v>
      </c>
      <c r="T37" s="2">
        <v>337988</v>
      </c>
      <c r="U37" s="2">
        <v>354061</v>
      </c>
      <c r="V37" s="2">
        <v>52238014</v>
      </c>
      <c r="W37" s="2">
        <v>1007</v>
      </c>
      <c r="X37" s="2">
        <v>51065608.5</v>
      </c>
      <c r="Y37" s="2">
        <v>0</v>
      </c>
      <c r="Z37" s="2">
        <v>0</v>
      </c>
      <c r="AA37" s="2">
        <v>41</v>
      </c>
      <c r="AB37" s="2">
        <v>41</v>
      </c>
      <c r="AC37" s="2">
        <v>246795</v>
      </c>
      <c r="AD37" s="2">
        <v>149</v>
      </c>
      <c r="AE37" s="2">
        <v>247428</v>
      </c>
      <c r="AF37" s="2">
        <v>380821</v>
      </c>
      <c r="AG37" s="2">
        <v>65050</v>
      </c>
      <c r="AH37" s="2">
        <v>390406</v>
      </c>
      <c r="AI37" s="2">
        <v>455456</v>
      </c>
      <c r="AJ37" s="2">
        <v>46067094</v>
      </c>
      <c r="AK37" s="2">
        <v>9250</v>
      </c>
      <c r="AL37" s="2">
        <v>5481</v>
      </c>
      <c r="AM37" s="2">
        <v>45067466</v>
      </c>
      <c r="AN37" s="2">
        <v>351872</v>
      </c>
      <c r="AO37" s="2">
        <v>63480</v>
      </c>
      <c r="AP37" s="2">
        <v>360269</v>
      </c>
      <c r="AQ37" s="2">
        <v>423749</v>
      </c>
      <c r="AR37" s="2">
        <v>39712093</v>
      </c>
      <c r="AS37" s="2">
        <v>2963</v>
      </c>
      <c r="AT37" s="2">
        <v>38738015.5</v>
      </c>
      <c r="AU37" s="2">
        <v>28949</v>
      </c>
      <c r="AV37" s="2">
        <v>1570</v>
      </c>
      <c r="AW37" s="2">
        <v>30137</v>
      </c>
      <c r="AX37" s="2">
        <v>31707</v>
      </c>
      <c r="AY37" s="2">
        <v>6355001</v>
      </c>
      <c r="AZ37" s="2">
        <v>806</v>
      </c>
      <c r="BA37" s="2">
        <v>6329450.5</v>
      </c>
      <c r="BB37" s="2">
        <v>29365</v>
      </c>
      <c r="BC37" s="2">
        <v>2335</v>
      </c>
      <c r="BD37" s="2">
        <v>79730</v>
      </c>
      <c r="BE37" s="2">
        <v>82065</v>
      </c>
      <c r="BF37" s="2">
        <v>4405703</v>
      </c>
      <c r="BG37" s="2">
        <v>2866</v>
      </c>
      <c r="BH37" s="2">
        <v>2130</v>
      </c>
      <c r="BI37" s="2">
        <v>4351200.5</v>
      </c>
      <c r="BJ37" s="2">
        <v>0</v>
      </c>
      <c r="BK37" s="2">
        <v>7658</v>
      </c>
      <c r="BL37" s="2">
        <v>0</v>
      </c>
      <c r="BM37" s="2">
        <v>437</v>
      </c>
      <c r="BN37" s="2">
        <v>0</v>
      </c>
      <c r="BO37" s="2">
        <v>15869</v>
      </c>
      <c r="BP37" s="2">
        <v>0</v>
      </c>
      <c r="BQ37" s="2">
        <v>16306</v>
      </c>
      <c r="BR37" s="2">
        <v>1396225</v>
      </c>
      <c r="BS37" s="2">
        <v>0</v>
      </c>
      <c r="BT37" s="2">
        <v>0</v>
      </c>
      <c r="BU37" s="2">
        <v>1020</v>
      </c>
      <c r="BV37" s="2">
        <v>81</v>
      </c>
      <c r="BW37" s="2">
        <v>1307613.5</v>
      </c>
      <c r="BX37" s="2">
        <v>97789</v>
      </c>
      <c r="BY37" s="2">
        <v>7177</v>
      </c>
      <c r="BZ37" s="2">
        <v>104146</v>
      </c>
      <c r="CA37" s="2">
        <v>111323</v>
      </c>
      <c r="CB37" s="2">
        <v>17463832</v>
      </c>
      <c r="CC37" s="2">
        <v>14021</v>
      </c>
      <c r="CD37" s="2">
        <v>17064417.5</v>
      </c>
      <c r="CE37" s="2">
        <v>98354</v>
      </c>
      <c r="CF37" s="2">
        <v>22936</v>
      </c>
      <c r="CG37" s="2">
        <v>21950</v>
      </c>
      <c r="CH37" s="2">
        <v>44886</v>
      </c>
      <c r="CI37" s="2">
        <v>6630144</v>
      </c>
      <c r="CJ37" s="2">
        <v>12077</v>
      </c>
      <c r="CK37" s="2">
        <v>6582250.5</v>
      </c>
      <c r="CL37" s="2">
        <v>1264</v>
      </c>
      <c r="CM37" s="2">
        <v>549</v>
      </c>
      <c r="CN37" s="2">
        <v>56</v>
      </c>
      <c r="CO37" s="2">
        <v>605</v>
      </c>
      <c r="CP37" s="2">
        <v>116734</v>
      </c>
      <c r="CQ37" s="2">
        <v>470</v>
      </c>
      <c r="CR37" s="2">
        <v>179</v>
      </c>
      <c r="CS37" s="2">
        <v>116107</v>
      </c>
      <c r="CT37" s="2">
        <v>52222</v>
      </c>
      <c r="CU37" s="2">
        <v>1670</v>
      </c>
      <c r="CV37" s="2">
        <v>10204</v>
      </c>
      <c r="CW37" s="2">
        <v>11874</v>
      </c>
      <c r="CX37" s="2">
        <v>2840212</v>
      </c>
      <c r="CY37" s="2">
        <v>9576</v>
      </c>
      <c r="CZ37" s="2">
        <v>3389</v>
      </c>
      <c r="DA37" s="2">
        <v>2803535.5</v>
      </c>
      <c r="DB37" s="2">
        <v>44868</v>
      </c>
      <c r="DC37" s="2">
        <v>20717</v>
      </c>
      <c r="DD37" s="2">
        <v>11690</v>
      </c>
      <c r="DE37" s="2">
        <v>32407</v>
      </c>
      <c r="DF37" s="2">
        <v>3276881</v>
      </c>
      <c r="DG37" s="2">
        <v>12084</v>
      </c>
      <c r="DH37" s="2">
        <v>6485</v>
      </c>
      <c r="DI37" s="2">
        <v>3662608</v>
      </c>
      <c r="DJ37" s="2">
        <v>647231</v>
      </c>
      <c r="DK37" s="2">
        <v>92926</v>
      </c>
      <c r="DL37" s="2">
        <v>976215</v>
      </c>
      <c r="DM37" s="2">
        <v>1069141</v>
      </c>
      <c r="DN37" s="2">
        <v>121781605</v>
      </c>
      <c r="DO37" s="2">
        <v>6042</v>
      </c>
      <c r="DP37" s="2">
        <v>119224719</v>
      </c>
      <c r="DQ37" s="2">
        <v>857886</v>
      </c>
      <c r="DR37" s="2">
        <v>125557</v>
      </c>
      <c r="DS37" s="2">
        <v>1124229</v>
      </c>
      <c r="DT37" s="2">
        <v>1249786</v>
      </c>
      <c r="DU37" s="2">
        <v>150075810</v>
      </c>
      <c r="DV37" s="2">
        <v>34512</v>
      </c>
      <c r="DW37" s="2">
        <v>146768241</v>
      </c>
    </row>
    <row r="38" spans="1:127" x14ac:dyDescent="0.3">
      <c r="A38" s="1">
        <v>43281</v>
      </c>
      <c r="B38">
        <v>1</v>
      </c>
      <c r="C38">
        <v>3</v>
      </c>
      <c r="D38" s="2">
        <v>63623</v>
      </c>
      <c r="E38" s="2">
        <v>9176</v>
      </c>
      <c r="F38" s="2">
        <v>116657</v>
      </c>
      <c r="G38" s="2">
        <v>125833</v>
      </c>
      <c r="H38" s="2">
        <v>15380177</v>
      </c>
      <c r="I38" s="2">
        <v>-749</v>
      </c>
      <c r="J38" s="2">
        <v>15138500.5</v>
      </c>
      <c r="K38" s="2">
        <v>32365</v>
      </c>
      <c r="L38" s="2">
        <v>12087</v>
      </c>
      <c r="M38" s="2">
        <v>39806</v>
      </c>
      <c r="N38" s="2">
        <v>51893</v>
      </c>
      <c r="O38" s="2">
        <v>17477615</v>
      </c>
      <c r="P38" s="2">
        <v>-2574</v>
      </c>
      <c r="Q38" s="2">
        <v>17263335.5</v>
      </c>
      <c r="R38" s="2">
        <v>266289</v>
      </c>
      <c r="S38" s="2">
        <v>54090</v>
      </c>
      <c r="T38" s="2">
        <v>564101</v>
      </c>
      <c r="U38" s="2">
        <v>618191</v>
      </c>
      <c r="V38" s="2">
        <v>76953578</v>
      </c>
      <c r="W38" s="2">
        <v>16057</v>
      </c>
      <c r="X38" s="2">
        <v>76012429.5</v>
      </c>
      <c r="Y38" s="2">
        <v>806</v>
      </c>
      <c r="Z38" s="2">
        <v>0</v>
      </c>
      <c r="AA38" s="2">
        <v>1169</v>
      </c>
      <c r="AB38" s="2">
        <v>1169</v>
      </c>
      <c r="AC38" s="2">
        <v>813256</v>
      </c>
      <c r="AD38" s="2">
        <v>188</v>
      </c>
      <c r="AE38" s="2">
        <v>812837.5</v>
      </c>
      <c r="AF38" s="2">
        <v>581382</v>
      </c>
      <c r="AG38" s="2">
        <v>82046</v>
      </c>
      <c r="AH38" s="2">
        <v>689343</v>
      </c>
      <c r="AI38" s="2">
        <v>771389</v>
      </c>
      <c r="AJ38" s="2">
        <v>82007210</v>
      </c>
      <c r="AK38" s="2">
        <v>101366</v>
      </c>
      <c r="AL38" s="2">
        <v>9764</v>
      </c>
      <c r="AM38" s="2">
        <v>81310730.5</v>
      </c>
      <c r="AN38" s="2">
        <v>539541</v>
      </c>
      <c r="AO38" s="2">
        <v>77576</v>
      </c>
      <c r="AP38" s="2">
        <v>639794</v>
      </c>
      <c r="AQ38" s="2">
        <v>717370</v>
      </c>
      <c r="AR38" s="2">
        <v>71449488</v>
      </c>
      <c r="AS38" s="2">
        <v>84148</v>
      </c>
      <c r="AT38" s="2">
        <v>70744247</v>
      </c>
      <c r="AU38" s="2">
        <v>41841</v>
      </c>
      <c r="AV38" s="2">
        <v>4470</v>
      </c>
      <c r="AW38" s="2">
        <v>49549</v>
      </c>
      <c r="AX38" s="2">
        <v>54019</v>
      </c>
      <c r="AY38" s="2">
        <v>10557722</v>
      </c>
      <c r="AZ38" s="2">
        <v>7454</v>
      </c>
      <c r="BA38" s="2">
        <v>10566483.5</v>
      </c>
      <c r="BB38" s="2">
        <v>102850</v>
      </c>
      <c r="BC38" s="2">
        <v>24193</v>
      </c>
      <c r="BD38" s="2">
        <v>217967</v>
      </c>
      <c r="BE38" s="2">
        <v>242160</v>
      </c>
      <c r="BF38" s="2">
        <v>17092002</v>
      </c>
      <c r="BG38" s="2">
        <v>2231</v>
      </c>
      <c r="BH38" s="2">
        <v>1082</v>
      </c>
      <c r="BI38" s="2">
        <v>16920295.5</v>
      </c>
      <c r="BJ38" s="2">
        <v>0</v>
      </c>
      <c r="BK38" s="2">
        <v>26445</v>
      </c>
      <c r="BL38" s="2">
        <v>0</v>
      </c>
      <c r="BM38" s="2">
        <v>7665</v>
      </c>
      <c r="BN38" s="2">
        <v>0</v>
      </c>
      <c r="BO38" s="2">
        <v>69456</v>
      </c>
      <c r="BP38" s="2">
        <v>0</v>
      </c>
      <c r="BQ38" s="2">
        <v>77121</v>
      </c>
      <c r="BR38" s="2">
        <v>8386474</v>
      </c>
      <c r="BS38" s="2">
        <v>0</v>
      </c>
      <c r="BT38" s="2">
        <v>0</v>
      </c>
      <c r="BU38" s="2">
        <v>9159</v>
      </c>
      <c r="BV38" s="2">
        <v>795</v>
      </c>
      <c r="BW38" s="2">
        <v>8199406.5</v>
      </c>
      <c r="BX38" s="2">
        <v>146869</v>
      </c>
      <c r="BY38" s="2">
        <v>19163</v>
      </c>
      <c r="BZ38" s="2">
        <v>341224</v>
      </c>
      <c r="CA38" s="2">
        <v>360387</v>
      </c>
      <c r="CB38" s="2">
        <v>41412753</v>
      </c>
      <c r="CC38" s="2">
        <v>19156</v>
      </c>
      <c r="CD38" s="2">
        <v>40581113.5</v>
      </c>
      <c r="CE38" s="2">
        <v>103446</v>
      </c>
      <c r="CF38" s="2">
        <v>10599</v>
      </c>
      <c r="CG38" s="2">
        <v>27227</v>
      </c>
      <c r="CH38" s="2">
        <v>37826</v>
      </c>
      <c r="CI38" s="2">
        <v>12326713</v>
      </c>
      <c r="CJ38" s="2">
        <v>79371</v>
      </c>
      <c r="CK38" s="2">
        <v>12200025.5</v>
      </c>
      <c r="CL38" s="2">
        <v>4318</v>
      </c>
      <c r="CM38" s="2">
        <v>1158</v>
      </c>
      <c r="CN38" s="2">
        <v>2431</v>
      </c>
      <c r="CO38" s="2">
        <v>3589</v>
      </c>
      <c r="CP38" s="2">
        <v>363751</v>
      </c>
      <c r="CQ38" s="2">
        <v>17648</v>
      </c>
      <c r="CR38" s="2">
        <v>851</v>
      </c>
      <c r="CS38" s="2">
        <v>368419.5</v>
      </c>
      <c r="CT38" s="2">
        <v>55817</v>
      </c>
      <c r="CU38" s="2">
        <v>5210</v>
      </c>
      <c r="CV38" s="2">
        <v>9567</v>
      </c>
      <c r="CW38" s="2">
        <v>14777</v>
      </c>
      <c r="CX38" s="2">
        <v>5785654</v>
      </c>
      <c r="CY38" s="2">
        <v>57730</v>
      </c>
      <c r="CZ38" s="2">
        <v>4913</v>
      </c>
      <c r="DA38" s="2">
        <v>5834065.5</v>
      </c>
      <c r="DB38" s="2">
        <v>43311</v>
      </c>
      <c r="DC38" s="2">
        <v>4231</v>
      </c>
      <c r="DD38" s="2">
        <v>15229</v>
      </c>
      <c r="DE38" s="2">
        <v>19460</v>
      </c>
      <c r="DF38" s="2">
        <v>5608844</v>
      </c>
      <c r="DG38" s="2">
        <v>13083</v>
      </c>
      <c r="DH38" s="2">
        <v>3326</v>
      </c>
      <c r="DI38" s="2">
        <v>5997540.5</v>
      </c>
      <c r="DJ38" s="2">
        <v>1046509</v>
      </c>
      <c r="DK38" s="2">
        <v>181592</v>
      </c>
      <c r="DL38" s="2">
        <v>1627874</v>
      </c>
      <c r="DM38" s="2">
        <v>1809466</v>
      </c>
      <c r="DN38" s="2">
        <v>208910582</v>
      </c>
      <c r="DO38" s="2">
        <v>105485</v>
      </c>
      <c r="DP38" s="2">
        <v>206645291.5</v>
      </c>
      <c r="DQ38" s="2">
        <v>1377466</v>
      </c>
      <c r="DR38" s="2">
        <v>229965</v>
      </c>
      <c r="DS38" s="2">
        <v>2117324</v>
      </c>
      <c r="DT38" s="2">
        <v>2347289</v>
      </c>
      <c r="DU38" s="2">
        <v>278332476</v>
      </c>
      <c r="DV38" s="2">
        <v>216373</v>
      </c>
      <c r="DW38" s="2">
        <v>274830898</v>
      </c>
    </row>
    <row r="39" spans="1:127" x14ac:dyDescent="0.3">
      <c r="A39" s="1">
        <v>43281</v>
      </c>
      <c r="B39">
        <v>1</v>
      </c>
      <c r="C39">
        <v>4</v>
      </c>
      <c r="D39" s="2">
        <v>68238</v>
      </c>
      <c r="E39" s="2">
        <v>3327</v>
      </c>
      <c r="F39" s="2">
        <v>107896</v>
      </c>
      <c r="G39" s="2">
        <v>111223</v>
      </c>
      <c r="H39" s="2">
        <v>15585984</v>
      </c>
      <c r="I39" s="2">
        <v>-2603</v>
      </c>
      <c r="J39" s="2">
        <v>15390903</v>
      </c>
      <c r="K39" s="2">
        <v>29681</v>
      </c>
      <c r="L39" s="2">
        <v>2113</v>
      </c>
      <c r="M39" s="2">
        <v>18760</v>
      </c>
      <c r="N39" s="2">
        <v>20873</v>
      </c>
      <c r="O39" s="2">
        <v>10400544</v>
      </c>
      <c r="P39" s="2">
        <v>-298</v>
      </c>
      <c r="Q39" s="2">
        <v>10267737</v>
      </c>
      <c r="R39" s="2">
        <v>212673</v>
      </c>
      <c r="S39" s="2">
        <v>28314</v>
      </c>
      <c r="T39" s="2">
        <v>359830</v>
      </c>
      <c r="U39" s="2">
        <v>388144</v>
      </c>
      <c r="V39" s="2">
        <v>59818637</v>
      </c>
      <c r="W39" s="2">
        <v>6428</v>
      </c>
      <c r="X39" s="2">
        <v>59366004.5</v>
      </c>
      <c r="Y39" s="2">
        <v>116</v>
      </c>
      <c r="Z39" s="2">
        <v>6</v>
      </c>
      <c r="AA39" s="2">
        <v>2351</v>
      </c>
      <c r="AB39" s="2">
        <v>2357</v>
      </c>
      <c r="AC39" s="2">
        <v>852244</v>
      </c>
      <c r="AD39" s="2">
        <v>54</v>
      </c>
      <c r="AE39" s="2">
        <v>841629.5</v>
      </c>
      <c r="AF39" s="2">
        <v>340172</v>
      </c>
      <c r="AG39" s="2">
        <v>49205</v>
      </c>
      <c r="AH39" s="2">
        <v>286745</v>
      </c>
      <c r="AI39" s="2">
        <v>335950</v>
      </c>
      <c r="AJ39" s="2">
        <v>58544709</v>
      </c>
      <c r="AK39" s="2">
        <v>7940</v>
      </c>
      <c r="AL39" s="2">
        <v>3852</v>
      </c>
      <c r="AM39" s="2">
        <v>57873021</v>
      </c>
      <c r="AN39" s="2">
        <v>322627</v>
      </c>
      <c r="AO39" s="2">
        <v>47439</v>
      </c>
      <c r="AP39" s="2">
        <v>274129</v>
      </c>
      <c r="AQ39" s="2">
        <v>321568</v>
      </c>
      <c r="AR39" s="2">
        <v>53126684</v>
      </c>
      <c r="AS39" s="2">
        <v>3631</v>
      </c>
      <c r="AT39" s="2">
        <v>52520083</v>
      </c>
      <c r="AU39" s="2">
        <v>17545</v>
      </c>
      <c r="AV39" s="2">
        <v>1766</v>
      </c>
      <c r="AW39" s="2">
        <v>12616</v>
      </c>
      <c r="AX39" s="2">
        <v>14382</v>
      </c>
      <c r="AY39" s="2">
        <v>5418025</v>
      </c>
      <c r="AZ39" s="2">
        <v>457</v>
      </c>
      <c r="BA39" s="2">
        <v>5352938</v>
      </c>
      <c r="BB39" s="2">
        <v>168036</v>
      </c>
      <c r="BC39" s="2">
        <v>85128</v>
      </c>
      <c r="BD39" s="2">
        <v>336418</v>
      </c>
      <c r="BE39" s="2">
        <v>421546</v>
      </c>
      <c r="BF39" s="2">
        <v>32751950</v>
      </c>
      <c r="BG39" s="2">
        <v>2998</v>
      </c>
      <c r="BH39" s="2">
        <v>1615</v>
      </c>
      <c r="BI39" s="2">
        <v>32338834.5</v>
      </c>
      <c r="BK39" s="2">
        <v>143157</v>
      </c>
      <c r="BM39" s="2">
        <v>67728</v>
      </c>
      <c r="BO39" s="2">
        <v>164768</v>
      </c>
      <c r="BQ39" s="2">
        <v>232496</v>
      </c>
      <c r="BR39" s="2">
        <v>29063737</v>
      </c>
      <c r="BU39" s="2">
        <v>10365</v>
      </c>
      <c r="BV39" s="2">
        <v>2638</v>
      </c>
      <c r="BW39" s="2">
        <v>28421336</v>
      </c>
      <c r="BX39" s="2">
        <v>199763</v>
      </c>
      <c r="BY39" s="2">
        <v>32639</v>
      </c>
      <c r="BZ39" s="2">
        <v>314009</v>
      </c>
      <c r="CA39" s="2">
        <v>346648</v>
      </c>
      <c r="CB39" s="2">
        <v>37616586</v>
      </c>
      <c r="CC39" s="2">
        <v>24255</v>
      </c>
      <c r="CD39" s="2">
        <v>37004912</v>
      </c>
      <c r="CE39" s="2">
        <v>96167</v>
      </c>
      <c r="CF39" s="2">
        <v>14523</v>
      </c>
      <c r="CG39" s="2">
        <v>29041</v>
      </c>
      <c r="CH39" s="2">
        <v>43564</v>
      </c>
      <c r="CI39" s="2">
        <v>10834088</v>
      </c>
      <c r="CJ39" s="2">
        <v>26855</v>
      </c>
      <c r="CK39" s="2">
        <v>10664944.5</v>
      </c>
      <c r="CL39" s="2">
        <v>18716</v>
      </c>
      <c r="CM39" s="2">
        <v>389</v>
      </c>
      <c r="CN39" s="2">
        <v>6836</v>
      </c>
      <c r="CO39" s="2">
        <v>7225</v>
      </c>
      <c r="CP39" s="2">
        <v>558250</v>
      </c>
      <c r="CQ39" s="2">
        <v>22376</v>
      </c>
      <c r="CR39" s="2">
        <v>2632</v>
      </c>
      <c r="CS39" s="2">
        <v>554587.5</v>
      </c>
      <c r="CT39" s="2">
        <v>40758</v>
      </c>
      <c r="CU39" s="2">
        <v>4455</v>
      </c>
      <c r="CV39" s="2">
        <v>9721</v>
      </c>
      <c r="CW39" s="2">
        <v>14176</v>
      </c>
      <c r="CX39" s="2">
        <v>5023042</v>
      </c>
      <c r="CY39" s="2">
        <v>4399</v>
      </c>
      <c r="CZ39" s="2">
        <v>1963</v>
      </c>
      <c r="DA39" s="2">
        <v>4956239</v>
      </c>
      <c r="DB39" s="2">
        <v>36693</v>
      </c>
      <c r="DC39" s="2">
        <v>9679</v>
      </c>
      <c r="DD39" s="2">
        <v>12484</v>
      </c>
      <c r="DE39" s="2">
        <v>22163</v>
      </c>
      <c r="DF39" s="2">
        <v>4870635</v>
      </c>
      <c r="DG39" s="2">
        <v>7576</v>
      </c>
      <c r="DH39" s="2">
        <v>2901</v>
      </c>
      <c r="DI39" s="2">
        <v>5154118</v>
      </c>
      <c r="DJ39" s="2">
        <v>818800</v>
      </c>
      <c r="DK39" s="2">
        <v>168087</v>
      </c>
      <c r="DL39" s="2">
        <v>1109649</v>
      </c>
      <c r="DM39" s="2">
        <v>1277736</v>
      </c>
      <c r="DN39" s="2">
        <v>177101824</v>
      </c>
      <c r="DO39" s="2">
        <v>8998</v>
      </c>
      <c r="DP39" s="2">
        <v>175236500</v>
      </c>
      <c r="DQ39" s="2">
        <v>1316299</v>
      </c>
      <c r="DR39" s="2">
        <v>303441</v>
      </c>
      <c r="DS39" s="2">
        <v>1676106</v>
      </c>
      <c r="DT39" s="2">
        <v>1979547</v>
      </c>
      <c r="DU39" s="2">
        <v>261375456</v>
      </c>
      <c r="DV39" s="2">
        <v>73212</v>
      </c>
      <c r="DW39" s="2">
        <v>257868238</v>
      </c>
    </row>
    <row r="40" spans="1:127" x14ac:dyDescent="0.3">
      <c r="A40" s="1">
        <v>43281</v>
      </c>
      <c r="B40">
        <v>1</v>
      </c>
      <c r="C40">
        <v>5</v>
      </c>
      <c r="D40" s="2">
        <v>150916</v>
      </c>
      <c r="E40" s="2">
        <v>11940</v>
      </c>
      <c r="F40" s="2">
        <v>134711</v>
      </c>
      <c r="G40" s="2">
        <v>146651</v>
      </c>
      <c r="H40" s="2">
        <v>29295181</v>
      </c>
      <c r="I40" s="2">
        <v>3169</v>
      </c>
      <c r="J40" s="2">
        <v>28911079</v>
      </c>
      <c r="K40" s="2">
        <v>7587</v>
      </c>
      <c r="L40" s="2">
        <v>1366</v>
      </c>
      <c r="M40" s="2">
        <v>25167</v>
      </c>
      <c r="N40" s="2">
        <v>26533</v>
      </c>
      <c r="O40" s="2">
        <v>8621245</v>
      </c>
      <c r="P40" s="2">
        <v>411</v>
      </c>
      <c r="Q40" s="2">
        <v>8651711.5</v>
      </c>
      <c r="R40" s="2">
        <v>322123</v>
      </c>
      <c r="S40" s="2">
        <v>53214</v>
      </c>
      <c r="T40" s="2">
        <v>530116</v>
      </c>
      <c r="U40" s="2">
        <v>583330</v>
      </c>
      <c r="V40" s="2">
        <v>86781348</v>
      </c>
      <c r="W40" s="2">
        <v>3610</v>
      </c>
      <c r="X40" s="2">
        <v>85677490.5</v>
      </c>
      <c r="Y40" s="2">
        <v>343</v>
      </c>
      <c r="Z40" s="2">
        <v>0</v>
      </c>
      <c r="AA40" s="2">
        <v>2436</v>
      </c>
      <c r="AB40" s="2">
        <v>2436</v>
      </c>
      <c r="AC40" s="2">
        <v>864568</v>
      </c>
      <c r="AD40" s="2">
        <v>-8</v>
      </c>
      <c r="AE40" s="2">
        <v>860298.5</v>
      </c>
      <c r="AF40" s="2">
        <v>632147</v>
      </c>
      <c r="AG40" s="2">
        <v>108958</v>
      </c>
      <c r="AH40" s="2">
        <v>554970</v>
      </c>
      <c r="AI40" s="2">
        <v>663928</v>
      </c>
      <c r="AJ40" s="2">
        <v>72094590</v>
      </c>
      <c r="AK40" s="2">
        <v>11013</v>
      </c>
      <c r="AL40" s="2">
        <v>6416</v>
      </c>
      <c r="AM40" s="2">
        <v>71444777</v>
      </c>
      <c r="AN40" s="2">
        <v>605215</v>
      </c>
      <c r="AO40" s="2">
        <v>105695</v>
      </c>
      <c r="AP40" s="2">
        <v>539147</v>
      </c>
      <c r="AQ40" s="2">
        <v>644842</v>
      </c>
      <c r="AR40" s="2">
        <v>67083692</v>
      </c>
      <c r="AS40" s="2">
        <v>3690</v>
      </c>
      <c r="AT40" s="2">
        <v>66520879</v>
      </c>
      <c r="AU40" s="2">
        <v>26932</v>
      </c>
      <c r="AV40" s="2">
        <v>3263</v>
      </c>
      <c r="AW40" s="2">
        <v>15823</v>
      </c>
      <c r="AX40" s="2">
        <v>19086</v>
      </c>
      <c r="AY40" s="2">
        <v>5010898</v>
      </c>
      <c r="AZ40" s="2">
        <v>907</v>
      </c>
      <c r="BA40" s="2">
        <v>4923898</v>
      </c>
      <c r="BB40" s="2">
        <v>84713</v>
      </c>
      <c r="BC40" s="2">
        <v>16732</v>
      </c>
      <c r="BD40" s="2">
        <v>150638</v>
      </c>
      <c r="BE40" s="2">
        <v>167370</v>
      </c>
      <c r="BF40" s="2">
        <v>13739595</v>
      </c>
      <c r="BG40" s="2">
        <v>1872</v>
      </c>
      <c r="BH40" s="2">
        <v>334</v>
      </c>
      <c r="BI40" s="2">
        <v>13614922.5</v>
      </c>
      <c r="BJ40" s="2">
        <v>0</v>
      </c>
      <c r="BK40" s="2">
        <v>40485</v>
      </c>
      <c r="BL40" s="2">
        <v>0</v>
      </c>
      <c r="BM40" s="2">
        <v>10842</v>
      </c>
      <c r="BN40" s="2">
        <v>0</v>
      </c>
      <c r="BO40" s="2">
        <v>48839</v>
      </c>
      <c r="BP40" s="2">
        <v>0</v>
      </c>
      <c r="BQ40" s="2">
        <v>59681</v>
      </c>
      <c r="BR40" s="2">
        <v>9644089</v>
      </c>
      <c r="BS40" s="2">
        <v>0</v>
      </c>
      <c r="BT40" s="2">
        <v>0</v>
      </c>
      <c r="BU40" s="2">
        <v>2754</v>
      </c>
      <c r="BV40" s="2">
        <v>-309</v>
      </c>
      <c r="BW40" s="2">
        <v>9210032.5</v>
      </c>
      <c r="BX40" s="2">
        <v>241419</v>
      </c>
      <c r="BY40" s="2">
        <v>51088</v>
      </c>
      <c r="BZ40" s="2">
        <v>412835</v>
      </c>
      <c r="CA40" s="2">
        <v>463923</v>
      </c>
      <c r="CB40" s="2">
        <v>42180281</v>
      </c>
      <c r="CC40" s="2">
        <v>67041</v>
      </c>
      <c r="CD40" s="2">
        <v>41490788.5</v>
      </c>
      <c r="CE40" s="2">
        <v>254237</v>
      </c>
      <c r="CF40" s="2">
        <v>107688</v>
      </c>
      <c r="CG40" s="2">
        <v>49148</v>
      </c>
      <c r="CH40" s="2">
        <v>156836</v>
      </c>
      <c r="CI40" s="2">
        <v>12869435</v>
      </c>
      <c r="CJ40" s="2">
        <v>25732</v>
      </c>
      <c r="CK40" s="2">
        <v>12832003</v>
      </c>
      <c r="CL40" s="2">
        <v>2600</v>
      </c>
      <c r="CM40" s="2">
        <v>902</v>
      </c>
      <c r="CN40" s="2">
        <v>173</v>
      </c>
      <c r="CO40" s="2">
        <v>1075</v>
      </c>
      <c r="CP40" s="2">
        <v>224226</v>
      </c>
      <c r="CQ40" s="2">
        <v>1219</v>
      </c>
      <c r="CR40" s="2">
        <v>248</v>
      </c>
      <c r="CS40" s="2">
        <v>224471.5</v>
      </c>
      <c r="CT40" s="2">
        <v>131561</v>
      </c>
      <c r="CU40" s="2">
        <v>12297</v>
      </c>
      <c r="CV40" s="2">
        <v>24001</v>
      </c>
      <c r="CW40" s="2">
        <v>36298</v>
      </c>
      <c r="CX40" s="2">
        <v>5429372</v>
      </c>
      <c r="CY40" s="2">
        <v>24103</v>
      </c>
      <c r="CZ40" s="2">
        <v>8240</v>
      </c>
      <c r="DA40" s="2">
        <v>5410594.5</v>
      </c>
      <c r="DB40" s="2">
        <v>120076</v>
      </c>
      <c r="DC40" s="2">
        <v>94489</v>
      </c>
      <c r="DD40" s="2">
        <v>24974</v>
      </c>
      <c r="DE40" s="2">
        <v>119463</v>
      </c>
      <c r="DF40" s="2">
        <v>6749287</v>
      </c>
      <c r="DG40" s="2">
        <v>14151</v>
      </c>
      <c r="DH40" s="2">
        <v>5253</v>
      </c>
      <c r="DI40" s="2">
        <v>7196937</v>
      </c>
      <c r="DJ40" s="2">
        <v>1197486</v>
      </c>
      <c r="DK40" s="2">
        <v>192210</v>
      </c>
      <c r="DL40" s="2">
        <v>1395602</v>
      </c>
      <c r="DM40" s="2">
        <v>1587812</v>
      </c>
      <c r="DN40" s="2">
        <v>210531959</v>
      </c>
      <c r="DO40" s="2">
        <v>13325</v>
      </c>
      <c r="DP40" s="2">
        <v>208299980.5</v>
      </c>
      <c r="DQ40" s="2">
        <v>1771153</v>
      </c>
      <c r="DR40" s="2">
        <v>372544</v>
      </c>
      <c r="DS40" s="2">
        <v>1960306</v>
      </c>
      <c r="DT40" s="2">
        <v>2332850</v>
      </c>
      <c r="DU40" s="2">
        <v>282733049</v>
      </c>
      <c r="DV40" s="2">
        <v>107415</v>
      </c>
      <c r="DW40" s="2">
        <v>278935815</v>
      </c>
    </row>
    <row r="41" spans="1:127" x14ac:dyDescent="0.3">
      <c r="A41" s="1">
        <v>43281</v>
      </c>
      <c r="B41">
        <v>1</v>
      </c>
      <c r="C41">
        <v>6</v>
      </c>
      <c r="D41" s="2">
        <v>14469</v>
      </c>
      <c r="E41" s="2">
        <v>13433</v>
      </c>
      <c r="F41" s="2">
        <v>72615</v>
      </c>
      <c r="G41" s="2">
        <v>86048</v>
      </c>
      <c r="H41" s="2">
        <v>9277862</v>
      </c>
      <c r="I41" s="2">
        <v>-3279</v>
      </c>
      <c r="J41" s="2">
        <v>9111272</v>
      </c>
      <c r="K41" s="2">
        <v>2750</v>
      </c>
      <c r="L41" s="2">
        <v>0</v>
      </c>
      <c r="M41" s="2">
        <v>4175</v>
      </c>
      <c r="N41" s="2">
        <v>4175</v>
      </c>
      <c r="O41" s="2">
        <v>12655074</v>
      </c>
      <c r="P41" s="2">
        <v>93</v>
      </c>
      <c r="Q41" s="2">
        <v>12513048.5</v>
      </c>
      <c r="R41" s="2">
        <v>95876</v>
      </c>
      <c r="S41" s="2">
        <v>6918</v>
      </c>
      <c r="T41" s="2">
        <v>142916</v>
      </c>
      <c r="U41" s="2">
        <v>149834</v>
      </c>
      <c r="V41" s="2">
        <v>53843265</v>
      </c>
      <c r="W41" s="2">
        <v>-2963</v>
      </c>
      <c r="X41" s="2">
        <v>53030494</v>
      </c>
      <c r="Y41" s="2">
        <v>149</v>
      </c>
      <c r="Z41" s="2">
        <v>0</v>
      </c>
      <c r="AA41" s="2">
        <v>305</v>
      </c>
      <c r="AB41" s="2">
        <v>305</v>
      </c>
      <c r="AC41" s="2">
        <v>731537</v>
      </c>
      <c r="AD41" s="2">
        <v>158</v>
      </c>
      <c r="AE41" s="2">
        <v>716827.5</v>
      </c>
      <c r="AF41" s="2">
        <v>88828</v>
      </c>
      <c r="AG41" s="2">
        <v>8189</v>
      </c>
      <c r="AH41" s="2">
        <v>171219</v>
      </c>
      <c r="AI41" s="2">
        <v>179408</v>
      </c>
      <c r="AJ41" s="2">
        <v>32339524</v>
      </c>
      <c r="AK41" s="2">
        <v>1933</v>
      </c>
      <c r="AL41" s="2">
        <v>1544</v>
      </c>
      <c r="AM41" s="2">
        <v>31936796</v>
      </c>
      <c r="AN41" s="2">
        <v>74505</v>
      </c>
      <c r="AO41" s="2">
        <v>7632</v>
      </c>
      <c r="AP41" s="2">
        <v>149366</v>
      </c>
      <c r="AQ41" s="2">
        <v>156998</v>
      </c>
      <c r="AR41" s="2">
        <v>27300273</v>
      </c>
      <c r="AS41" s="2">
        <v>528</v>
      </c>
      <c r="AT41" s="2">
        <v>27068264.5</v>
      </c>
      <c r="AU41" s="2">
        <v>14323</v>
      </c>
      <c r="AV41" s="2">
        <v>557</v>
      </c>
      <c r="AW41" s="2">
        <v>21853</v>
      </c>
      <c r="AX41" s="2">
        <v>22410</v>
      </c>
      <c r="AY41" s="2">
        <v>5039251</v>
      </c>
      <c r="AZ41" s="2">
        <v>-139</v>
      </c>
      <c r="BA41" s="2">
        <v>4868531.5</v>
      </c>
      <c r="BB41" s="2">
        <v>20268</v>
      </c>
      <c r="BC41" s="2">
        <v>4890</v>
      </c>
      <c r="BD41" s="2">
        <v>47417</v>
      </c>
      <c r="BE41" s="2">
        <v>52307</v>
      </c>
      <c r="BF41" s="2">
        <v>3513904</v>
      </c>
      <c r="BG41" s="2">
        <v>99</v>
      </c>
      <c r="BH41" s="2">
        <v>20</v>
      </c>
      <c r="BI41" s="2">
        <v>3435924.5</v>
      </c>
      <c r="BJ41" s="2">
        <v>0</v>
      </c>
      <c r="BK41" s="2">
        <v>16350</v>
      </c>
      <c r="BL41" s="2">
        <v>0</v>
      </c>
      <c r="BM41" s="2">
        <v>3742</v>
      </c>
      <c r="BN41" s="2">
        <v>0</v>
      </c>
      <c r="BO41" s="2">
        <v>24699</v>
      </c>
      <c r="BP41" s="2">
        <v>0</v>
      </c>
      <c r="BQ41" s="2">
        <v>28441</v>
      </c>
      <c r="BR41" s="2">
        <v>2996109</v>
      </c>
      <c r="BS41" s="2">
        <v>0</v>
      </c>
      <c r="BT41" s="2">
        <v>0</v>
      </c>
      <c r="BU41" s="2">
        <v>841</v>
      </c>
      <c r="BV41" s="2">
        <v>410</v>
      </c>
      <c r="BW41" s="2">
        <v>2802722.5</v>
      </c>
      <c r="BX41" s="2">
        <v>105788</v>
      </c>
      <c r="BY41" s="2">
        <v>4397</v>
      </c>
      <c r="BZ41" s="2">
        <v>158322</v>
      </c>
      <c r="CA41" s="2">
        <v>162719</v>
      </c>
      <c r="CB41" s="2">
        <v>19239042</v>
      </c>
      <c r="CC41" s="2">
        <v>10432</v>
      </c>
      <c r="CD41" s="2">
        <v>18916401.5</v>
      </c>
      <c r="CE41" s="2">
        <v>38382</v>
      </c>
      <c r="CF41" s="2">
        <v>4246</v>
      </c>
      <c r="CG41" s="2">
        <v>12525</v>
      </c>
      <c r="CH41" s="2">
        <v>16771</v>
      </c>
      <c r="CI41" s="2">
        <v>4652749</v>
      </c>
      <c r="CJ41" s="2">
        <v>26134</v>
      </c>
      <c r="CK41" s="2">
        <v>4593556.5</v>
      </c>
      <c r="CL41" s="2">
        <v>2353</v>
      </c>
      <c r="CM41" s="2">
        <v>2093</v>
      </c>
      <c r="CN41" s="2">
        <v>31</v>
      </c>
      <c r="CO41" s="2">
        <v>2124</v>
      </c>
      <c r="CP41" s="2">
        <v>200178</v>
      </c>
      <c r="CQ41" s="2">
        <v>1650</v>
      </c>
      <c r="CR41" s="2">
        <v>307</v>
      </c>
      <c r="CS41" s="2">
        <v>198928</v>
      </c>
      <c r="CT41" s="2">
        <v>21069</v>
      </c>
      <c r="CU41" s="2">
        <v>667</v>
      </c>
      <c r="CV41" s="2">
        <v>5739</v>
      </c>
      <c r="CW41" s="2">
        <v>6406</v>
      </c>
      <c r="CX41" s="2">
        <v>2155738</v>
      </c>
      <c r="CY41" s="2">
        <v>3356</v>
      </c>
      <c r="CZ41" s="2">
        <v>1377</v>
      </c>
      <c r="DA41" s="2">
        <v>2112572.5</v>
      </c>
      <c r="DB41" s="2">
        <v>14960</v>
      </c>
      <c r="DC41" s="2">
        <v>1486</v>
      </c>
      <c r="DD41" s="2">
        <v>6755</v>
      </c>
      <c r="DE41" s="2">
        <v>8241</v>
      </c>
      <c r="DF41" s="2">
        <v>2048393</v>
      </c>
      <c r="DG41" s="2">
        <v>24529</v>
      </c>
      <c r="DH41" s="2">
        <v>1717</v>
      </c>
      <c r="DI41" s="2">
        <v>2282056</v>
      </c>
      <c r="DJ41" s="2">
        <v>222191</v>
      </c>
      <c r="DK41" s="2">
        <v>33430</v>
      </c>
      <c r="DL41" s="2">
        <v>438342</v>
      </c>
      <c r="DM41" s="2">
        <v>471772</v>
      </c>
      <c r="DN41" s="2">
        <v>111629629</v>
      </c>
      <c r="DO41" s="2">
        <v>-5681</v>
      </c>
      <c r="DP41" s="2">
        <v>110027535</v>
      </c>
      <c r="DQ41" s="2">
        <v>400241</v>
      </c>
      <c r="DR41" s="2">
        <v>51015</v>
      </c>
      <c r="DS41" s="2">
        <v>667993</v>
      </c>
      <c r="DT41" s="2">
        <v>719008</v>
      </c>
      <c r="DU41" s="2">
        <v>142080558</v>
      </c>
      <c r="DV41" s="2">
        <v>35965</v>
      </c>
      <c r="DW41" s="2">
        <v>139666491.5</v>
      </c>
    </row>
    <row r="42" spans="1:127" x14ac:dyDescent="0.3">
      <c r="A42" s="1">
        <v>43190</v>
      </c>
      <c r="B42">
        <v>0</v>
      </c>
      <c r="D42" s="2">
        <v>799092</v>
      </c>
      <c r="E42" s="2">
        <v>105633</v>
      </c>
      <c r="F42" s="2">
        <v>698782</v>
      </c>
      <c r="G42" s="2">
        <v>804415</v>
      </c>
      <c r="H42" s="2">
        <v>237893088</v>
      </c>
      <c r="I42" s="2">
        <v>-22328</v>
      </c>
      <c r="J42" s="2">
        <v>234790243.5</v>
      </c>
      <c r="K42" s="2">
        <v>278273</v>
      </c>
      <c r="L42" s="2">
        <v>19927</v>
      </c>
      <c r="M42" s="2">
        <v>319201</v>
      </c>
      <c r="N42" s="2">
        <v>339128</v>
      </c>
      <c r="O42" s="2">
        <v>294052341</v>
      </c>
      <c r="P42" s="2">
        <v>-3429</v>
      </c>
      <c r="Q42" s="2">
        <v>291575499</v>
      </c>
      <c r="R42" s="2">
        <v>2620868</v>
      </c>
      <c r="S42" s="2">
        <v>419808</v>
      </c>
      <c r="T42" s="2">
        <v>4805079</v>
      </c>
      <c r="U42" s="2">
        <v>5224887</v>
      </c>
      <c r="V42" s="2">
        <v>941017834</v>
      </c>
      <c r="W42" s="2">
        <v>23377</v>
      </c>
      <c r="X42" s="2">
        <v>936547660.5</v>
      </c>
      <c r="Y42" s="2">
        <v>675072</v>
      </c>
      <c r="Z42" s="2">
        <v>17116</v>
      </c>
      <c r="AA42" s="2">
        <v>192527</v>
      </c>
      <c r="AB42" s="2">
        <v>209643</v>
      </c>
      <c r="AC42" s="2">
        <v>121389179</v>
      </c>
      <c r="AD42" s="2">
        <v>-2921</v>
      </c>
      <c r="AE42" s="2">
        <v>120391637.5</v>
      </c>
      <c r="AF42" s="2">
        <v>21165454</v>
      </c>
      <c r="AG42" s="2">
        <v>31651201</v>
      </c>
      <c r="AH42" s="2">
        <v>27549900</v>
      </c>
      <c r="AI42" s="2">
        <v>59201101</v>
      </c>
      <c r="AJ42" s="2">
        <v>2027696866</v>
      </c>
      <c r="AK42" s="2">
        <v>708929</v>
      </c>
      <c r="AL42" s="2">
        <v>520957</v>
      </c>
      <c r="AM42" s="2">
        <v>2028611791</v>
      </c>
      <c r="AN42" s="2">
        <v>18762883</v>
      </c>
      <c r="AO42" s="2">
        <v>30890319</v>
      </c>
      <c r="AP42" s="2">
        <v>18816295</v>
      </c>
      <c r="AQ42" s="2">
        <v>49706614</v>
      </c>
      <c r="AR42" s="2">
        <v>1677856538</v>
      </c>
      <c r="AS42" s="2">
        <v>82897</v>
      </c>
      <c r="AT42" s="2">
        <v>1673020981.5</v>
      </c>
      <c r="AU42" s="2">
        <v>2402571</v>
      </c>
      <c r="AV42" s="2">
        <v>760882</v>
      </c>
      <c r="AW42" s="2">
        <v>8733605</v>
      </c>
      <c r="AX42" s="2">
        <v>9494487</v>
      </c>
      <c r="AY42" s="2">
        <v>349840328</v>
      </c>
      <c r="AZ42" s="2">
        <v>105075</v>
      </c>
      <c r="BA42" s="2">
        <v>355590809.5</v>
      </c>
      <c r="BB42" s="2">
        <v>119043</v>
      </c>
      <c r="BC42" s="2">
        <v>43105</v>
      </c>
      <c r="BD42" s="2">
        <v>661185</v>
      </c>
      <c r="BE42" s="2">
        <v>704290</v>
      </c>
      <c r="BF42" s="2">
        <v>29630034</v>
      </c>
      <c r="BG42" s="2">
        <v>6378</v>
      </c>
      <c r="BH42" s="2">
        <v>11229</v>
      </c>
      <c r="BI42" s="2">
        <v>29722352</v>
      </c>
      <c r="BJ42" s="2">
        <v>94641</v>
      </c>
      <c r="BK42" s="2">
        <v>212732</v>
      </c>
      <c r="BL42" s="2">
        <v>10399</v>
      </c>
      <c r="BM42" s="2">
        <v>13685</v>
      </c>
      <c r="BN42" s="2">
        <v>230771</v>
      </c>
      <c r="BO42" s="2">
        <v>233429</v>
      </c>
      <c r="BP42" s="2">
        <v>241170</v>
      </c>
      <c r="BQ42" s="2">
        <v>247114</v>
      </c>
      <c r="BR42" s="2">
        <v>27016550</v>
      </c>
      <c r="BS42" s="2">
        <v>16386</v>
      </c>
      <c r="BT42" s="2">
        <v>5669</v>
      </c>
      <c r="BU42" s="2">
        <v>14270</v>
      </c>
      <c r="BV42" s="2">
        <v>7954</v>
      </c>
      <c r="BW42" s="2">
        <v>28106624</v>
      </c>
      <c r="BX42" s="2">
        <v>4918802</v>
      </c>
      <c r="BY42" s="2">
        <v>1050785</v>
      </c>
      <c r="BZ42" s="2">
        <v>14277923</v>
      </c>
      <c r="CA42" s="2">
        <v>15328708</v>
      </c>
      <c r="CB42" s="2">
        <v>1841436184</v>
      </c>
      <c r="CC42" s="2">
        <v>1172331</v>
      </c>
      <c r="CD42" s="2">
        <v>1822235441</v>
      </c>
      <c r="CE42" s="2">
        <v>20785108</v>
      </c>
      <c r="CF42" s="2">
        <v>12278570</v>
      </c>
      <c r="CG42" s="2">
        <v>2945086</v>
      </c>
      <c r="CH42" s="2">
        <v>15223656</v>
      </c>
      <c r="CI42" s="2">
        <v>1573023179</v>
      </c>
      <c r="CJ42" s="2">
        <v>9880330</v>
      </c>
      <c r="CK42" s="2">
        <v>1594453634</v>
      </c>
      <c r="CL42" s="2">
        <v>10420200</v>
      </c>
      <c r="CM42" s="2">
        <v>10356760</v>
      </c>
      <c r="CN42" s="2">
        <v>1097937</v>
      </c>
      <c r="CO42" s="2">
        <v>11454697</v>
      </c>
      <c r="CP42" s="2">
        <v>818490219</v>
      </c>
      <c r="CQ42" s="2">
        <v>9806582</v>
      </c>
      <c r="CR42" s="2">
        <v>1636528</v>
      </c>
      <c r="CS42" s="2">
        <v>840759901</v>
      </c>
      <c r="CT42" s="2">
        <v>7346973</v>
      </c>
      <c r="CU42" s="2">
        <v>205205</v>
      </c>
      <c r="CV42" s="2">
        <v>1367411</v>
      </c>
      <c r="CW42" s="2">
        <v>1572616</v>
      </c>
      <c r="CX42" s="2">
        <v>421929542</v>
      </c>
      <c r="CY42" s="2">
        <v>1542428</v>
      </c>
      <c r="CZ42" s="2">
        <v>576770</v>
      </c>
      <c r="DA42" s="2">
        <v>421902154.5</v>
      </c>
      <c r="DB42" s="2">
        <v>3017935</v>
      </c>
      <c r="DC42" s="2">
        <v>1716605</v>
      </c>
      <c r="DD42" s="2">
        <v>479738</v>
      </c>
      <c r="DE42" s="2">
        <v>2196343</v>
      </c>
      <c r="DF42" s="2">
        <v>255210352</v>
      </c>
      <c r="DG42" s="2">
        <v>953355</v>
      </c>
      <c r="DH42" s="2">
        <v>208737</v>
      </c>
      <c r="DI42" s="2">
        <v>331791578.5</v>
      </c>
      <c r="DJ42" s="2">
        <v>25160541</v>
      </c>
      <c r="DK42" s="2">
        <v>32240049</v>
      </c>
      <c r="DL42" s="2">
        <v>34301011</v>
      </c>
      <c r="DM42" s="2">
        <v>66541060</v>
      </c>
      <c r="DN42" s="2">
        <v>3595124729</v>
      </c>
      <c r="DO42" s="2">
        <v>180725</v>
      </c>
      <c r="DP42" s="2">
        <v>3585734633.5</v>
      </c>
      <c r="DQ42" s="2">
        <v>54165978</v>
      </c>
      <c r="DR42" s="2">
        <v>45819144</v>
      </c>
      <c r="DS42" s="2">
        <v>53457769</v>
      </c>
      <c r="DT42" s="2">
        <v>99276913</v>
      </c>
      <c r="DU42" s="2">
        <v>8201005018</v>
      </c>
      <c r="DV42" s="2">
        <v>11567922</v>
      </c>
      <c r="DW42" s="2">
        <v>8183050184</v>
      </c>
    </row>
    <row r="43" spans="1:127" x14ac:dyDescent="0.3">
      <c r="A43" s="1">
        <v>43190</v>
      </c>
      <c r="B43">
        <v>1</v>
      </c>
      <c r="D43" s="2">
        <v>504229</v>
      </c>
      <c r="E43" s="2">
        <v>66370</v>
      </c>
      <c r="F43" s="2">
        <v>748816</v>
      </c>
      <c r="G43" s="2">
        <v>815186</v>
      </c>
      <c r="H43" s="2">
        <v>106229163</v>
      </c>
      <c r="I43" s="2">
        <v>-7213</v>
      </c>
      <c r="J43" s="2">
        <v>105284466</v>
      </c>
      <c r="K43" s="2">
        <v>184883</v>
      </c>
      <c r="L43" s="2">
        <v>35705</v>
      </c>
      <c r="M43" s="2">
        <v>221322</v>
      </c>
      <c r="N43" s="2">
        <v>257027</v>
      </c>
      <c r="O43" s="2">
        <v>116964709</v>
      </c>
      <c r="P43" s="2">
        <v>-279</v>
      </c>
      <c r="Q43" s="2">
        <v>115286493</v>
      </c>
      <c r="R43" s="2">
        <v>1832782</v>
      </c>
      <c r="S43" s="2">
        <v>353125</v>
      </c>
      <c r="T43" s="2">
        <v>3000186</v>
      </c>
      <c r="U43" s="2">
        <v>3353311</v>
      </c>
      <c r="V43" s="2">
        <v>461529362</v>
      </c>
      <c r="W43" s="2">
        <v>25562</v>
      </c>
      <c r="X43" s="2">
        <v>455801311</v>
      </c>
      <c r="Y43" s="2">
        <v>4913</v>
      </c>
      <c r="Z43" s="2">
        <v>1062</v>
      </c>
      <c r="AA43" s="2">
        <v>16390</v>
      </c>
      <c r="AB43" s="2">
        <v>17452</v>
      </c>
      <c r="AC43" s="2">
        <v>4555200</v>
      </c>
      <c r="AD43" s="2">
        <v>-378</v>
      </c>
      <c r="AE43" s="2">
        <v>4590687</v>
      </c>
      <c r="AF43" s="2">
        <v>3294833</v>
      </c>
      <c r="AG43" s="2">
        <v>742990</v>
      </c>
      <c r="AH43" s="2">
        <v>3813718</v>
      </c>
      <c r="AI43" s="2">
        <v>4556708</v>
      </c>
      <c r="AJ43" s="2">
        <v>443332524</v>
      </c>
      <c r="AK43" s="2">
        <v>61748</v>
      </c>
      <c r="AL43" s="2">
        <v>37888</v>
      </c>
      <c r="AM43" s="2">
        <v>441492859.5</v>
      </c>
      <c r="AN43" s="2">
        <v>3084912</v>
      </c>
      <c r="AO43" s="2">
        <v>717755</v>
      </c>
      <c r="AP43" s="2">
        <v>3575212</v>
      </c>
      <c r="AQ43" s="2">
        <v>4292967</v>
      </c>
      <c r="AR43" s="2">
        <v>394736705</v>
      </c>
      <c r="AS43" s="2">
        <v>21920</v>
      </c>
      <c r="AT43" s="2">
        <v>392811994.5</v>
      </c>
      <c r="AU43" s="2">
        <v>209921</v>
      </c>
      <c r="AV43" s="2">
        <v>25235</v>
      </c>
      <c r="AW43" s="2">
        <v>238506</v>
      </c>
      <c r="AX43" s="2">
        <v>263741</v>
      </c>
      <c r="AY43" s="2">
        <v>48595819</v>
      </c>
      <c r="AZ43" s="2">
        <v>1940</v>
      </c>
      <c r="BA43" s="2">
        <v>48680865</v>
      </c>
      <c r="BB43" s="2">
        <v>589476</v>
      </c>
      <c r="BC43" s="2">
        <v>180233</v>
      </c>
      <c r="BD43" s="2">
        <v>742601</v>
      </c>
      <c r="BE43" s="2">
        <v>922834</v>
      </c>
      <c r="BF43" s="2">
        <v>71669912</v>
      </c>
      <c r="BG43" s="2">
        <v>5210</v>
      </c>
      <c r="BH43" s="2">
        <v>2426</v>
      </c>
      <c r="BI43" s="2">
        <v>71249742</v>
      </c>
      <c r="BJ43" s="2">
        <v>0</v>
      </c>
      <c r="BK43" s="2">
        <v>399433</v>
      </c>
      <c r="BL43" s="2">
        <v>0</v>
      </c>
      <c r="BM43" s="2">
        <v>93744</v>
      </c>
      <c r="BN43" s="2">
        <v>0</v>
      </c>
      <c r="BO43" s="2">
        <v>291027</v>
      </c>
      <c r="BP43" s="2">
        <v>0</v>
      </c>
      <c r="BQ43" s="2">
        <v>384771</v>
      </c>
      <c r="BR43" s="2">
        <v>48595067</v>
      </c>
      <c r="BS43" s="2">
        <v>0</v>
      </c>
      <c r="BT43" s="2">
        <v>0</v>
      </c>
      <c r="BU43" s="2">
        <v>14599</v>
      </c>
      <c r="BV43" s="2">
        <v>3768</v>
      </c>
      <c r="BW43" s="2">
        <v>49998894.5</v>
      </c>
      <c r="BX43" s="2">
        <v>1044428</v>
      </c>
      <c r="BY43" s="2">
        <v>140053</v>
      </c>
      <c r="BZ43" s="2">
        <v>2050312</v>
      </c>
      <c r="CA43" s="2">
        <v>2190365</v>
      </c>
      <c r="CB43" s="2">
        <v>205326185</v>
      </c>
      <c r="CC43" s="2">
        <v>254393</v>
      </c>
      <c r="CD43" s="2">
        <v>203731730</v>
      </c>
      <c r="CE43" s="2">
        <v>795442</v>
      </c>
      <c r="CF43" s="2">
        <v>202508</v>
      </c>
      <c r="CG43" s="2">
        <v>201553</v>
      </c>
      <c r="CH43" s="2">
        <v>404061</v>
      </c>
      <c r="CI43" s="2">
        <v>61525005</v>
      </c>
      <c r="CJ43" s="2">
        <v>161657</v>
      </c>
      <c r="CK43" s="2">
        <v>61475749.5</v>
      </c>
      <c r="CL43" s="2">
        <v>44290</v>
      </c>
      <c r="CM43" s="2">
        <v>8317</v>
      </c>
      <c r="CN43" s="2">
        <v>12768</v>
      </c>
      <c r="CO43" s="2">
        <v>21085</v>
      </c>
      <c r="CP43" s="2">
        <v>1925037</v>
      </c>
      <c r="CQ43" s="2">
        <v>39732</v>
      </c>
      <c r="CR43" s="2">
        <v>4891</v>
      </c>
      <c r="CS43" s="2">
        <v>1973512</v>
      </c>
      <c r="CT43" s="2">
        <v>423932</v>
      </c>
      <c r="CU43" s="2">
        <v>24266</v>
      </c>
      <c r="CV43" s="2">
        <v>93649</v>
      </c>
      <c r="CW43" s="2">
        <v>117915</v>
      </c>
      <c r="CX43" s="2">
        <v>28288291</v>
      </c>
      <c r="CY43" s="2">
        <v>94769</v>
      </c>
      <c r="CZ43" s="2">
        <v>28310</v>
      </c>
      <c r="DA43" s="2">
        <v>28164037.5</v>
      </c>
      <c r="DB43" s="2">
        <v>327220</v>
      </c>
      <c r="DC43" s="2">
        <v>169925</v>
      </c>
      <c r="DD43" s="2">
        <v>95136</v>
      </c>
      <c r="DE43" s="2">
        <v>265061</v>
      </c>
      <c r="DF43" s="2">
        <v>27420904</v>
      </c>
      <c r="DG43" s="2">
        <v>86248</v>
      </c>
      <c r="DH43" s="2">
        <v>25891</v>
      </c>
      <c r="DI43" s="2">
        <v>31338200</v>
      </c>
      <c r="DJ43" s="2">
        <v>6416425</v>
      </c>
      <c r="DK43" s="2">
        <v>1378423</v>
      </c>
      <c r="DL43" s="2">
        <v>8587339</v>
      </c>
      <c r="DM43" s="2">
        <v>9965762</v>
      </c>
      <c r="DN43" s="2">
        <v>1199925582</v>
      </c>
      <c r="DO43" s="2">
        <v>49813</v>
      </c>
      <c r="DP43" s="2">
        <v>1189318686.5</v>
      </c>
      <c r="DQ43" s="2">
        <v>8965817</v>
      </c>
      <c r="DR43" s="2">
        <v>1863666</v>
      </c>
      <c r="DS43" s="2">
        <v>11341010</v>
      </c>
      <c r="DT43" s="2">
        <v>13204676</v>
      </c>
      <c r="DU43" s="2">
        <v>1553645279</v>
      </c>
      <c r="DV43" s="2">
        <v>500120</v>
      </c>
      <c r="DW43" s="2">
        <v>1542150488</v>
      </c>
    </row>
    <row r="44" spans="1:127" x14ac:dyDescent="0.3">
      <c r="A44" s="1">
        <v>43190</v>
      </c>
      <c r="B44">
        <v>1</v>
      </c>
      <c r="C44">
        <v>1</v>
      </c>
      <c r="D44" s="2">
        <v>138122</v>
      </c>
      <c r="E44" s="2">
        <v>22419</v>
      </c>
      <c r="F44" s="2">
        <v>149283</v>
      </c>
      <c r="G44" s="2">
        <v>171702</v>
      </c>
      <c r="H44" s="2">
        <v>24844749</v>
      </c>
      <c r="I44" s="2">
        <v>1216</v>
      </c>
      <c r="J44" s="2">
        <v>24446455.5</v>
      </c>
      <c r="K44" s="2">
        <v>100984</v>
      </c>
      <c r="L44" s="2">
        <v>22434</v>
      </c>
      <c r="M44" s="2">
        <v>89922</v>
      </c>
      <c r="N44" s="2">
        <v>112356</v>
      </c>
      <c r="O44" s="2">
        <v>62362946</v>
      </c>
      <c r="P44" s="2">
        <v>-143</v>
      </c>
      <c r="Q44" s="2">
        <v>61403655</v>
      </c>
      <c r="R44" s="2">
        <v>562956</v>
      </c>
      <c r="S44" s="2">
        <v>181650</v>
      </c>
      <c r="T44" s="2">
        <v>958266</v>
      </c>
      <c r="U44" s="2">
        <v>1139916</v>
      </c>
      <c r="V44" s="2">
        <v>136264292</v>
      </c>
      <c r="W44" s="2">
        <v>14921</v>
      </c>
      <c r="X44" s="2">
        <v>134161126.5</v>
      </c>
      <c r="Y44" s="2">
        <v>1022</v>
      </c>
      <c r="Z44" s="2">
        <v>0</v>
      </c>
      <c r="AA44" s="2">
        <v>9903</v>
      </c>
      <c r="AB44" s="2">
        <v>9903</v>
      </c>
      <c r="AC44" s="2">
        <v>1065499</v>
      </c>
      <c r="AD44" s="2">
        <v>153</v>
      </c>
      <c r="AE44" s="2">
        <v>1048893.5</v>
      </c>
      <c r="AF44" s="2">
        <v>966752</v>
      </c>
      <c r="AG44" s="2">
        <v>424072</v>
      </c>
      <c r="AH44" s="2">
        <v>1576384</v>
      </c>
      <c r="AI44" s="2">
        <v>2000456</v>
      </c>
      <c r="AJ44" s="2">
        <v>155230282</v>
      </c>
      <c r="AK44" s="2">
        <v>22063</v>
      </c>
      <c r="AL44" s="2">
        <v>6850</v>
      </c>
      <c r="AM44" s="2">
        <v>154063171.5</v>
      </c>
      <c r="AN44" s="2">
        <v>885678</v>
      </c>
      <c r="AO44" s="2">
        <v>418442</v>
      </c>
      <c r="AP44" s="2">
        <v>1480004</v>
      </c>
      <c r="AQ44" s="2">
        <v>1898446</v>
      </c>
      <c r="AR44" s="2">
        <v>138763790</v>
      </c>
      <c r="AS44" s="2">
        <v>12706</v>
      </c>
      <c r="AT44" s="2">
        <v>137613475.5</v>
      </c>
      <c r="AU44" s="2">
        <v>81074</v>
      </c>
      <c r="AV44" s="2">
        <v>5630</v>
      </c>
      <c r="AW44" s="2">
        <v>96380</v>
      </c>
      <c r="AX44" s="2">
        <v>102010</v>
      </c>
      <c r="AY44" s="2">
        <v>16466492</v>
      </c>
      <c r="AZ44" s="2">
        <v>2507</v>
      </c>
      <c r="BA44" s="2">
        <v>16449696</v>
      </c>
      <c r="BB44" s="2">
        <v>15612</v>
      </c>
      <c r="BC44" s="2">
        <v>26835</v>
      </c>
      <c r="BD44" s="2">
        <v>24076</v>
      </c>
      <c r="BE44" s="2">
        <v>50911</v>
      </c>
      <c r="BF44" s="2">
        <v>2208854</v>
      </c>
      <c r="BG44" s="2">
        <v>369</v>
      </c>
      <c r="BH44" s="2">
        <v>3</v>
      </c>
      <c r="BI44" s="2">
        <v>2171136</v>
      </c>
      <c r="BJ44" s="2">
        <v>0</v>
      </c>
      <c r="BK44" s="2">
        <v>1747</v>
      </c>
      <c r="BL44" s="2">
        <v>0</v>
      </c>
      <c r="BM44" s="2">
        <v>506</v>
      </c>
      <c r="BN44" s="2">
        <v>0</v>
      </c>
      <c r="BO44" s="2">
        <v>10033</v>
      </c>
      <c r="BP44" s="2">
        <v>0</v>
      </c>
      <c r="BQ44" s="2">
        <v>10539</v>
      </c>
      <c r="BR44" s="2">
        <v>586437</v>
      </c>
      <c r="BS44" s="2">
        <v>0</v>
      </c>
      <c r="BT44" s="2">
        <v>0</v>
      </c>
      <c r="BU44" s="2">
        <v>0</v>
      </c>
      <c r="BV44" s="2">
        <v>2</v>
      </c>
      <c r="BW44" s="2">
        <v>590902</v>
      </c>
      <c r="BX44" s="2">
        <v>194875</v>
      </c>
      <c r="BY44" s="2">
        <v>16944</v>
      </c>
      <c r="BZ44" s="2">
        <v>586022</v>
      </c>
      <c r="CA44" s="2">
        <v>602966</v>
      </c>
      <c r="CB44" s="2">
        <v>50832618</v>
      </c>
      <c r="CC44" s="2">
        <v>165838</v>
      </c>
      <c r="CD44" s="2">
        <v>50437587.5</v>
      </c>
      <c r="CE44" s="2">
        <v>232541</v>
      </c>
      <c r="CF44" s="2">
        <v>33370</v>
      </c>
      <c r="CG44" s="2">
        <v>55059</v>
      </c>
      <c r="CH44" s="2">
        <v>88429</v>
      </c>
      <c r="CI44" s="2">
        <v>15065026</v>
      </c>
      <c r="CJ44" s="2">
        <v>32688</v>
      </c>
      <c r="CK44" s="2">
        <v>14866956</v>
      </c>
      <c r="CL44" s="2">
        <v>14687</v>
      </c>
      <c r="CM44" s="2">
        <v>2315</v>
      </c>
      <c r="CN44" s="2">
        <v>628</v>
      </c>
      <c r="CO44" s="2">
        <v>2943</v>
      </c>
      <c r="CP44" s="2">
        <v>424680</v>
      </c>
      <c r="CQ44" s="2">
        <v>5837</v>
      </c>
      <c r="CR44" s="2">
        <v>948</v>
      </c>
      <c r="CS44" s="2">
        <v>434023.5</v>
      </c>
      <c r="CT44" s="2">
        <v>149334</v>
      </c>
      <c r="CU44" s="2">
        <v>1620</v>
      </c>
      <c r="CV44" s="2">
        <v>31223</v>
      </c>
      <c r="CW44" s="2">
        <v>32843</v>
      </c>
      <c r="CX44" s="2">
        <v>7305071</v>
      </c>
      <c r="CY44" s="2">
        <v>22623</v>
      </c>
      <c r="CZ44" s="2">
        <v>9109</v>
      </c>
      <c r="DA44" s="2">
        <v>7220463</v>
      </c>
      <c r="DB44" s="2">
        <v>68520</v>
      </c>
      <c r="DC44" s="2">
        <v>29435</v>
      </c>
      <c r="DD44" s="2">
        <v>23208</v>
      </c>
      <c r="DE44" s="2">
        <v>52643</v>
      </c>
      <c r="DF44" s="2">
        <v>5441521</v>
      </c>
      <c r="DG44" s="2">
        <v>19556</v>
      </c>
      <c r="DH44" s="2">
        <v>5271</v>
      </c>
      <c r="DI44" s="2">
        <v>7212469.5</v>
      </c>
      <c r="DJ44" s="2">
        <v>1794648</v>
      </c>
      <c r="DK44" s="2">
        <v>677410</v>
      </c>
      <c r="DL44" s="2">
        <v>2858627</v>
      </c>
      <c r="DM44" s="2">
        <v>3536037</v>
      </c>
      <c r="DN44" s="2">
        <v>381111035</v>
      </c>
      <c r="DO44" s="2">
        <v>36672</v>
      </c>
      <c r="DP44" s="2">
        <v>376449359.5</v>
      </c>
      <c r="DQ44" s="2">
        <v>2264829</v>
      </c>
      <c r="DR44" s="2">
        <v>728694</v>
      </c>
      <c r="DS44" s="2">
        <v>3538934</v>
      </c>
      <c r="DT44" s="2">
        <v>4267628</v>
      </c>
      <c r="DU44" s="2">
        <v>459223150</v>
      </c>
      <c r="DV44" s="2">
        <v>238699</v>
      </c>
      <c r="DW44" s="2">
        <v>453635431</v>
      </c>
    </row>
    <row r="45" spans="1:127" x14ac:dyDescent="0.3">
      <c r="A45" s="1">
        <v>43190</v>
      </c>
      <c r="B45">
        <v>1</v>
      </c>
      <c r="C45">
        <v>2</v>
      </c>
      <c r="D45" s="2">
        <v>71678</v>
      </c>
      <c r="E45" s="2">
        <v>10666</v>
      </c>
      <c r="F45" s="2">
        <v>177298</v>
      </c>
      <c r="G45" s="2">
        <v>187964</v>
      </c>
      <c r="H45" s="2">
        <v>13856908</v>
      </c>
      <c r="I45" s="2">
        <v>-2802</v>
      </c>
      <c r="J45" s="2">
        <v>13712897.5</v>
      </c>
      <c r="K45" s="2">
        <v>7066</v>
      </c>
      <c r="L45" s="2">
        <v>2016</v>
      </c>
      <c r="M45" s="2">
        <v>22969</v>
      </c>
      <c r="N45" s="2">
        <v>24985</v>
      </c>
      <c r="O45" s="2">
        <v>6196303</v>
      </c>
      <c r="P45" s="2">
        <v>-105</v>
      </c>
      <c r="Q45" s="2">
        <v>6139863</v>
      </c>
      <c r="R45" s="2">
        <v>199766</v>
      </c>
      <c r="S45" s="2">
        <v>18014</v>
      </c>
      <c r="T45" s="2">
        <v>396567</v>
      </c>
      <c r="U45" s="2">
        <v>414581</v>
      </c>
      <c r="V45" s="2">
        <v>53435688</v>
      </c>
      <c r="W45" s="2">
        <v>70</v>
      </c>
      <c r="X45" s="2">
        <v>52921624.5</v>
      </c>
      <c r="Y45" s="2">
        <v>10</v>
      </c>
      <c r="Z45" s="2">
        <v>0</v>
      </c>
      <c r="AA45" s="2">
        <v>36</v>
      </c>
      <c r="AB45" s="2">
        <v>36</v>
      </c>
      <c r="AC45" s="2">
        <v>248061</v>
      </c>
      <c r="AD45" s="2">
        <v>0</v>
      </c>
      <c r="AE45" s="2">
        <v>239460</v>
      </c>
      <c r="AF45" s="2">
        <v>448861</v>
      </c>
      <c r="AG45" s="2">
        <v>65606</v>
      </c>
      <c r="AH45" s="2">
        <v>425293</v>
      </c>
      <c r="AI45" s="2">
        <v>490899</v>
      </c>
      <c r="AJ45" s="2">
        <v>45820140</v>
      </c>
      <c r="AK45" s="2">
        <v>6665</v>
      </c>
      <c r="AL45" s="2">
        <v>3846</v>
      </c>
      <c r="AM45" s="2">
        <v>45698500</v>
      </c>
      <c r="AN45" s="2">
        <v>416748</v>
      </c>
      <c r="AO45" s="2">
        <v>62740</v>
      </c>
      <c r="AP45" s="2">
        <v>389648</v>
      </c>
      <c r="AQ45" s="2">
        <v>452388</v>
      </c>
      <c r="AR45" s="2">
        <v>39147073</v>
      </c>
      <c r="AS45" s="2">
        <v>2453</v>
      </c>
      <c r="AT45" s="2">
        <v>39021924</v>
      </c>
      <c r="AU45" s="2">
        <v>32113</v>
      </c>
      <c r="AV45" s="2">
        <v>2866</v>
      </c>
      <c r="AW45" s="2">
        <v>35645</v>
      </c>
      <c r="AX45" s="2">
        <v>38511</v>
      </c>
      <c r="AY45" s="2">
        <v>6673067</v>
      </c>
      <c r="AZ45" s="2">
        <v>366</v>
      </c>
      <c r="BA45" s="2">
        <v>6676576</v>
      </c>
      <c r="BB45" s="2">
        <v>56077</v>
      </c>
      <c r="BC45" s="2">
        <v>2307</v>
      </c>
      <c r="BD45" s="2">
        <v>55227</v>
      </c>
      <c r="BE45" s="2">
        <v>57534</v>
      </c>
      <c r="BF45" s="2">
        <v>4312645</v>
      </c>
      <c r="BG45" s="2">
        <v>188</v>
      </c>
      <c r="BH45" s="2">
        <v>514</v>
      </c>
      <c r="BI45" s="2">
        <v>4303213.5</v>
      </c>
      <c r="BJ45" s="2">
        <v>0</v>
      </c>
      <c r="BK45" s="2">
        <v>6062</v>
      </c>
      <c r="BL45" s="2">
        <v>0</v>
      </c>
      <c r="BM45" s="2">
        <v>2931</v>
      </c>
      <c r="BN45" s="2">
        <v>0</v>
      </c>
      <c r="BO45" s="2">
        <v>9155</v>
      </c>
      <c r="BP45" s="2">
        <v>0</v>
      </c>
      <c r="BQ45" s="2">
        <v>12086</v>
      </c>
      <c r="BR45" s="2">
        <v>1221084</v>
      </c>
      <c r="BS45" s="2">
        <v>0</v>
      </c>
      <c r="BT45" s="2">
        <v>0</v>
      </c>
      <c r="BU45" s="2">
        <v>123</v>
      </c>
      <c r="BV45" s="2">
        <v>37</v>
      </c>
      <c r="BW45" s="2">
        <v>1210897.5</v>
      </c>
      <c r="BX45" s="2">
        <v>102323</v>
      </c>
      <c r="BY45" s="2">
        <v>14727</v>
      </c>
      <c r="BZ45" s="2">
        <v>123769</v>
      </c>
      <c r="CA45" s="2">
        <v>138496</v>
      </c>
      <c r="CB45" s="2">
        <v>18560403</v>
      </c>
      <c r="CC45" s="2">
        <v>16669</v>
      </c>
      <c r="CD45" s="2">
        <v>18450992</v>
      </c>
      <c r="CE45" s="2">
        <v>96016</v>
      </c>
      <c r="CF45" s="2">
        <v>25881</v>
      </c>
      <c r="CG45" s="2">
        <v>23270</v>
      </c>
      <c r="CH45" s="2">
        <v>49151</v>
      </c>
      <c r="CI45" s="2">
        <v>6720498</v>
      </c>
      <c r="CJ45" s="2">
        <v>14777</v>
      </c>
      <c r="CK45" s="2">
        <v>6731379</v>
      </c>
      <c r="CL45" s="2">
        <v>1898</v>
      </c>
      <c r="CM45" s="2">
        <v>1048</v>
      </c>
      <c r="CN45" s="2">
        <v>57</v>
      </c>
      <c r="CO45" s="2">
        <v>1105</v>
      </c>
      <c r="CP45" s="2">
        <v>153145</v>
      </c>
      <c r="CQ45" s="2">
        <v>876</v>
      </c>
      <c r="CR45" s="2">
        <v>193</v>
      </c>
      <c r="CS45" s="2">
        <v>155901</v>
      </c>
      <c r="CT45" s="2">
        <v>44456</v>
      </c>
      <c r="CU45" s="2">
        <v>1326</v>
      </c>
      <c r="CV45" s="2">
        <v>10809</v>
      </c>
      <c r="CW45" s="2">
        <v>12135</v>
      </c>
      <c r="CX45" s="2">
        <v>2779767</v>
      </c>
      <c r="CY45" s="2">
        <v>11307</v>
      </c>
      <c r="CZ45" s="2">
        <v>3233</v>
      </c>
      <c r="DA45" s="2">
        <v>2758666</v>
      </c>
      <c r="DB45" s="2">
        <v>49662</v>
      </c>
      <c r="DC45" s="2">
        <v>23507</v>
      </c>
      <c r="DD45" s="2">
        <v>12404</v>
      </c>
      <c r="DE45" s="2">
        <v>35911</v>
      </c>
      <c r="DF45" s="2">
        <v>3383215</v>
      </c>
      <c r="DG45" s="2">
        <v>11656</v>
      </c>
      <c r="DH45" s="2">
        <v>5636</v>
      </c>
      <c r="DI45" s="2">
        <v>3816812</v>
      </c>
      <c r="DJ45" s="2">
        <v>783448</v>
      </c>
      <c r="DK45" s="2">
        <v>98609</v>
      </c>
      <c r="DL45" s="2">
        <v>1077354</v>
      </c>
      <c r="DM45" s="2">
        <v>1175963</v>
      </c>
      <c r="DN45" s="2">
        <v>123621684</v>
      </c>
      <c r="DO45" s="2">
        <v>-344</v>
      </c>
      <c r="DP45" s="2">
        <v>122776098.5</v>
      </c>
      <c r="DQ45" s="2">
        <v>996570</v>
      </c>
      <c r="DR45" s="2">
        <v>143032</v>
      </c>
      <c r="DS45" s="2">
        <v>1239782</v>
      </c>
      <c r="DT45" s="2">
        <v>1382814</v>
      </c>
      <c r="DU45" s="2">
        <v>153253641</v>
      </c>
      <c r="DV45" s="2">
        <v>32666</v>
      </c>
      <c r="DW45" s="2">
        <v>152184473</v>
      </c>
    </row>
    <row r="46" spans="1:127" x14ac:dyDescent="0.3">
      <c r="A46" s="1">
        <v>43190</v>
      </c>
      <c r="B46">
        <v>1</v>
      </c>
      <c r="C46">
        <v>3</v>
      </c>
      <c r="D46" s="2">
        <v>40713</v>
      </c>
      <c r="E46" s="2">
        <v>7286</v>
      </c>
      <c r="F46" s="2">
        <v>115147</v>
      </c>
      <c r="G46" s="2">
        <v>122433</v>
      </c>
      <c r="H46" s="2">
        <v>15053120</v>
      </c>
      <c r="I46" s="2">
        <v>-3548</v>
      </c>
      <c r="J46" s="2">
        <v>14950520.5</v>
      </c>
      <c r="K46" s="2">
        <v>46123</v>
      </c>
      <c r="L46" s="2">
        <v>7901</v>
      </c>
      <c r="M46" s="2">
        <v>55588</v>
      </c>
      <c r="N46" s="2">
        <v>63489</v>
      </c>
      <c r="O46" s="2">
        <v>17323312</v>
      </c>
      <c r="P46" s="2">
        <v>-1175</v>
      </c>
      <c r="Q46" s="2">
        <v>17078560.5</v>
      </c>
      <c r="R46" s="2">
        <v>297184</v>
      </c>
      <c r="S46" s="2">
        <v>47024</v>
      </c>
      <c r="T46" s="2">
        <v>601523</v>
      </c>
      <c r="U46" s="2">
        <v>648547</v>
      </c>
      <c r="V46" s="2">
        <v>76395811</v>
      </c>
      <c r="W46" s="2">
        <v>3930</v>
      </c>
      <c r="X46" s="2">
        <v>75659255</v>
      </c>
      <c r="Y46" s="2">
        <v>462</v>
      </c>
      <c r="Z46" s="2">
        <v>0</v>
      </c>
      <c r="AA46" s="2">
        <v>1409</v>
      </c>
      <c r="AB46" s="2">
        <v>1409</v>
      </c>
      <c r="AC46" s="2">
        <v>818535</v>
      </c>
      <c r="AD46" s="2">
        <v>-786</v>
      </c>
      <c r="AE46" s="2">
        <v>849815</v>
      </c>
      <c r="AF46" s="2">
        <v>660054</v>
      </c>
      <c r="AG46" s="2">
        <v>78307</v>
      </c>
      <c r="AH46" s="2">
        <v>759093</v>
      </c>
      <c r="AI46" s="2">
        <v>837400</v>
      </c>
      <c r="AJ46" s="2">
        <v>82637148</v>
      </c>
      <c r="AK46" s="2">
        <v>15368</v>
      </c>
      <c r="AL46" s="2">
        <v>10338</v>
      </c>
      <c r="AM46" s="2">
        <v>82533240.5</v>
      </c>
      <c r="AN46" s="2">
        <v>618085</v>
      </c>
      <c r="AO46" s="2">
        <v>71572</v>
      </c>
      <c r="AP46" s="2">
        <v>705891</v>
      </c>
      <c r="AQ46" s="2">
        <v>777463</v>
      </c>
      <c r="AR46" s="2">
        <v>71892632</v>
      </c>
      <c r="AS46" s="2">
        <v>4757</v>
      </c>
      <c r="AT46" s="2">
        <v>71700619.5</v>
      </c>
      <c r="AU46" s="2">
        <v>41969</v>
      </c>
      <c r="AV46" s="2">
        <v>6735</v>
      </c>
      <c r="AW46" s="2">
        <v>53202</v>
      </c>
      <c r="AX46" s="2">
        <v>59937</v>
      </c>
      <c r="AY46" s="2">
        <v>10744516</v>
      </c>
      <c r="AZ46" s="2">
        <v>273</v>
      </c>
      <c r="BA46" s="2">
        <v>10832621</v>
      </c>
      <c r="BB46" s="2">
        <v>113299</v>
      </c>
      <c r="BC46" s="2">
        <v>25215</v>
      </c>
      <c r="BD46" s="2">
        <v>193220</v>
      </c>
      <c r="BE46" s="2">
        <v>218435</v>
      </c>
      <c r="BF46" s="2">
        <v>16795070</v>
      </c>
      <c r="BG46" s="2">
        <v>580</v>
      </c>
      <c r="BH46" s="2">
        <v>778</v>
      </c>
      <c r="BI46" s="2">
        <v>16743015.5</v>
      </c>
      <c r="BJ46" s="2">
        <v>0</v>
      </c>
      <c r="BK46" s="2">
        <v>49704</v>
      </c>
      <c r="BL46" s="2">
        <v>0</v>
      </c>
      <c r="BM46" s="2">
        <v>11318</v>
      </c>
      <c r="BN46" s="2">
        <v>0</v>
      </c>
      <c r="BO46" s="2">
        <v>50572</v>
      </c>
      <c r="BP46" s="2">
        <v>0</v>
      </c>
      <c r="BQ46" s="2">
        <v>61890</v>
      </c>
      <c r="BR46" s="2">
        <v>8029474</v>
      </c>
      <c r="BS46" s="2">
        <v>0</v>
      </c>
      <c r="BT46" s="2">
        <v>0</v>
      </c>
      <c r="BU46" s="2">
        <v>2415</v>
      </c>
      <c r="BV46" s="2">
        <v>174</v>
      </c>
      <c r="BW46" s="2">
        <v>8345634</v>
      </c>
      <c r="BX46" s="2">
        <v>166537</v>
      </c>
      <c r="BY46" s="2">
        <v>15996</v>
      </c>
      <c r="BZ46" s="2">
        <v>356963</v>
      </c>
      <c r="CA46" s="2">
        <v>372959</v>
      </c>
      <c r="CB46" s="2">
        <v>40303468</v>
      </c>
      <c r="CC46" s="2">
        <v>14674</v>
      </c>
      <c r="CD46" s="2">
        <v>39891813</v>
      </c>
      <c r="CE46" s="2">
        <v>99803</v>
      </c>
      <c r="CF46" s="2">
        <v>10809</v>
      </c>
      <c r="CG46" s="2">
        <v>30309</v>
      </c>
      <c r="CH46" s="2">
        <v>41118</v>
      </c>
      <c r="CI46" s="2">
        <v>12110295</v>
      </c>
      <c r="CJ46" s="2">
        <v>16822</v>
      </c>
      <c r="CK46" s="2">
        <v>12106287.5</v>
      </c>
      <c r="CL46" s="2">
        <v>4266</v>
      </c>
      <c r="CM46" s="2">
        <v>1202</v>
      </c>
      <c r="CN46" s="2">
        <v>3106</v>
      </c>
      <c r="CO46" s="2">
        <v>4308</v>
      </c>
      <c r="CP46" s="2">
        <v>373131</v>
      </c>
      <c r="CQ46" s="2">
        <v>3703</v>
      </c>
      <c r="CR46" s="2">
        <v>775</v>
      </c>
      <c r="CS46" s="2">
        <v>386030</v>
      </c>
      <c r="CT46" s="2">
        <v>56418</v>
      </c>
      <c r="CU46" s="2">
        <v>5537</v>
      </c>
      <c r="CV46" s="2">
        <v>11366</v>
      </c>
      <c r="CW46" s="2">
        <v>16903</v>
      </c>
      <c r="CX46" s="2">
        <v>5896010</v>
      </c>
      <c r="CY46" s="2">
        <v>14061</v>
      </c>
      <c r="CZ46" s="2">
        <v>5181</v>
      </c>
      <c r="DA46" s="2">
        <v>5904745</v>
      </c>
      <c r="DB46" s="2">
        <v>39119</v>
      </c>
      <c r="DC46" s="2">
        <v>4070</v>
      </c>
      <c r="DD46" s="2">
        <v>15837</v>
      </c>
      <c r="DE46" s="2">
        <v>19907</v>
      </c>
      <c r="DF46" s="2">
        <v>5280975</v>
      </c>
      <c r="DG46" s="2">
        <v>8719</v>
      </c>
      <c r="DH46" s="2">
        <v>3705</v>
      </c>
      <c r="DI46" s="2">
        <v>5815512.5</v>
      </c>
      <c r="DJ46" s="2">
        <v>1157373</v>
      </c>
      <c r="DK46" s="2">
        <v>165733</v>
      </c>
      <c r="DL46" s="2">
        <v>1724571</v>
      </c>
      <c r="DM46" s="2">
        <v>1890304</v>
      </c>
      <c r="DN46" s="2">
        <v>208204461</v>
      </c>
      <c r="DO46" s="2">
        <v>4039</v>
      </c>
      <c r="DP46" s="2">
        <v>206964592</v>
      </c>
      <c r="DQ46" s="2">
        <v>1530698</v>
      </c>
      <c r="DR46" s="2">
        <v>209579</v>
      </c>
      <c r="DS46" s="2">
        <v>2204062</v>
      </c>
      <c r="DT46" s="2">
        <v>2413641</v>
      </c>
      <c r="DU46" s="2">
        <v>275905911</v>
      </c>
      <c r="DV46" s="2">
        <v>40741</v>
      </c>
      <c r="DW46" s="2">
        <v>274469541</v>
      </c>
    </row>
    <row r="47" spans="1:127" x14ac:dyDescent="0.3">
      <c r="A47" s="1">
        <v>43190</v>
      </c>
      <c r="B47">
        <v>1</v>
      </c>
      <c r="C47">
        <v>4</v>
      </c>
      <c r="D47" s="2">
        <v>61068</v>
      </c>
      <c r="E47" s="2">
        <v>8323</v>
      </c>
      <c r="F47" s="2">
        <v>111087</v>
      </c>
      <c r="G47" s="2">
        <v>119410</v>
      </c>
      <c r="H47" s="2">
        <v>14499481</v>
      </c>
      <c r="I47" s="2">
        <v>-1572</v>
      </c>
      <c r="J47" s="2">
        <v>14545315</v>
      </c>
      <c r="K47" s="2">
        <v>16701</v>
      </c>
      <c r="L47" s="2">
        <v>1807</v>
      </c>
      <c r="M47" s="2">
        <v>19221</v>
      </c>
      <c r="N47" s="2">
        <v>21028</v>
      </c>
      <c r="O47" s="2">
        <v>9620662</v>
      </c>
      <c r="P47" s="2">
        <v>907</v>
      </c>
      <c r="Q47" s="2">
        <v>9514419</v>
      </c>
      <c r="R47" s="2">
        <v>214873</v>
      </c>
      <c r="S47" s="2">
        <v>43862</v>
      </c>
      <c r="T47" s="2">
        <v>362197</v>
      </c>
      <c r="U47" s="2">
        <v>406059</v>
      </c>
      <c r="V47" s="2">
        <v>56673287</v>
      </c>
      <c r="W47" s="2">
        <v>2958</v>
      </c>
      <c r="X47" s="2">
        <v>56165452.5</v>
      </c>
      <c r="Y47" s="2">
        <v>2823</v>
      </c>
      <c r="Z47" s="2">
        <v>227</v>
      </c>
      <c r="AA47" s="2">
        <v>2387</v>
      </c>
      <c r="AB47" s="2">
        <v>2614</v>
      </c>
      <c r="AC47" s="2">
        <v>831228</v>
      </c>
      <c r="AD47" s="2">
        <v>-7</v>
      </c>
      <c r="AE47" s="2">
        <v>836655</v>
      </c>
      <c r="AF47" s="2">
        <v>360652</v>
      </c>
      <c r="AG47" s="2">
        <v>43425</v>
      </c>
      <c r="AH47" s="2">
        <v>277887</v>
      </c>
      <c r="AI47" s="2">
        <v>321312</v>
      </c>
      <c r="AJ47" s="2">
        <v>56512040</v>
      </c>
      <c r="AK47" s="2">
        <v>7613</v>
      </c>
      <c r="AL47" s="2">
        <v>4102</v>
      </c>
      <c r="AM47" s="2">
        <v>56453459</v>
      </c>
      <c r="AN47" s="2">
        <v>346011</v>
      </c>
      <c r="AO47" s="2">
        <v>41647</v>
      </c>
      <c r="AP47" s="2">
        <v>266737</v>
      </c>
      <c r="AQ47" s="2">
        <v>308384</v>
      </c>
      <c r="AR47" s="2">
        <v>51431081</v>
      </c>
      <c r="AS47" s="2">
        <v>4083</v>
      </c>
      <c r="AT47" s="2">
        <v>51351207.5</v>
      </c>
      <c r="AU47" s="2">
        <v>14641</v>
      </c>
      <c r="AV47" s="2">
        <v>1778</v>
      </c>
      <c r="AW47" s="2">
        <v>11150</v>
      </c>
      <c r="AX47" s="2">
        <v>12928</v>
      </c>
      <c r="AY47" s="2">
        <v>5080959</v>
      </c>
      <c r="AZ47" s="2">
        <v>-572</v>
      </c>
      <c r="BA47" s="2">
        <v>5102251.5</v>
      </c>
      <c r="BB47" s="2">
        <v>268342</v>
      </c>
      <c r="BC47" s="2">
        <v>79547</v>
      </c>
      <c r="BD47" s="2">
        <v>298928</v>
      </c>
      <c r="BE47" s="2">
        <v>378475</v>
      </c>
      <c r="BF47" s="2">
        <v>31393398</v>
      </c>
      <c r="BG47" s="2">
        <v>1676</v>
      </c>
      <c r="BH47" s="2">
        <v>745</v>
      </c>
      <c r="BI47" s="2">
        <v>31167751</v>
      </c>
      <c r="BK47" s="2">
        <v>269234</v>
      </c>
      <c r="BM47" s="2">
        <v>60992</v>
      </c>
      <c r="BO47" s="2">
        <v>148947</v>
      </c>
      <c r="BQ47" s="2">
        <v>209939</v>
      </c>
      <c r="BR47" s="2">
        <v>27317384</v>
      </c>
      <c r="BU47" s="2">
        <v>5555</v>
      </c>
      <c r="BV47" s="2">
        <v>1507</v>
      </c>
      <c r="BW47" s="2">
        <v>28041664.5</v>
      </c>
      <c r="BX47" s="2">
        <v>201054</v>
      </c>
      <c r="BY47" s="2">
        <v>36197</v>
      </c>
      <c r="BZ47" s="2">
        <v>322927</v>
      </c>
      <c r="CA47" s="2">
        <v>359124</v>
      </c>
      <c r="CB47" s="2">
        <v>35372409</v>
      </c>
      <c r="CC47" s="2">
        <v>9900</v>
      </c>
      <c r="CD47" s="2">
        <v>35076061.5</v>
      </c>
      <c r="CE47" s="2">
        <v>91206</v>
      </c>
      <c r="CF47" s="2">
        <v>13818</v>
      </c>
      <c r="CG47" s="2">
        <v>31402</v>
      </c>
      <c r="CH47" s="2">
        <v>45220</v>
      </c>
      <c r="CI47" s="2">
        <v>10299268</v>
      </c>
      <c r="CJ47" s="2">
        <v>31503</v>
      </c>
      <c r="CK47" s="2">
        <v>10344606</v>
      </c>
      <c r="CL47" s="2">
        <v>18057</v>
      </c>
      <c r="CM47" s="2">
        <v>538</v>
      </c>
      <c r="CN47" s="2">
        <v>8764</v>
      </c>
      <c r="CO47" s="2">
        <v>9302</v>
      </c>
      <c r="CP47" s="2">
        <v>550993</v>
      </c>
      <c r="CQ47" s="2">
        <v>26563</v>
      </c>
      <c r="CR47" s="2">
        <v>2550</v>
      </c>
      <c r="CS47" s="2">
        <v>565786.5</v>
      </c>
      <c r="CT47" s="2">
        <v>37310</v>
      </c>
      <c r="CU47" s="2">
        <v>3985</v>
      </c>
      <c r="CV47" s="2">
        <v>10163</v>
      </c>
      <c r="CW47" s="2">
        <v>14148</v>
      </c>
      <c r="CX47" s="2">
        <v>4854782</v>
      </c>
      <c r="CY47" s="2">
        <v>5068</v>
      </c>
      <c r="CZ47" s="2">
        <v>1826</v>
      </c>
      <c r="DA47" s="2">
        <v>4846323.5</v>
      </c>
      <c r="DB47" s="2">
        <v>35839</v>
      </c>
      <c r="DC47" s="2">
        <v>9295</v>
      </c>
      <c r="DD47" s="2">
        <v>12475</v>
      </c>
      <c r="DE47" s="2">
        <v>21770</v>
      </c>
      <c r="DF47" s="2">
        <v>4570919</v>
      </c>
      <c r="DG47" s="2">
        <v>7194</v>
      </c>
      <c r="DH47" s="2">
        <v>2946</v>
      </c>
      <c r="DI47" s="2">
        <v>4932496</v>
      </c>
      <c r="DJ47" s="2">
        <v>921636</v>
      </c>
      <c r="DK47" s="2">
        <v>176964</v>
      </c>
      <c r="DL47" s="2">
        <v>1069320</v>
      </c>
      <c r="DM47" s="2">
        <v>1246284</v>
      </c>
      <c r="DN47" s="2">
        <v>168698868</v>
      </c>
      <c r="DO47" s="2">
        <v>6735</v>
      </c>
      <c r="DP47" s="2">
        <v>167846396.5</v>
      </c>
      <c r="DQ47" s="2">
        <v>1605639</v>
      </c>
      <c r="DR47" s="2">
        <v>314452</v>
      </c>
      <c r="DS47" s="2">
        <v>1642701</v>
      </c>
      <c r="DT47" s="2">
        <v>1957153</v>
      </c>
      <c r="DU47" s="2">
        <v>247534330</v>
      </c>
      <c r="DV47" s="2">
        <v>57786</v>
      </c>
      <c r="DW47" s="2">
        <v>247117028</v>
      </c>
    </row>
    <row r="48" spans="1:127" x14ac:dyDescent="0.3">
      <c r="A48" s="1">
        <v>43190</v>
      </c>
      <c r="B48">
        <v>1</v>
      </c>
      <c r="C48">
        <v>5</v>
      </c>
      <c r="D48" s="2">
        <v>148359</v>
      </c>
      <c r="E48" s="2">
        <v>16457</v>
      </c>
      <c r="F48" s="2">
        <v>137483</v>
      </c>
      <c r="G48" s="2">
        <v>153940</v>
      </c>
      <c r="H48" s="2">
        <v>28999862</v>
      </c>
      <c r="I48" s="2">
        <v>1528</v>
      </c>
      <c r="J48" s="2">
        <v>28761914.5</v>
      </c>
      <c r="K48" s="2">
        <v>10873</v>
      </c>
      <c r="L48" s="2">
        <v>1522</v>
      </c>
      <c r="M48" s="2">
        <v>27623</v>
      </c>
      <c r="N48" s="2">
        <v>29145</v>
      </c>
      <c r="O48" s="2">
        <v>8916300</v>
      </c>
      <c r="P48" s="2">
        <v>249</v>
      </c>
      <c r="Q48" s="2">
        <v>8772102</v>
      </c>
      <c r="R48" s="2">
        <v>446440</v>
      </c>
      <c r="S48" s="2">
        <v>45932</v>
      </c>
      <c r="T48" s="2">
        <v>526244</v>
      </c>
      <c r="U48" s="2">
        <v>572176</v>
      </c>
      <c r="V48" s="2">
        <v>86409016</v>
      </c>
      <c r="W48" s="2">
        <v>3312</v>
      </c>
      <c r="X48" s="2">
        <v>85242418.5</v>
      </c>
      <c r="Y48" s="2">
        <v>531</v>
      </c>
      <c r="Z48" s="2">
        <v>35</v>
      </c>
      <c r="AA48" s="2">
        <v>2529</v>
      </c>
      <c r="AB48" s="2">
        <v>2564</v>
      </c>
      <c r="AC48" s="2">
        <v>888266</v>
      </c>
      <c r="AD48" s="2">
        <v>-209</v>
      </c>
      <c r="AE48" s="2">
        <v>903029</v>
      </c>
      <c r="AF48" s="2">
        <v>727947</v>
      </c>
      <c r="AG48" s="2">
        <v>125205</v>
      </c>
      <c r="AH48" s="2">
        <v>579590</v>
      </c>
      <c r="AI48" s="2">
        <v>704795</v>
      </c>
      <c r="AJ48" s="2">
        <v>71308447</v>
      </c>
      <c r="AK48" s="2">
        <v>8858</v>
      </c>
      <c r="AL48" s="2">
        <v>5900</v>
      </c>
      <c r="AM48" s="2">
        <v>70947009.5</v>
      </c>
      <c r="AN48" s="2">
        <v>702729</v>
      </c>
      <c r="AO48" s="2">
        <v>117594</v>
      </c>
      <c r="AP48" s="2">
        <v>560513</v>
      </c>
      <c r="AQ48" s="2">
        <v>678107</v>
      </c>
      <c r="AR48" s="2">
        <v>66463650</v>
      </c>
      <c r="AS48" s="2">
        <v>2961</v>
      </c>
      <c r="AT48" s="2">
        <v>66132329</v>
      </c>
      <c r="AU48" s="2">
        <v>25218</v>
      </c>
      <c r="AV48" s="2">
        <v>7611</v>
      </c>
      <c r="AW48" s="2">
        <v>19077</v>
      </c>
      <c r="AX48" s="2">
        <v>26688</v>
      </c>
      <c r="AY48" s="2">
        <v>4844797</v>
      </c>
      <c r="AZ48" s="2">
        <v>-3</v>
      </c>
      <c r="BA48" s="2">
        <v>4814680.5</v>
      </c>
      <c r="BB48" s="2">
        <v>105843</v>
      </c>
      <c r="BC48" s="2">
        <v>25231</v>
      </c>
      <c r="BD48" s="2">
        <v>137669</v>
      </c>
      <c r="BE48" s="2">
        <v>162900</v>
      </c>
      <c r="BF48" s="2">
        <v>13551068</v>
      </c>
      <c r="BG48" s="2">
        <v>2394</v>
      </c>
      <c r="BH48" s="2">
        <v>330</v>
      </c>
      <c r="BI48" s="2">
        <v>13478929</v>
      </c>
      <c r="BJ48" s="2">
        <v>0</v>
      </c>
      <c r="BK48" s="2">
        <v>45339</v>
      </c>
      <c r="BL48" s="2">
        <v>0</v>
      </c>
      <c r="BM48" s="2">
        <v>11332</v>
      </c>
      <c r="BN48" s="2">
        <v>0</v>
      </c>
      <c r="BO48" s="2">
        <v>50731</v>
      </c>
      <c r="BP48" s="2">
        <v>0</v>
      </c>
      <c r="BQ48" s="2">
        <v>62063</v>
      </c>
      <c r="BR48" s="2">
        <v>8815043</v>
      </c>
      <c r="BS48" s="2">
        <v>0</v>
      </c>
      <c r="BT48" s="2">
        <v>0</v>
      </c>
      <c r="BU48" s="2">
        <v>5830</v>
      </c>
      <c r="BV48" s="2">
        <v>1757</v>
      </c>
      <c r="BW48" s="2">
        <v>9140270</v>
      </c>
      <c r="BX48" s="2">
        <v>265736</v>
      </c>
      <c r="BY48" s="2">
        <v>47448</v>
      </c>
      <c r="BZ48" s="2">
        <v>520354</v>
      </c>
      <c r="CA48" s="2">
        <v>567802</v>
      </c>
      <c r="CB48" s="2">
        <v>41504537</v>
      </c>
      <c r="CC48" s="2">
        <v>37758</v>
      </c>
      <c r="CD48" s="2">
        <v>41295092</v>
      </c>
      <c r="CE48" s="2">
        <v>239332</v>
      </c>
      <c r="CF48" s="2">
        <v>115013</v>
      </c>
      <c r="CG48" s="2">
        <v>49926</v>
      </c>
      <c r="CH48" s="2">
        <v>164939</v>
      </c>
      <c r="CI48" s="2">
        <v>12799882</v>
      </c>
      <c r="CJ48" s="2">
        <v>39265</v>
      </c>
      <c r="CK48" s="2">
        <v>12904145</v>
      </c>
      <c r="CL48" s="2">
        <v>2623</v>
      </c>
      <c r="CM48" s="2">
        <v>1156</v>
      </c>
      <c r="CN48" s="2">
        <v>204</v>
      </c>
      <c r="CO48" s="2">
        <v>1360</v>
      </c>
      <c r="CP48" s="2">
        <v>225345</v>
      </c>
      <c r="CQ48" s="2">
        <v>1220</v>
      </c>
      <c r="CR48" s="2">
        <v>176</v>
      </c>
      <c r="CS48" s="2">
        <v>230627</v>
      </c>
      <c r="CT48" s="2">
        <v>118356</v>
      </c>
      <c r="CU48" s="2">
        <v>11073</v>
      </c>
      <c r="CV48" s="2">
        <v>24814</v>
      </c>
      <c r="CW48" s="2">
        <v>35887</v>
      </c>
      <c r="CX48" s="2">
        <v>5383409</v>
      </c>
      <c r="CY48" s="2">
        <v>36618</v>
      </c>
      <c r="CZ48" s="2">
        <v>8078</v>
      </c>
      <c r="DA48" s="2">
        <v>5380454.5</v>
      </c>
      <c r="DB48" s="2">
        <v>118353</v>
      </c>
      <c r="DC48" s="2">
        <v>102784</v>
      </c>
      <c r="DD48" s="2">
        <v>24908</v>
      </c>
      <c r="DE48" s="2">
        <v>127692</v>
      </c>
      <c r="DF48" s="2">
        <v>6737676</v>
      </c>
      <c r="DG48" s="2">
        <v>16199</v>
      </c>
      <c r="DH48" s="2">
        <v>6518</v>
      </c>
      <c r="DI48" s="2">
        <v>7293063.5</v>
      </c>
      <c r="DJ48" s="2">
        <v>1439462</v>
      </c>
      <c r="DK48" s="2">
        <v>214347</v>
      </c>
      <c r="DL48" s="2">
        <v>1408609</v>
      </c>
      <c r="DM48" s="2">
        <v>1622956</v>
      </c>
      <c r="DN48" s="2">
        <v>209184693</v>
      </c>
      <c r="DO48" s="2">
        <v>10111</v>
      </c>
      <c r="DP48" s="2">
        <v>207202373.5</v>
      </c>
      <c r="DQ48" s="2">
        <v>2048380</v>
      </c>
      <c r="DR48" s="2">
        <v>396873</v>
      </c>
      <c r="DS48" s="2">
        <v>2079130</v>
      </c>
      <c r="DT48" s="2">
        <v>2476003</v>
      </c>
      <c r="DU48" s="2">
        <v>279323017</v>
      </c>
      <c r="DV48" s="2">
        <v>96529</v>
      </c>
      <c r="DW48" s="2">
        <v>277663030</v>
      </c>
    </row>
    <row r="49" spans="1:127" x14ac:dyDescent="0.3">
      <c r="A49" s="1">
        <v>43190</v>
      </c>
      <c r="B49">
        <v>1</v>
      </c>
      <c r="C49">
        <v>6</v>
      </c>
      <c r="D49" s="2">
        <v>44289</v>
      </c>
      <c r="E49" s="2">
        <v>1219</v>
      </c>
      <c r="F49" s="2">
        <v>58518</v>
      </c>
      <c r="G49" s="2">
        <v>59737</v>
      </c>
      <c r="H49" s="2">
        <v>8975043</v>
      </c>
      <c r="I49" s="2">
        <v>-2035</v>
      </c>
      <c r="J49" s="2">
        <v>8867363</v>
      </c>
      <c r="K49" s="2">
        <v>3136</v>
      </c>
      <c r="L49" s="2">
        <v>25</v>
      </c>
      <c r="M49" s="2">
        <v>5999</v>
      </c>
      <c r="N49" s="2">
        <v>6024</v>
      </c>
      <c r="O49" s="2">
        <v>12545186</v>
      </c>
      <c r="P49" s="2">
        <v>-12</v>
      </c>
      <c r="Q49" s="2">
        <v>12377893.5</v>
      </c>
      <c r="R49" s="2">
        <v>111563</v>
      </c>
      <c r="S49" s="2">
        <v>16643</v>
      </c>
      <c r="T49" s="2">
        <v>155389</v>
      </c>
      <c r="U49" s="2">
        <v>172032</v>
      </c>
      <c r="V49" s="2">
        <v>52351268</v>
      </c>
      <c r="W49" s="2">
        <v>371</v>
      </c>
      <c r="X49" s="2">
        <v>51651434</v>
      </c>
      <c r="Y49" s="2">
        <v>65</v>
      </c>
      <c r="Z49" s="2">
        <v>800</v>
      </c>
      <c r="AA49" s="2">
        <v>126</v>
      </c>
      <c r="AB49" s="2">
        <v>926</v>
      </c>
      <c r="AC49" s="2">
        <v>703611</v>
      </c>
      <c r="AD49" s="2">
        <v>471</v>
      </c>
      <c r="AE49" s="2">
        <v>712834.5</v>
      </c>
      <c r="AF49" s="2">
        <v>130567</v>
      </c>
      <c r="AG49" s="2">
        <v>6375</v>
      </c>
      <c r="AH49" s="2">
        <v>195471</v>
      </c>
      <c r="AI49" s="2">
        <v>201846</v>
      </c>
      <c r="AJ49" s="2">
        <v>31824467</v>
      </c>
      <c r="AK49" s="2">
        <v>1181</v>
      </c>
      <c r="AL49" s="2">
        <v>6852</v>
      </c>
      <c r="AM49" s="2">
        <v>31797479</v>
      </c>
      <c r="AN49" s="2">
        <v>115661</v>
      </c>
      <c r="AO49" s="2">
        <v>5760</v>
      </c>
      <c r="AP49" s="2">
        <v>172419</v>
      </c>
      <c r="AQ49" s="2">
        <v>178179</v>
      </c>
      <c r="AR49" s="2">
        <v>27038479</v>
      </c>
      <c r="AS49" s="2">
        <v>-5040</v>
      </c>
      <c r="AT49" s="2">
        <v>26992439</v>
      </c>
      <c r="AU49" s="2">
        <v>14906</v>
      </c>
      <c r="AV49" s="2">
        <v>615</v>
      </c>
      <c r="AW49" s="2">
        <v>23052</v>
      </c>
      <c r="AX49" s="2">
        <v>23667</v>
      </c>
      <c r="AY49" s="2">
        <v>4785988</v>
      </c>
      <c r="AZ49" s="2">
        <v>-631</v>
      </c>
      <c r="BA49" s="2">
        <v>4805040</v>
      </c>
      <c r="BB49" s="2">
        <v>30303</v>
      </c>
      <c r="BC49" s="2">
        <v>21098</v>
      </c>
      <c r="BD49" s="2">
        <v>33481</v>
      </c>
      <c r="BE49" s="2">
        <v>54579</v>
      </c>
      <c r="BF49" s="2">
        <v>3408877</v>
      </c>
      <c r="BG49" s="2">
        <v>3</v>
      </c>
      <c r="BH49" s="2">
        <v>56</v>
      </c>
      <c r="BI49" s="2">
        <v>3385697</v>
      </c>
      <c r="BJ49" s="2">
        <v>0</v>
      </c>
      <c r="BK49" s="2">
        <v>27347</v>
      </c>
      <c r="BL49" s="2">
        <v>0</v>
      </c>
      <c r="BM49" s="2">
        <v>6665</v>
      </c>
      <c r="BN49" s="2">
        <v>0</v>
      </c>
      <c r="BO49" s="2">
        <v>21589</v>
      </c>
      <c r="BP49" s="2">
        <v>0</v>
      </c>
      <c r="BQ49" s="2">
        <v>28254</v>
      </c>
      <c r="BR49" s="2">
        <v>2625645</v>
      </c>
      <c r="BS49" s="2">
        <v>0</v>
      </c>
      <c r="BT49" s="2">
        <v>0</v>
      </c>
      <c r="BU49" s="2">
        <v>676</v>
      </c>
      <c r="BV49" s="2">
        <v>291</v>
      </c>
      <c r="BW49" s="2">
        <v>2669526.5</v>
      </c>
      <c r="BX49" s="2">
        <v>113903</v>
      </c>
      <c r="BY49" s="2">
        <v>8741</v>
      </c>
      <c r="BZ49" s="2">
        <v>140277</v>
      </c>
      <c r="CA49" s="2">
        <v>149018</v>
      </c>
      <c r="CB49" s="2">
        <v>18752750</v>
      </c>
      <c r="CC49" s="2">
        <v>9554</v>
      </c>
      <c r="CD49" s="2">
        <v>18580184</v>
      </c>
      <c r="CE49" s="2">
        <v>36544</v>
      </c>
      <c r="CF49" s="2">
        <v>3617</v>
      </c>
      <c r="CG49" s="2">
        <v>11587</v>
      </c>
      <c r="CH49" s="2">
        <v>15204</v>
      </c>
      <c r="CI49" s="2">
        <v>4530036</v>
      </c>
      <c r="CJ49" s="2">
        <v>26602</v>
      </c>
      <c r="CK49" s="2">
        <v>4522376</v>
      </c>
      <c r="CL49" s="2">
        <v>2759</v>
      </c>
      <c r="CM49" s="2">
        <v>2058</v>
      </c>
      <c r="CN49" s="2">
        <v>9</v>
      </c>
      <c r="CO49" s="2">
        <v>2067</v>
      </c>
      <c r="CP49" s="2">
        <v>197743</v>
      </c>
      <c r="CQ49" s="2">
        <v>1533</v>
      </c>
      <c r="CR49" s="2">
        <v>249</v>
      </c>
      <c r="CS49" s="2">
        <v>201144</v>
      </c>
      <c r="CT49" s="2">
        <v>18058</v>
      </c>
      <c r="CU49" s="2">
        <v>725</v>
      </c>
      <c r="CV49" s="2">
        <v>5274</v>
      </c>
      <c r="CW49" s="2">
        <v>5999</v>
      </c>
      <c r="CX49" s="2">
        <v>2069252</v>
      </c>
      <c r="CY49" s="2">
        <v>5092</v>
      </c>
      <c r="CZ49" s="2">
        <v>883</v>
      </c>
      <c r="DA49" s="2">
        <v>2053385.5</v>
      </c>
      <c r="DB49" s="2">
        <v>15727</v>
      </c>
      <c r="DC49" s="2">
        <v>834</v>
      </c>
      <c r="DD49" s="2">
        <v>6304</v>
      </c>
      <c r="DE49" s="2">
        <v>7138</v>
      </c>
      <c r="DF49" s="2">
        <v>2006598</v>
      </c>
      <c r="DG49" s="2">
        <v>22924</v>
      </c>
      <c r="DH49" s="2">
        <v>1815</v>
      </c>
      <c r="DI49" s="2">
        <v>2267846.5</v>
      </c>
      <c r="DJ49" s="2">
        <v>319858</v>
      </c>
      <c r="DK49" s="2">
        <v>45360</v>
      </c>
      <c r="DL49" s="2">
        <v>448858</v>
      </c>
      <c r="DM49" s="2">
        <v>494218</v>
      </c>
      <c r="DN49" s="2">
        <v>109104841</v>
      </c>
      <c r="DO49" s="2">
        <v>-7400</v>
      </c>
      <c r="DP49" s="2">
        <v>108079866.5</v>
      </c>
      <c r="DQ49" s="2">
        <v>519701</v>
      </c>
      <c r="DR49" s="2">
        <v>71036</v>
      </c>
      <c r="DS49" s="2">
        <v>636401</v>
      </c>
      <c r="DT49" s="2">
        <v>707437</v>
      </c>
      <c r="DU49" s="2">
        <v>138405230</v>
      </c>
      <c r="DV49" s="2">
        <v>33699</v>
      </c>
      <c r="DW49" s="2">
        <v>137080985</v>
      </c>
    </row>
    <row r="50" spans="1:127" x14ac:dyDescent="0.3">
      <c r="A50" s="1">
        <v>43100</v>
      </c>
      <c r="B50">
        <v>0</v>
      </c>
      <c r="D50" s="2">
        <v>751795</v>
      </c>
      <c r="E50" s="2">
        <v>127345</v>
      </c>
      <c r="F50" s="2">
        <v>720666</v>
      </c>
      <c r="G50" s="2">
        <v>848011</v>
      </c>
      <c r="H50" s="2">
        <v>231231480</v>
      </c>
      <c r="I50" s="2">
        <v>-2394</v>
      </c>
      <c r="J50" s="2">
        <v>228470007</v>
      </c>
      <c r="K50" s="2">
        <v>339402</v>
      </c>
      <c r="L50" s="2">
        <v>44030</v>
      </c>
      <c r="M50" s="2">
        <v>288714</v>
      </c>
      <c r="N50" s="2">
        <v>332744</v>
      </c>
      <c r="O50" s="2">
        <v>289173352</v>
      </c>
      <c r="P50" s="2">
        <v>-16250</v>
      </c>
      <c r="Q50" s="2">
        <v>286068958</v>
      </c>
      <c r="R50" s="2">
        <v>2134060</v>
      </c>
      <c r="S50" s="2">
        <v>525787</v>
      </c>
      <c r="T50" s="2">
        <v>4698312</v>
      </c>
      <c r="U50" s="2">
        <v>5224099</v>
      </c>
      <c r="V50" s="2">
        <v>931862787</v>
      </c>
      <c r="W50" s="2">
        <v>89512</v>
      </c>
      <c r="X50" s="2">
        <v>924722710.5</v>
      </c>
      <c r="Y50" s="2">
        <v>341543</v>
      </c>
      <c r="Z50" s="2">
        <v>10796</v>
      </c>
      <c r="AA50" s="2">
        <v>215814</v>
      </c>
      <c r="AB50" s="2">
        <v>226610</v>
      </c>
      <c r="AC50" s="2">
        <v>119377766</v>
      </c>
      <c r="AD50" s="2">
        <v>172</v>
      </c>
      <c r="AE50" s="2">
        <v>114505678</v>
      </c>
      <c r="AF50" s="2">
        <v>24390030</v>
      </c>
      <c r="AG50" s="2">
        <v>34293049</v>
      </c>
      <c r="AH50" s="2">
        <v>27774732</v>
      </c>
      <c r="AI50" s="2">
        <v>62067781</v>
      </c>
      <c r="AJ50" s="2">
        <v>2028661186</v>
      </c>
      <c r="AK50" s="2">
        <v>678531</v>
      </c>
      <c r="AL50" s="2">
        <v>566522</v>
      </c>
      <c r="AM50" s="2">
        <v>2018364916</v>
      </c>
      <c r="AN50" s="2">
        <v>21578591</v>
      </c>
      <c r="AO50" s="2">
        <v>33487911</v>
      </c>
      <c r="AP50" s="2">
        <v>18860334</v>
      </c>
      <c r="AQ50" s="2">
        <v>52348245</v>
      </c>
      <c r="AR50" s="2">
        <v>1667547399</v>
      </c>
      <c r="AS50" s="2">
        <v>36852</v>
      </c>
      <c r="AT50" s="2">
        <v>1654537801.5</v>
      </c>
      <c r="AU50" s="2">
        <v>2811439</v>
      </c>
      <c r="AV50" s="2">
        <v>805138</v>
      </c>
      <c r="AW50" s="2">
        <v>8914398</v>
      </c>
      <c r="AX50" s="2">
        <v>9719536</v>
      </c>
      <c r="AY50" s="2">
        <v>361113787</v>
      </c>
      <c r="AZ50" s="2">
        <v>75157</v>
      </c>
      <c r="BA50" s="2">
        <v>363827114.5</v>
      </c>
      <c r="BB50" s="2">
        <v>96166</v>
      </c>
      <c r="BC50" s="2">
        <v>55822</v>
      </c>
      <c r="BD50" s="2">
        <v>664613</v>
      </c>
      <c r="BE50" s="2">
        <v>720435</v>
      </c>
      <c r="BF50" s="2">
        <v>29788744</v>
      </c>
      <c r="BG50" s="2">
        <v>11630</v>
      </c>
      <c r="BH50" s="2">
        <v>3763</v>
      </c>
      <c r="BI50" s="2">
        <v>29637506.5</v>
      </c>
      <c r="BJ50" s="2">
        <v>48711</v>
      </c>
      <c r="BK50" s="2">
        <v>62056</v>
      </c>
      <c r="BL50" s="2">
        <v>5082</v>
      </c>
      <c r="BM50" s="2">
        <v>5401</v>
      </c>
      <c r="BN50" s="2">
        <v>217834</v>
      </c>
      <c r="BO50" s="2">
        <v>221188</v>
      </c>
      <c r="BP50" s="2">
        <v>222916</v>
      </c>
      <c r="BQ50" s="2">
        <v>226589</v>
      </c>
      <c r="BR50" s="2">
        <v>29187405</v>
      </c>
      <c r="BS50" s="2">
        <v>11419</v>
      </c>
      <c r="BT50" s="2">
        <v>9222</v>
      </c>
      <c r="BU50" s="2">
        <v>23162</v>
      </c>
      <c r="BV50" s="2">
        <v>6730</v>
      </c>
      <c r="BW50" s="2">
        <v>28714348.5</v>
      </c>
      <c r="BX50" s="2">
        <v>4692650</v>
      </c>
      <c r="BY50" s="2">
        <v>1070210</v>
      </c>
      <c r="BZ50" s="2">
        <v>14727506</v>
      </c>
      <c r="CA50" s="2">
        <v>15797716</v>
      </c>
      <c r="CB50" s="2">
        <v>1802860876</v>
      </c>
      <c r="CC50" s="2">
        <v>1905830</v>
      </c>
      <c r="CD50" s="2">
        <v>1790682733</v>
      </c>
      <c r="CE50" s="2">
        <v>23881839</v>
      </c>
      <c r="CF50" s="2">
        <v>12868999</v>
      </c>
      <c r="CG50" s="2">
        <v>3040812</v>
      </c>
      <c r="CH50" s="2">
        <v>15909811</v>
      </c>
      <c r="CI50" s="2">
        <v>1615964456</v>
      </c>
      <c r="CJ50" s="2">
        <v>9569814</v>
      </c>
      <c r="CK50" s="2">
        <v>1578174030</v>
      </c>
      <c r="CL50" s="2">
        <v>11485814</v>
      </c>
      <c r="CM50" s="2">
        <v>10812944</v>
      </c>
      <c r="CN50" s="2">
        <v>1073760</v>
      </c>
      <c r="CO50" s="2">
        <v>11886704</v>
      </c>
      <c r="CP50" s="2">
        <v>863015164</v>
      </c>
      <c r="CQ50" s="2">
        <v>9265402</v>
      </c>
      <c r="CR50" s="2">
        <v>1481130</v>
      </c>
      <c r="CS50" s="2">
        <v>828226454</v>
      </c>
      <c r="CT50" s="2">
        <v>9228808</v>
      </c>
      <c r="CU50" s="2">
        <v>251668</v>
      </c>
      <c r="CV50" s="2">
        <v>1496541</v>
      </c>
      <c r="CW50" s="2">
        <v>1748209</v>
      </c>
      <c r="CX50" s="2">
        <v>421641421</v>
      </c>
      <c r="CY50" s="2">
        <v>1527832</v>
      </c>
      <c r="CZ50" s="2">
        <v>475993</v>
      </c>
      <c r="DA50" s="2">
        <v>420853896</v>
      </c>
      <c r="DB50" s="2">
        <v>3167217</v>
      </c>
      <c r="DC50" s="2">
        <v>1804387</v>
      </c>
      <c r="DD50" s="2">
        <v>470511</v>
      </c>
      <c r="DE50" s="2">
        <v>2274898</v>
      </c>
      <c r="DF50" s="2">
        <v>251893986</v>
      </c>
      <c r="DG50" s="2">
        <v>934040</v>
      </c>
      <c r="DH50" s="2">
        <v>200337</v>
      </c>
      <c r="DI50" s="2">
        <v>329093680</v>
      </c>
      <c r="DJ50" s="2">
        <v>27884272</v>
      </c>
      <c r="DK50" s="2">
        <v>35054271</v>
      </c>
      <c r="DL50" s="2">
        <v>34404040</v>
      </c>
      <c r="DM50" s="2">
        <v>69458311</v>
      </c>
      <c r="DN50" s="2">
        <v>3574857158</v>
      </c>
      <c r="DO50" s="2">
        <v>190694</v>
      </c>
      <c r="DP50" s="2">
        <v>3550478746</v>
      </c>
      <c r="DQ50" s="2">
        <v>59208017</v>
      </c>
      <c r="DR50" s="2">
        <v>49271955</v>
      </c>
      <c r="DS50" s="2">
        <v>53846509</v>
      </c>
      <c r="DT50" s="2">
        <v>103118464</v>
      </c>
      <c r="DU50" s="2">
        <v>8166331319</v>
      </c>
      <c r="DV50" s="2">
        <v>12358671</v>
      </c>
      <c r="DW50" s="2">
        <v>8079693533</v>
      </c>
    </row>
    <row r="51" spans="1:127" x14ac:dyDescent="0.3">
      <c r="A51" s="1">
        <v>43100</v>
      </c>
      <c r="B51">
        <v>1</v>
      </c>
      <c r="D51" s="2">
        <v>419445</v>
      </c>
      <c r="E51" s="2">
        <v>110047</v>
      </c>
      <c r="F51" s="2">
        <v>785273</v>
      </c>
      <c r="G51" s="2">
        <v>895320</v>
      </c>
      <c r="H51" s="2">
        <v>107070808</v>
      </c>
      <c r="I51" s="2">
        <v>35496</v>
      </c>
      <c r="J51" s="2">
        <v>104826535</v>
      </c>
      <c r="K51" s="2">
        <v>148763</v>
      </c>
      <c r="L51" s="2">
        <v>29383</v>
      </c>
      <c r="M51" s="2">
        <v>225197</v>
      </c>
      <c r="N51" s="2">
        <v>254580</v>
      </c>
      <c r="O51" s="2">
        <v>114719437</v>
      </c>
      <c r="P51" s="2">
        <v>3441</v>
      </c>
      <c r="Q51" s="2">
        <v>113460761</v>
      </c>
      <c r="R51" s="2">
        <v>1412137</v>
      </c>
      <c r="S51" s="2">
        <v>332256</v>
      </c>
      <c r="T51" s="2">
        <v>2964655</v>
      </c>
      <c r="U51" s="2">
        <v>3296911</v>
      </c>
      <c r="V51" s="2">
        <v>459332239</v>
      </c>
      <c r="W51" s="2">
        <v>114945</v>
      </c>
      <c r="X51" s="2">
        <v>453670705</v>
      </c>
      <c r="Y51" s="2">
        <v>6445</v>
      </c>
      <c r="Z51" s="2">
        <v>240</v>
      </c>
      <c r="AA51" s="2">
        <v>17580</v>
      </c>
      <c r="AB51" s="2">
        <v>17820</v>
      </c>
      <c r="AC51" s="2">
        <v>4778471</v>
      </c>
      <c r="AD51" s="2">
        <v>1914</v>
      </c>
      <c r="AE51" s="2">
        <v>4619749</v>
      </c>
      <c r="AF51" s="2">
        <v>3790092</v>
      </c>
      <c r="AG51" s="2">
        <v>765632</v>
      </c>
      <c r="AH51" s="2">
        <v>3957579</v>
      </c>
      <c r="AI51" s="2">
        <v>4723211</v>
      </c>
      <c r="AJ51" s="2">
        <v>446248929</v>
      </c>
      <c r="AK51" s="2">
        <v>139595</v>
      </c>
      <c r="AL51" s="2">
        <v>41133</v>
      </c>
      <c r="AM51" s="2">
        <v>443194416.5</v>
      </c>
      <c r="AN51" s="2">
        <v>3562866</v>
      </c>
      <c r="AO51" s="2">
        <v>743017</v>
      </c>
      <c r="AP51" s="2">
        <v>3706673</v>
      </c>
      <c r="AQ51" s="2">
        <v>4449690</v>
      </c>
      <c r="AR51" s="2">
        <v>396211426</v>
      </c>
      <c r="AS51" s="2">
        <v>93200</v>
      </c>
      <c r="AT51" s="2">
        <v>393423127</v>
      </c>
      <c r="AU51" s="2">
        <v>227226</v>
      </c>
      <c r="AV51" s="2">
        <v>22615</v>
      </c>
      <c r="AW51" s="2">
        <v>250906</v>
      </c>
      <c r="AX51" s="2">
        <v>273521</v>
      </c>
      <c r="AY51" s="2">
        <v>50037503</v>
      </c>
      <c r="AZ51" s="2">
        <v>5262</v>
      </c>
      <c r="BA51" s="2">
        <v>49771289.5</v>
      </c>
      <c r="BB51" s="2">
        <v>352600</v>
      </c>
      <c r="BC51" s="2">
        <v>100575</v>
      </c>
      <c r="BD51" s="2">
        <v>670598</v>
      </c>
      <c r="BE51" s="2">
        <v>771173</v>
      </c>
      <c r="BF51" s="2">
        <v>71223918</v>
      </c>
      <c r="BG51" s="2">
        <v>12338</v>
      </c>
      <c r="BH51" s="2">
        <v>3354</v>
      </c>
      <c r="BI51" s="2">
        <v>70702759.5</v>
      </c>
      <c r="BJ51" s="2">
        <v>0</v>
      </c>
      <c r="BK51" s="2">
        <v>181855</v>
      </c>
      <c r="BL51" s="2">
        <v>0</v>
      </c>
      <c r="BM51" s="2">
        <v>55635</v>
      </c>
      <c r="BN51" s="2">
        <v>0</v>
      </c>
      <c r="BO51" s="2">
        <v>257289</v>
      </c>
      <c r="BP51" s="2">
        <v>0</v>
      </c>
      <c r="BQ51" s="2">
        <v>312924</v>
      </c>
      <c r="BR51" s="2">
        <v>51664126</v>
      </c>
      <c r="BS51" s="2">
        <v>0</v>
      </c>
      <c r="BT51" s="2">
        <v>0</v>
      </c>
      <c r="BU51" s="2">
        <v>37019</v>
      </c>
      <c r="BV51" s="2">
        <v>4986</v>
      </c>
      <c r="BW51" s="2">
        <v>52063611.5</v>
      </c>
      <c r="BX51" s="2">
        <v>887184</v>
      </c>
      <c r="BY51" s="2">
        <v>138429</v>
      </c>
      <c r="BZ51" s="2">
        <v>2196374</v>
      </c>
      <c r="CA51" s="2">
        <v>2334803</v>
      </c>
      <c r="CB51" s="2">
        <v>205640293</v>
      </c>
      <c r="CC51" s="2">
        <v>334086</v>
      </c>
      <c r="CD51" s="2">
        <v>202823855.5</v>
      </c>
      <c r="CE51" s="2">
        <v>960020</v>
      </c>
      <c r="CF51" s="2">
        <v>210175</v>
      </c>
      <c r="CG51" s="2">
        <v>190323</v>
      </c>
      <c r="CH51" s="2">
        <v>400498</v>
      </c>
      <c r="CI51" s="2">
        <v>61987178</v>
      </c>
      <c r="CJ51" s="2">
        <v>169832</v>
      </c>
      <c r="CK51" s="2">
        <v>61694896.5</v>
      </c>
      <c r="CL51" s="2">
        <v>45343</v>
      </c>
      <c r="CM51" s="2">
        <v>10174</v>
      </c>
      <c r="CN51" s="2">
        <v>15688</v>
      </c>
      <c r="CO51" s="2">
        <v>25862</v>
      </c>
      <c r="CP51" s="2">
        <v>2039342</v>
      </c>
      <c r="CQ51" s="2">
        <v>43023</v>
      </c>
      <c r="CR51" s="2">
        <v>3556</v>
      </c>
      <c r="CS51" s="2">
        <v>2009675.5</v>
      </c>
      <c r="CT51" s="2">
        <v>539500</v>
      </c>
      <c r="CU51" s="2">
        <v>28833</v>
      </c>
      <c r="CV51" s="2">
        <v>79799</v>
      </c>
      <c r="CW51" s="2">
        <v>108632</v>
      </c>
      <c r="CX51" s="2">
        <v>28335455</v>
      </c>
      <c r="CY51" s="2">
        <v>96533</v>
      </c>
      <c r="CZ51" s="2">
        <v>24794</v>
      </c>
      <c r="DA51" s="2">
        <v>28275532.5</v>
      </c>
      <c r="DB51" s="2">
        <v>375177</v>
      </c>
      <c r="DC51" s="2">
        <v>171168</v>
      </c>
      <c r="DD51" s="2">
        <v>94836</v>
      </c>
      <c r="DE51" s="2">
        <v>266004</v>
      </c>
      <c r="DF51" s="2">
        <v>27612169</v>
      </c>
      <c r="DG51" s="2">
        <v>81552</v>
      </c>
      <c r="DH51" s="2">
        <v>22926</v>
      </c>
      <c r="DI51" s="2">
        <v>31409688.5</v>
      </c>
      <c r="DJ51" s="2">
        <v>6128331</v>
      </c>
      <c r="DK51" s="2">
        <v>1339153</v>
      </c>
      <c r="DL51" s="2">
        <v>8674129</v>
      </c>
      <c r="DM51" s="2">
        <v>10013282</v>
      </c>
      <c r="DN51" s="2">
        <v>1198803049</v>
      </c>
      <c r="DO51" s="2">
        <v>261328</v>
      </c>
      <c r="DP51" s="2">
        <v>1186062851</v>
      </c>
      <c r="DQ51" s="2">
        <v>8374716</v>
      </c>
      <c r="DR51" s="2">
        <v>1777388</v>
      </c>
      <c r="DS51" s="2">
        <v>11523260</v>
      </c>
      <c r="DT51" s="2">
        <v>13300648</v>
      </c>
      <c r="DU51" s="2">
        <v>1557011523</v>
      </c>
      <c r="DV51" s="2">
        <v>842159</v>
      </c>
      <c r="DW51" s="2">
        <v>1540240456.5</v>
      </c>
    </row>
    <row r="52" spans="1:127" x14ac:dyDescent="0.3">
      <c r="A52" s="1">
        <v>43100</v>
      </c>
      <c r="B52">
        <v>1</v>
      </c>
      <c r="C52">
        <v>1</v>
      </c>
      <c r="D52" s="2">
        <v>82644</v>
      </c>
      <c r="E52" s="2">
        <v>64195</v>
      </c>
      <c r="F52" s="2">
        <v>148248</v>
      </c>
      <c r="G52" s="2">
        <v>212443</v>
      </c>
      <c r="H52" s="2">
        <v>24210265</v>
      </c>
      <c r="I52" s="2">
        <v>24565</v>
      </c>
      <c r="J52" s="2">
        <v>23296689</v>
      </c>
      <c r="K52" s="2">
        <v>73759</v>
      </c>
      <c r="L52" s="2">
        <v>18813</v>
      </c>
      <c r="M52" s="2">
        <v>81015</v>
      </c>
      <c r="N52" s="2">
        <v>99828</v>
      </c>
      <c r="O52" s="2">
        <v>60803059</v>
      </c>
      <c r="P52" s="2">
        <v>1478</v>
      </c>
      <c r="Q52" s="2">
        <v>60580012</v>
      </c>
      <c r="R52" s="2">
        <v>382484</v>
      </c>
      <c r="S52" s="2">
        <v>176150</v>
      </c>
      <c r="T52" s="2">
        <v>916987</v>
      </c>
      <c r="U52" s="2">
        <v>1093137</v>
      </c>
      <c r="V52" s="2">
        <v>133107240</v>
      </c>
      <c r="W52" s="2">
        <v>33334</v>
      </c>
      <c r="X52" s="2">
        <v>131517993</v>
      </c>
      <c r="Y52" s="2">
        <v>1681</v>
      </c>
      <c r="Z52" s="2">
        <v>0</v>
      </c>
      <c r="AA52" s="2">
        <v>10003</v>
      </c>
      <c r="AB52" s="2">
        <v>10003</v>
      </c>
      <c r="AC52" s="2">
        <v>1032288</v>
      </c>
      <c r="AD52" s="2">
        <v>26</v>
      </c>
      <c r="AE52" s="2">
        <v>1011195.5</v>
      </c>
      <c r="AF52" s="2">
        <v>1178170</v>
      </c>
      <c r="AG52" s="2">
        <v>413014</v>
      </c>
      <c r="AH52" s="2">
        <v>1621346</v>
      </c>
      <c r="AI52" s="2">
        <v>2034360</v>
      </c>
      <c r="AJ52" s="2">
        <v>153831966</v>
      </c>
      <c r="AK52" s="2">
        <v>53360</v>
      </c>
      <c r="AL52" s="2">
        <v>10775</v>
      </c>
      <c r="AM52" s="2">
        <v>152854387.5</v>
      </c>
      <c r="AN52" s="2">
        <v>1094800</v>
      </c>
      <c r="AO52" s="2">
        <v>406646</v>
      </c>
      <c r="AP52" s="2">
        <v>1522329</v>
      </c>
      <c r="AQ52" s="2">
        <v>1928975</v>
      </c>
      <c r="AR52" s="2">
        <v>137204903</v>
      </c>
      <c r="AS52" s="2">
        <v>42464</v>
      </c>
      <c r="AT52" s="2">
        <v>136226282.5</v>
      </c>
      <c r="AU52" s="2">
        <v>83370</v>
      </c>
      <c r="AV52" s="2">
        <v>6368</v>
      </c>
      <c r="AW52" s="2">
        <v>99017</v>
      </c>
      <c r="AX52" s="2">
        <v>105385</v>
      </c>
      <c r="AY52" s="2">
        <v>16627063</v>
      </c>
      <c r="AZ52" s="2">
        <v>121</v>
      </c>
      <c r="BA52" s="2">
        <v>16628105</v>
      </c>
      <c r="BB52" s="2">
        <v>11538</v>
      </c>
      <c r="BC52" s="2">
        <v>26090</v>
      </c>
      <c r="BD52" s="2">
        <v>22188</v>
      </c>
      <c r="BE52" s="2">
        <v>48278</v>
      </c>
      <c r="BF52" s="2">
        <v>2152583</v>
      </c>
      <c r="BG52" s="2">
        <v>44</v>
      </c>
      <c r="BH52" s="2">
        <v>6</v>
      </c>
      <c r="BI52" s="2">
        <v>2088259.5</v>
      </c>
      <c r="BJ52" s="2">
        <v>0</v>
      </c>
      <c r="BK52" s="2">
        <v>1344</v>
      </c>
      <c r="BL52" s="2">
        <v>0</v>
      </c>
      <c r="BM52" s="2">
        <v>653</v>
      </c>
      <c r="BN52" s="2">
        <v>0</v>
      </c>
      <c r="BO52" s="2">
        <v>10177</v>
      </c>
      <c r="BP52" s="2">
        <v>0</v>
      </c>
      <c r="BQ52" s="2">
        <v>10830</v>
      </c>
      <c r="BR52" s="2">
        <v>595367</v>
      </c>
      <c r="BS52" s="2">
        <v>0</v>
      </c>
      <c r="BT52" s="2">
        <v>0</v>
      </c>
      <c r="BU52" s="2">
        <v>0</v>
      </c>
      <c r="BV52" s="2">
        <v>1</v>
      </c>
      <c r="BW52" s="2">
        <v>592595.5</v>
      </c>
      <c r="BX52" s="2">
        <v>143307</v>
      </c>
      <c r="BY52" s="2">
        <v>31004</v>
      </c>
      <c r="BZ52" s="2">
        <v>764414</v>
      </c>
      <c r="CA52" s="2">
        <v>795418</v>
      </c>
      <c r="CB52" s="2">
        <v>50389169</v>
      </c>
      <c r="CC52" s="2">
        <v>106193</v>
      </c>
      <c r="CD52" s="2">
        <v>49741516</v>
      </c>
      <c r="CE52" s="2">
        <v>251120</v>
      </c>
      <c r="CF52" s="2">
        <v>27327</v>
      </c>
      <c r="CG52" s="2">
        <v>41170</v>
      </c>
      <c r="CH52" s="2">
        <v>68497</v>
      </c>
      <c r="CI52" s="2">
        <v>14717916</v>
      </c>
      <c r="CJ52" s="2">
        <v>35066</v>
      </c>
      <c r="CK52" s="2">
        <v>14562377.5</v>
      </c>
      <c r="CL52" s="2">
        <v>7063</v>
      </c>
      <c r="CM52" s="2">
        <v>4464</v>
      </c>
      <c r="CN52" s="2">
        <v>2719</v>
      </c>
      <c r="CO52" s="2">
        <v>7183</v>
      </c>
      <c r="CP52" s="2">
        <v>443558</v>
      </c>
      <c r="CQ52" s="2">
        <v>5002</v>
      </c>
      <c r="CR52" s="2">
        <v>600</v>
      </c>
      <c r="CS52" s="2">
        <v>441286.5</v>
      </c>
      <c r="CT52" s="2">
        <v>171305</v>
      </c>
      <c r="CU52" s="2">
        <v>1618</v>
      </c>
      <c r="CV52" s="2">
        <v>17226</v>
      </c>
      <c r="CW52" s="2">
        <v>18844</v>
      </c>
      <c r="CX52" s="2">
        <v>7136718</v>
      </c>
      <c r="CY52" s="2">
        <v>21660</v>
      </c>
      <c r="CZ52" s="2">
        <v>7062</v>
      </c>
      <c r="DA52" s="2">
        <v>7093747.5</v>
      </c>
      <c r="DB52" s="2">
        <v>72752</v>
      </c>
      <c r="DC52" s="2">
        <v>21245</v>
      </c>
      <c r="DD52" s="2">
        <v>21225</v>
      </c>
      <c r="DE52" s="2">
        <v>42470</v>
      </c>
      <c r="DF52" s="2">
        <v>5252555</v>
      </c>
      <c r="DG52" s="2">
        <v>19961</v>
      </c>
      <c r="DH52" s="2">
        <v>3895</v>
      </c>
      <c r="DI52" s="2">
        <v>7027343.5</v>
      </c>
      <c r="DJ52" s="2">
        <v>1733889</v>
      </c>
      <c r="DK52" s="2">
        <v>699522</v>
      </c>
      <c r="DL52" s="2">
        <v>2860611</v>
      </c>
      <c r="DM52" s="2">
        <v>3560133</v>
      </c>
      <c r="DN52" s="2">
        <v>374312831</v>
      </c>
      <c r="DO52" s="2">
        <v>102000</v>
      </c>
      <c r="DP52" s="2">
        <v>370545015</v>
      </c>
      <c r="DQ52" s="2">
        <v>2167734</v>
      </c>
      <c r="DR52" s="2">
        <v>758912</v>
      </c>
      <c r="DS52" s="2">
        <v>3703866</v>
      </c>
      <c r="DT52" s="2">
        <v>4462778</v>
      </c>
      <c r="DU52" s="2">
        <v>451327781</v>
      </c>
      <c r="DV52" s="2">
        <v>248485</v>
      </c>
      <c r="DW52" s="2">
        <v>446487004</v>
      </c>
    </row>
    <row r="53" spans="1:127" x14ac:dyDescent="0.3">
      <c r="A53" s="1">
        <v>43100</v>
      </c>
      <c r="B53">
        <v>1</v>
      </c>
      <c r="C53">
        <v>2</v>
      </c>
      <c r="D53" s="2">
        <v>71734</v>
      </c>
      <c r="E53" s="2">
        <v>5938</v>
      </c>
      <c r="F53" s="2">
        <v>191365</v>
      </c>
      <c r="G53" s="2">
        <v>197303</v>
      </c>
      <c r="H53" s="2">
        <v>15495289</v>
      </c>
      <c r="I53" s="2">
        <v>412</v>
      </c>
      <c r="J53" s="2">
        <v>15208865</v>
      </c>
      <c r="K53" s="2">
        <v>3760</v>
      </c>
      <c r="L53" s="2">
        <v>2049</v>
      </c>
      <c r="M53" s="2">
        <v>23835</v>
      </c>
      <c r="N53" s="2">
        <v>25884</v>
      </c>
      <c r="O53" s="2">
        <v>6722118</v>
      </c>
      <c r="P53" s="2">
        <v>-58</v>
      </c>
      <c r="Q53" s="2">
        <v>6578250</v>
      </c>
      <c r="R53" s="2">
        <v>197283</v>
      </c>
      <c r="S53" s="2">
        <v>27811</v>
      </c>
      <c r="T53" s="2">
        <v>405520</v>
      </c>
      <c r="U53" s="2">
        <v>433331</v>
      </c>
      <c r="V53" s="2">
        <v>59157563</v>
      </c>
      <c r="W53" s="2">
        <v>11455</v>
      </c>
      <c r="X53" s="2">
        <v>58394100.5</v>
      </c>
      <c r="Y53" s="2">
        <v>0</v>
      </c>
      <c r="Z53" s="2">
        <v>0</v>
      </c>
      <c r="AA53" s="2">
        <v>38</v>
      </c>
      <c r="AB53" s="2">
        <v>38</v>
      </c>
      <c r="AC53" s="2">
        <v>338352</v>
      </c>
      <c r="AD53" s="2">
        <v>1295</v>
      </c>
      <c r="AE53" s="2">
        <v>347292.5</v>
      </c>
      <c r="AF53" s="2">
        <v>524022</v>
      </c>
      <c r="AG53" s="2">
        <v>74310</v>
      </c>
      <c r="AH53" s="2">
        <v>450659</v>
      </c>
      <c r="AI53" s="2">
        <v>524969</v>
      </c>
      <c r="AJ53" s="2">
        <v>49842367</v>
      </c>
      <c r="AK53" s="2">
        <v>13326</v>
      </c>
      <c r="AL53" s="2">
        <v>6203</v>
      </c>
      <c r="AM53" s="2">
        <v>49458013.5</v>
      </c>
      <c r="AN53" s="2">
        <v>485139</v>
      </c>
      <c r="AO53" s="2">
        <v>72281</v>
      </c>
      <c r="AP53" s="2">
        <v>410066</v>
      </c>
      <c r="AQ53" s="2">
        <v>482347</v>
      </c>
      <c r="AR53" s="2">
        <v>42298254</v>
      </c>
      <c r="AS53" s="2">
        <v>6211</v>
      </c>
      <c r="AT53" s="2">
        <v>42000763</v>
      </c>
      <c r="AU53" s="2">
        <v>38883</v>
      </c>
      <c r="AV53" s="2">
        <v>2029</v>
      </c>
      <c r="AW53" s="2">
        <v>40593</v>
      </c>
      <c r="AX53" s="2">
        <v>42622</v>
      </c>
      <c r="AY53" s="2">
        <v>7544113</v>
      </c>
      <c r="AZ53" s="2">
        <v>912</v>
      </c>
      <c r="BA53" s="2">
        <v>7457250.5</v>
      </c>
      <c r="BB53" s="2">
        <v>30200</v>
      </c>
      <c r="BC53" s="2">
        <v>5382</v>
      </c>
      <c r="BD53" s="2">
        <v>55993</v>
      </c>
      <c r="BE53" s="2">
        <v>61375</v>
      </c>
      <c r="BF53" s="2">
        <v>4315255</v>
      </c>
      <c r="BG53" s="2">
        <v>1672</v>
      </c>
      <c r="BH53" s="2">
        <v>490</v>
      </c>
      <c r="BI53" s="2">
        <v>4326452</v>
      </c>
      <c r="BJ53" s="2">
        <v>0</v>
      </c>
      <c r="BK53" s="2">
        <v>5442</v>
      </c>
      <c r="BL53" s="2">
        <v>0</v>
      </c>
      <c r="BM53" s="2">
        <v>2462</v>
      </c>
      <c r="BN53" s="2">
        <v>0</v>
      </c>
      <c r="BO53" s="2">
        <v>3849</v>
      </c>
      <c r="BP53" s="2">
        <v>0</v>
      </c>
      <c r="BQ53" s="2">
        <v>6311</v>
      </c>
      <c r="BR53" s="2">
        <v>1201312</v>
      </c>
      <c r="BS53" s="2">
        <v>0</v>
      </c>
      <c r="BT53" s="2">
        <v>0</v>
      </c>
      <c r="BU53" s="2">
        <v>411</v>
      </c>
      <c r="BV53" s="2">
        <v>199</v>
      </c>
      <c r="BW53" s="2">
        <v>1323679.5</v>
      </c>
      <c r="BX53" s="2">
        <v>113459</v>
      </c>
      <c r="BY53" s="2">
        <v>7173</v>
      </c>
      <c r="BZ53" s="2">
        <v>147179</v>
      </c>
      <c r="CA53" s="2">
        <v>154352</v>
      </c>
      <c r="CB53" s="2">
        <v>20555433</v>
      </c>
      <c r="CC53" s="2">
        <v>29951</v>
      </c>
      <c r="CD53" s="2">
        <v>20140629</v>
      </c>
      <c r="CE53" s="2">
        <v>118450</v>
      </c>
      <c r="CF53" s="2">
        <v>24334</v>
      </c>
      <c r="CG53" s="2">
        <v>24473</v>
      </c>
      <c r="CH53" s="2">
        <v>48807</v>
      </c>
      <c r="CI53" s="2">
        <v>7057437</v>
      </c>
      <c r="CJ53" s="2">
        <v>20786</v>
      </c>
      <c r="CK53" s="2">
        <v>6966336.5</v>
      </c>
      <c r="CL53" s="2">
        <v>2104</v>
      </c>
      <c r="CM53" s="2">
        <v>1069</v>
      </c>
      <c r="CN53" s="2">
        <v>42</v>
      </c>
      <c r="CO53" s="2">
        <v>1111</v>
      </c>
      <c r="CP53" s="2">
        <v>158663</v>
      </c>
      <c r="CQ53" s="2">
        <v>808</v>
      </c>
      <c r="CR53" s="2">
        <v>118</v>
      </c>
      <c r="CS53" s="2">
        <v>155458.5</v>
      </c>
      <c r="CT53" s="2">
        <v>61441</v>
      </c>
      <c r="CU53" s="2">
        <v>1792</v>
      </c>
      <c r="CV53" s="2">
        <v>11683</v>
      </c>
      <c r="CW53" s="2">
        <v>13475</v>
      </c>
      <c r="CX53" s="2">
        <v>2922133</v>
      </c>
      <c r="CY53" s="2">
        <v>14799</v>
      </c>
      <c r="CZ53" s="2">
        <v>3011</v>
      </c>
      <c r="DA53" s="2">
        <v>2894633</v>
      </c>
      <c r="DB53" s="2">
        <v>54905</v>
      </c>
      <c r="DC53" s="2">
        <v>21473</v>
      </c>
      <c r="DD53" s="2">
        <v>12748</v>
      </c>
      <c r="DE53" s="2">
        <v>34221</v>
      </c>
      <c r="DF53" s="2">
        <v>3521660</v>
      </c>
      <c r="DG53" s="2">
        <v>13676</v>
      </c>
      <c r="DH53" s="2">
        <v>5368</v>
      </c>
      <c r="DI53" s="2">
        <v>3916245</v>
      </c>
      <c r="DJ53" s="2">
        <v>826999</v>
      </c>
      <c r="DK53" s="2">
        <v>115490</v>
      </c>
      <c r="DL53" s="2">
        <v>1127372</v>
      </c>
      <c r="DM53" s="2">
        <v>1242862</v>
      </c>
      <c r="DN53" s="2">
        <v>135532592</v>
      </c>
      <c r="DO53" s="2">
        <v>20114</v>
      </c>
      <c r="DP53" s="2">
        <v>133965681</v>
      </c>
      <c r="DQ53" s="2">
        <v>1072420</v>
      </c>
      <c r="DR53" s="2">
        <v>149966</v>
      </c>
      <c r="DS53" s="2">
        <v>1316508</v>
      </c>
      <c r="DT53" s="2">
        <v>1466474</v>
      </c>
      <c r="DU53" s="2">
        <v>167825252</v>
      </c>
      <c r="DV53" s="2">
        <v>73990</v>
      </c>
      <c r="DW53" s="2">
        <v>165696773</v>
      </c>
    </row>
    <row r="54" spans="1:127" x14ac:dyDescent="0.3">
      <c r="A54" s="1">
        <v>43100</v>
      </c>
      <c r="B54">
        <v>1</v>
      </c>
      <c r="C54">
        <v>3</v>
      </c>
      <c r="D54" s="2">
        <v>59033</v>
      </c>
      <c r="E54" s="2">
        <v>10012</v>
      </c>
      <c r="F54" s="2">
        <v>120847</v>
      </c>
      <c r="G54" s="2">
        <v>130859</v>
      </c>
      <c r="H54" s="2">
        <v>14939473</v>
      </c>
      <c r="I54" s="2">
        <v>7637</v>
      </c>
      <c r="J54" s="2">
        <v>14632298.5</v>
      </c>
      <c r="K54" s="2">
        <v>32564</v>
      </c>
      <c r="L54" s="2">
        <v>5469</v>
      </c>
      <c r="M54" s="2">
        <v>64069</v>
      </c>
      <c r="N54" s="2">
        <v>69538</v>
      </c>
      <c r="O54" s="2">
        <v>16896415</v>
      </c>
      <c r="P54" s="2">
        <v>604</v>
      </c>
      <c r="Q54" s="2">
        <v>16629019</v>
      </c>
      <c r="R54" s="2">
        <v>258768</v>
      </c>
      <c r="S54" s="2">
        <v>41590</v>
      </c>
      <c r="T54" s="2">
        <v>585783</v>
      </c>
      <c r="U54" s="2">
        <v>627373</v>
      </c>
      <c r="V54" s="2">
        <v>75462536</v>
      </c>
      <c r="W54" s="2">
        <v>32226</v>
      </c>
      <c r="X54" s="2">
        <v>74659270</v>
      </c>
      <c r="Y54" s="2">
        <v>481</v>
      </c>
      <c r="Z54" s="2">
        <v>13</v>
      </c>
      <c r="AA54" s="2">
        <v>1388</v>
      </c>
      <c r="AB54" s="2">
        <v>1401</v>
      </c>
      <c r="AC54" s="2">
        <v>881175</v>
      </c>
      <c r="AD54" s="2">
        <v>229</v>
      </c>
      <c r="AE54" s="2">
        <v>794725</v>
      </c>
      <c r="AF54" s="2">
        <v>748762</v>
      </c>
      <c r="AG54" s="2">
        <v>91860</v>
      </c>
      <c r="AH54" s="2">
        <v>755302</v>
      </c>
      <c r="AI54" s="2">
        <v>847162</v>
      </c>
      <c r="AJ54" s="2">
        <v>82755066</v>
      </c>
      <c r="AK54" s="2">
        <v>39407</v>
      </c>
      <c r="AL54" s="2">
        <v>9476</v>
      </c>
      <c r="AM54" s="2">
        <v>82500931</v>
      </c>
      <c r="AN54" s="2">
        <v>698769</v>
      </c>
      <c r="AO54" s="2">
        <v>86660</v>
      </c>
      <c r="AP54" s="2">
        <v>701456</v>
      </c>
      <c r="AQ54" s="2">
        <v>788116</v>
      </c>
      <c r="AR54" s="2">
        <v>71784945</v>
      </c>
      <c r="AS54" s="2">
        <v>27188</v>
      </c>
      <c r="AT54" s="2">
        <v>71546207.5</v>
      </c>
      <c r="AU54" s="2">
        <v>49993</v>
      </c>
      <c r="AV54" s="2">
        <v>5200</v>
      </c>
      <c r="AW54" s="2">
        <v>53846</v>
      </c>
      <c r="AX54" s="2">
        <v>59046</v>
      </c>
      <c r="AY54" s="2">
        <v>10970121</v>
      </c>
      <c r="AZ54" s="2">
        <v>2743</v>
      </c>
      <c r="BA54" s="2">
        <v>10954723.5</v>
      </c>
      <c r="BB54" s="2">
        <v>72760</v>
      </c>
      <c r="BC54" s="2">
        <v>16553</v>
      </c>
      <c r="BD54" s="2">
        <v>189410</v>
      </c>
      <c r="BE54" s="2">
        <v>205963</v>
      </c>
      <c r="BF54" s="2">
        <v>16755908</v>
      </c>
      <c r="BG54" s="2">
        <v>2980</v>
      </c>
      <c r="BH54" s="2">
        <v>362</v>
      </c>
      <c r="BI54" s="2">
        <v>16625312</v>
      </c>
      <c r="BJ54" s="2">
        <v>0</v>
      </c>
      <c r="BK54" s="2">
        <v>21024</v>
      </c>
      <c r="BL54" s="2">
        <v>0</v>
      </c>
      <c r="BM54" s="2">
        <v>6731</v>
      </c>
      <c r="BN54" s="2">
        <v>0</v>
      </c>
      <c r="BO54" s="2">
        <v>40415</v>
      </c>
      <c r="BP54" s="2">
        <v>0</v>
      </c>
      <c r="BQ54" s="2">
        <v>47146</v>
      </c>
      <c r="BR54" s="2">
        <v>8698412</v>
      </c>
      <c r="BS54" s="2">
        <v>0</v>
      </c>
      <c r="BT54" s="2">
        <v>0</v>
      </c>
      <c r="BU54" s="2">
        <v>6141</v>
      </c>
      <c r="BV54" s="2">
        <v>129</v>
      </c>
      <c r="BW54" s="2">
        <v>8526028.5</v>
      </c>
      <c r="BX54" s="2">
        <v>118134</v>
      </c>
      <c r="BY54" s="2">
        <v>15172</v>
      </c>
      <c r="BZ54" s="2">
        <v>327622</v>
      </c>
      <c r="CA54" s="2">
        <v>342794</v>
      </c>
      <c r="CB54" s="2">
        <v>39675480</v>
      </c>
      <c r="CC54" s="2">
        <v>52067</v>
      </c>
      <c r="CD54" s="2">
        <v>39105145.5</v>
      </c>
      <c r="CE54" s="2">
        <v>128009</v>
      </c>
      <c r="CF54" s="2">
        <v>12433</v>
      </c>
      <c r="CG54" s="2">
        <v>29663</v>
      </c>
      <c r="CH54" s="2">
        <v>42096</v>
      </c>
      <c r="CI54" s="2">
        <v>12191840</v>
      </c>
      <c r="CJ54" s="2">
        <v>27387</v>
      </c>
      <c r="CK54" s="2">
        <v>12212719.5</v>
      </c>
      <c r="CL54" s="2">
        <v>5252</v>
      </c>
      <c r="CM54" s="2">
        <v>1243</v>
      </c>
      <c r="CN54" s="2">
        <v>2445</v>
      </c>
      <c r="CO54" s="2">
        <v>3688</v>
      </c>
      <c r="CP54" s="2">
        <v>399705</v>
      </c>
      <c r="CQ54" s="2">
        <v>8680</v>
      </c>
      <c r="CR54" s="2">
        <v>287</v>
      </c>
      <c r="CS54" s="2">
        <v>396607</v>
      </c>
      <c r="CT54" s="2">
        <v>72863</v>
      </c>
      <c r="CU54" s="2">
        <v>5831</v>
      </c>
      <c r="CV54" s="2">
        <v>12473</v>
      </c>
      <c r="CW54" s="2">
        <v>18304</v>
      </c>
      <c r="CX54" s="2">
        <v>5986938</v>
      </c>
      <c r="CY54" s="2">
        <v>16121</v>
      </c>
      <c r="CZ54" s="2">
        <v>5004</v>
      </c>
      <c r="DA54" s="2">
        <v>6002876</v>
      </c>
      <c r="DB54" s="2">
        <v>49894</v>
      </c>
      <c r="DC54" s="2">
        <v>5359</v>
      </c>
      <c r="DD54" s="2">
        <v>14745</v>
      </c>
      <c r="DE54" s="2">
        <v>20104</v>
      </c>
      <c r="DF54" s="2">
        <v>5247247</v>
      </c>
      <c r="DG54" s="2">
        <v>11376</v>
      </c>
      <c r="DH54" s="2">
        <v>3499</v>
      </c>
      <c r="DI54" s="2">
        <v>5813236.5</v>
      </c>
      <c r="DJ54" s="2">
        <v>1171887</v>
      </c>
      <c r="DK54" s="2">
        <v>165484</v>
      </c>
      <c r="DL54" s="2">
        <v>1715411</v>
      </c>
      <c r="DM54" s="2">
        <v>1880895</v>
      </c>
      <c r="DN54" s="2">
        <v>206809398</v>
      </c>
      <c r="DO54" s="2">
        <v>73016</v>
      </c>
      <c r="DP54" s="2">
        <v>205046830.5</v>
      </c>
      <c r="DQ54" s="2">
        <v>1493920</v>
      </c>
      <c r="DR54" s="2">
        <v>209495</v>
      </c>
      <c r="DS54" s="2">
        <v>2162699</v>
      </c>
      <c r="DT54" s="2">
        <v>2372194</v>
      </c>
      <c r="DU54" s="2">
        <v>274622183</v>
      </c>
      <c r="DV54" s="2">
        <v>164616</v>
      </c>
      <c r="DW54" s="2">
        <v>271876760.5</v>
      </c>
    </row>
    <row r="55" spans="1:127" x14ac:dyDescent="0.3">
      <c r="A55" s="1">
        <v>43100</v>
      </c>
      <c r="B55">
        <v>1</v>
      </c>
      <c r="C55">
        <v>4</v>
      </c>
      <c r="D55" s="2">
        <v>48323</v>
      </c>
      <c r="E55" s="2">
        <v>11963</v>
      </c>
      <c r="F55" s="2">
        <v>106223</v>
      </c>
      <c r="G55" s="2">
        <v>118186</v>
      </c>
      <c r="H55" s="2">
        <v>14635830</v>
      </c>
      <c r="I55" s="2">
        <v>-551</v>
      </c>
      <c r="J55" s="2">
        <v>14390208</v>
      </c>
      <c r="K55" s="2">
        <v>13561</v>
      </c>
      <c r="L55" s="2">
        <v>1121</v>
      </c>
      <c r="M55" s="2">
        <v>26480</v>
      </c>
      <c r="N55" s="2">
        <v>27601</v>
      </c>
      <c r="O55" s="2">
        <v>9444533</v>
      </c>
      <c r="P55" s="2">
        <v>296</v>
      </c>
      <c r="Q55" s="2">
        <v>9291991</v>
      </c>
      <c r="R55" s="2">
        <v>187055</v>
      </c>
      <c r="S55" s="2">
        <v>28908</v>
      </c>
      <c r="T55" s="2">
        <v>361937</v>
      </c>
      <c r="U55" s="2">
        <v>390845</v>
      </c>
      <c r="V55" s="2">
        <v>55902271</v>
      </c>
      <c r="W55" s="2">
        <v>21316</v>
      </c>
      <c r="X55" s="2">
        <v>55265488.5</v>
      </c>
      <c r="Y55" s="2">
        <v>37</v>
      </c>
      <c r="Z55" s="2">
        <v>227</v>
      </c>
      <c r="AA55" s="2">
        <v>2483</v>
      </c>
      <c r="AB55" s="2">
        <v>2710</v>
      </c>
      <c r="AC55" s="2">
        <v>852012</v>
      </c>
      <c r="AD55" s="2">
        <v>241</v>
      </c>
      <c r="AE55" s="2">
        <v>785916</v>
      </c>
      <c r="AF55" s="2">
        <v>402084</v>
      </c>
      <c r="AG55" s="2">
        <v>46737</v>
      </c>
      <c r="AH55" s="2">
        <v>273624</v>
      </c>
      <c r="AI55" s="2">
        <v>320361</v>
      </c>
      <c r="AJ55" s="2">
        <v>56614461</v>
      </c>
      <c r="AK55" s="2">
        <v>14954</v>
      </c>
      <c r="AL55" s="2">
        <v>5378</v>
      </c>
      <c r="AM55" s="2">
        <v>56396693</v>
      </c>
      <c r="AN55" s="2">
        <v>388924</v>
      </c>
      <c r="AO55" s="2">
        <v>45382</v>
      </c>
      <c r="AP55" s="2">
        <v>261543</v>
      </c>
      <c r="AQ55" s="2">
        <v>306925</v>
      </c>
      <c r="AR55" s="2">
        <v>51457576</v>
      </c>
      <c r="AS55" s="2">
        <v>8748</v>
      </c>
      <c r="AT55" s="2">
        <v>51274635.5</v>
      </c>
      <c r="AU55" s="2">
        <v>13160</v>
      </c>
      <c r="AV55" s="2">
        <v>1355</v>
      </c>
      <c r="AW55" s="2">
        <v>12081</v>
      </c>
      <c r="AX55" s="2">
        <v>13436</v>
      </c>
      <c r="AY55" s="2">
        <v>5156885</v>
      </c>
      <c r="AZ55" s="2">
        <v>828</v>
      </c>
      <c r="BA55" s="2">
        <v>5122057.5</v>
      </c>
      <c r="BB55" s="2">
        <v>149425</v>
      </c>
      <c r="BC55" s="2">
        <v>41505</v>
      </c>
      <c r="BD55" s="2">
        <v>252544</v>
      </c>
      <c r="BE55" s="2">
        <v>294049</v>
      </c>
      <c r="BF55" s="2">
        <v>31005256</v>
      </c>
      <c r="BG55" s="2">
        <v>4538</v>
      </c>
      <c r="BH55" s="2">
        <v>1141</v>
      </c>
      <c r="BI55" s="2">
        <v>30797908.5</v>
      </c>
      <c r="BK55" s="2">
        <v>101445</v>
      </c>
      <c r="BM55" s="2">
        <v>34607</v>
      </c>
      <c r="BO55" s="2">
        <v>131981</v>
      </c>
      <c r="BQ55" s="2">
        <v>166588</v>
      </c>
      <c r="BR55" s="2">
        <v>28826834</v>
      </c>
      <c r="BU55" s="2">
        <v>18625</v>
      </c>
      <c r="BV55" s="2">
        <v>2713</v>
      </c>
      <c r="BW55" s="2">
        <v>28761266.5</v>
      </c>
      <c r="BX55" s="2">
        <v>169210</v>
      </c>
      <c r="BY55" s="2">
        <v>37563</v>
      </c>
      <c r="BZ55" s="2">
        <v>303035</v>
      </c>
      <c r="CA55" s="2">
        <v>340598</v>
      </c>
      <c r="CB55" s="2">
        <v>34956965</v>
      </c>
      <c r="CC55" s="2">
        <v>48552</v>
      </c>
      <c r="CD55" s="2">
        <v>34371234.5</v>
      </c>
      <c r="CE55" s="2">
        <v>113337</v>
      </c>
      <c r="CF55" s="2">
        <v>13117</v>
      </c>
      <c r="CG55" s="2">
        <v>32352</v>
      </c>
      <c r="CH55" s="2">
        <v>45469</v>
      </c>
      <c r="CI55" s="2">
        <v>10407324</v>
      </c>
      <c r="CJ55" s="2">
        <v>35164</v>
      </c>
      <c r="CK55" s="2">
        <v>10398625.5</v>
      </c>
      <c r="CL55" s="2">
        <v>23279</v>
      </c>
      <c r="CM55" s="2">
        <v>533</v>
      </c>
      <c r="CN55" s="2">
        <v>9862</v>
      </c>
      <c r="CO55" s="2">
        <v>10395</v>
      </c>
      <c r="CP55" s="2">
        <v>580580</v>
      </c>
      <c r="CQ55" s="2">
        <v>25412</v>
      </c>
      <c r="CR55" s="2">
        <v>2061</v>
      </c>
      <c r="CS55" s="2">
        <v>572072</v>
      </c>
      <c r="CT55" s="2">
        <v>49469</v>
      </c>
      <c r="CU55" s="2">
        <v>4260</v>
      </c>
      <c r="CV55" s="2">
        <v>9863</v>
      </c>
      <c r="CW55" s="2">
        <v>14123</v>
      </c>
      <c r="CX55" s="2">
        <v>4841848</v>
      </c>
      <c r="CY55" s="2">
        <v>6620</v>
      </c>
      <c r="CZ55" s="2">
        <v>1835</v>
      </c>
      <c r="DA55" s="2">
        <v>4843670</v>
      </c>
      <c r="DB55" s="2">
        <v>40589</v>
      </c>
      <c r="DC55" s="2">
        <v>8324</v>
      </c>
      <c r="DD55" s="2">
        <v>12627</v>
      </c>
      <c r="DE55" s="2">
        <v>20951</v>
      </c>
      <c r="DF55" s="2">
        <v>4643350</v>
      </c>
      <c r="DG55" s="2">
        <v>9533</v>
      </c>
      <c r="DH55" s="2">
        <v>2505</v>
      </c>
      <c r="DI55" s="2">
        <v>4982883.5</v>
      </c>
      <c r="DJ55" s="2">
        <v>800448</v>
      </c>
      <c r="DK55" s="2">
        <v>130234</v>
      </c>
      <c r="DL55" s="2">
        <v>1020808</v>
      </c>
      <c r="DM55" s="2">
        <v>1151042</v>
      </c>
      <c r="DN55" s="2">
        <v>167602351</v>
      </c>
      <c r="DO55" s="2">
        <v>34034</v>
      </c>
      <c r="DP55" s="2">
        <v>166142289</v>
      </c>
      <c r="DQ55" s="2">
        <v>1235477</v>
      </c>
      <c r="DR55" s="2">
        <v>230716</v>
      </c>
      <c r="DS55" s="2">
        <v>1550803</v>
      </c>
      <c r="DT55" s="2">
        <v>1781519</v>
      </c>
      <c r="DU55" s="2">
        <v>247776764</v>
      </c>
      <c r="DV55" s="2">
        <v>140447</v>
      </c>
      <c r="DW55" s="2">
        <v>245460825</v>
      </c>
    </row>
    <row r="56" spans="1:127" x14ac:dyDescent="0.3">
      <c r="A56" s="1">
        <v>43100</v>
      </c>
      <c r="B56">
        <v>1</v>
      </c>
      <c r="C56">
        <v>5</v>
      </c>
      <c r="D56" s="2">
        <v>136397</v>
      </c>
      <c r="E56" s="2">
        <v>14923</v>
      </c>
      <c r="F56" s="2">
        <v>163007</v>
      </c>
      <c r="G56" s="2">
        <v>177930</v>
      </c>
      <c r="H56" s="2">
        <v>28922277</v>
      </c>
      <c r="I56" s="2">
        <v>4494</v>
      </c>
      <c r="J56" s="2">
        <v>28522049.5</v>
      </c>
      <c r="K56" s="2">
        <v>19140</v>
      </c>
      <c r="L56" s="2">
        <v>1688</v>
      </c>
      <c r="M56" s="2">
        <v>23362</v>
      </c>
      <c r="N56" s="2">
        <v>25050</v>
      </c>
      <c r="O56" s="2">
        <v>8633705</v>
      </c>
      <c r="P56" s="2">
        <v>913</v>
      </c>
      <c r="Q56" s="2">
        <v>8463732.5</v>
      </c>
      <c r="R56" s="2">
        <v>301681</v>
      </c>
      <c r="S56" s="2">
        <v>50878</v>
      </c>
      <c r="T56" s="2">
        <v>532917</v>
      </c>
      <c r="U56" s="2">
        <v>583795</v>
      </c>
      <c r="V56" s="2">
        <v>84403370</v>
      </c>
      <c r="W56" s="2">
        <v>17372</v>
      </c>
      <c r="X56" s="2">
        <v>83267730.5</v>
      </c>
      <c r="Y56" s="2">
        <v>3968</v>
      </c>
      <c r="Z56" s="2">
        <v>0</v>
      </c>
      <c r="AA56" s="2">
        <v>3508</v>
      </c>
      <c r="AB56" s="2">
        <v>3508</v>
      </c>
      <c r="AC56" s="2">
        <v>930108</v>
      </c>
      <c r="AD56" s="2">
        <v>577</v>
      </c>
      <c r="AE56" s="2">
        <v>949839.5</v>
      </c>
      <c r="AF56" s="2">
        <v>799648</v>
      </c>
      <c r="AG56" s="2">
        <v>134325</v>
      </c>
      <c r="AH56" s="2">
        <v>605038</v>
      </c>
      <c r="AI56" s="2">
        <v>739363</v>
      </c>
      <c r="AJ56" s="2">
        <v>71252997</v>
      </c>
      <c r="AK56" s="2">
        <v>15929</v>
      </c>
      <c r="AL56" s="2">
        <v>5407</v>
      </c>
      <c r="AM56" s="2">
        <v>70339298.5</v>
      </c>
      <c r="AN56" s="2">
        <v>773494</v>
      </c>
      <c r="AO56" s="2">
        <v>126917</v>
      </c>
      <c r="AP56" s="2">
        <v>583751</v>
      </c>
      <c r="AQ56" s="2">
        <v>710668</v>
      </c>
      <c r="AR56" s="2">
        <v>66363101</v>
      </c>
      <c r="AS56" s="2">
        <v>9850</v>
      </c>
      <c r="AT56" s="2">
        <v>65546113</v>
      </c>
      <c r="AU56" s="2">
        <v>26154</v>
      </c>
      <c r="AV56" s="2">
        <v>7408</v>
      </c>
      <c r="AW56" s="2">
        <v>21287</v>
      </c>
      <c r="AX56" s="2">
        <v>28695</v>
      </c>
      <c r="AY56" s="2">
        <v>4889896</v>
      </c>
      <c r="AZ56" s="2">
        <v>672</v>
      </c>
      <c r="BA56" s="2">
        <v>4793185.5</v>
      </c>
      <c r="BB56" s="2">
        <v>74799</v>
      </c>
      <c r="BC56" s="2">
        <v>10059</v>
      </c>
      <c r="BD56" s="2">
        <v>120988</v>
      </c>
      <c r="BE56" s="2">
        <v>131047</v>
      </c>
      <c r="BF56" s="2">
        <v>13522637</v>
      </c>
      <c r="BG56" s="2">
        <v>2388</v>
      </c>
      <c r="BH56" s="2">
        <v>679</v>
      </c>
      <c r="BI56" s="2">
        <v>13438339.5</v>
      </c>
      <c r="BJ56" s="2">
        <v>0</v>
      </c>
      <c r="BK56" s="2">
        <v>37699</v>
      </c>
      <c r="BL56" s="2">
        <v>0</v>
      </c>
      <c r="BM56" s="2">
        <v>8155</v>
      </c>
      <c r="BN56" s="2">
        <v>0</v>
      </c>
      <c r="BO56" s="2">
        <v>50635</v>
      </c>
      <c r="BP56" s="2">
        <v>0</v>
      </c>
      <c r="BQ56" s="2">
        <v>58790</v>
      </c>
      <c r="BR56" s="2">
        <v>9535130</v>
      </c>
      <c r="BS56" s="2">
        <v>0</v>
      </c>
      <c r="BT56" s="2">
        <v>0</v>
      </c>
      <c r="BU56" s="2">
        <v>9752</v>
      </c>
      <c r="BV56" s="2">
        <v>1799</v>
      </c>
      <c r="BW56" s="2">
        <v>9955993.5</v>
      </c>
      <c r="BX56" s="2">
        <v>263454</v>
      </c>
      <c r="BY56" s="2">
        <v>39588</v>
      </c>
      <c r="BZ56" s="2">
        <v>525088</v>
      </c>
      <c r="CA56" s="2">
        <v>564676</v>
      </c>
      <c r="CB56" s="2">
        <v>41421087</v>
      </c>
      <c r="CC56" s="2">
        <v>87682</v>
      </c>
      <c r="CD56" s="2">
        <v>41040068.5</v>
      </c>
      <c r="CE56" s="2">
        <v>304405</v>
      </c>
      <c r="CF56" s="2">
        <v>129759</v>
      </c>
      <c r="CG56" s="2">
        <v>47685</v>
      </c>
      <c r="CH56" s="2">
        <v>177444</v>
      </c>
      <c r="CI56" s="2">
        <v>13062033</v>
      </c>
      <c r="CJ56" s="2">
        <v>40697</v>
      </c>
      <c r="CK56" s="2">
        <v>13081391.5</v>
      </c>
      <c r="CL56" s="2">
        <v>3564</v>
      </c>
      <c r="CM56" s="2">
        <v>1200</v>
      </c>
      <c r="CN56" s="2">
        <v>186</v>
      </c>
      <c r="CO56" s="2">
        <v>1386</v>
      </c>
      <c r="CP56" s="2">
        <v>237566</v>
      </c>
      <c r="CQ56" s="2">
        <v>1236</v>
      </c>
      <c r="CR56" s="2">
        <v>199</v>
      </c>
      <c r="CS56" s="2">
        <v>228839.5</v>
      </c>
      <c r="CT56" s="2">
        <v>159390</v>
      </c>
      <c r="CU56" s="2">
        <v>14456</v>
      </c>
      <c r="CV56" s="2">
        <v>24235</v>
      </c>
      <c r="CW56" s="2">
        <v>38691</v>
      </c>
      <c r="CX56" s="2">
        <v>5398415</v>
      </c>
      <c r="CY56" s="2">
        <v>33111</v>
      </c>
      <c r="CZ56" s="2">
        <v>6967</v>
      </c>
      <c r="DA56" s="2">
        <v>5425739.5</v>
      </c>
      <c r="DB56" s="2">
        <v>141451</v>
      </c>
      <c r="DC56" s="2">
        <v>114103</v>
      </c>
      <c r="DD56" s="2">
        <v>23264</v>
      </c>
      <c r="DE56" s="2">
        <v>137367</v>
      </c>
      <c r="DF56" s="2">
        <v>6946753</v>
      </c>
      <c r="DG56" s="2">
        <v>19367</v>
      </c>
      <c r="DH56" s="2">
        <v>5851</v>
      </c>
      <c r="DI56" s="2">
        <v>7426812.5</v>
      </c>
      <c r="DJ56" s="2">
        <v>1331665</v>
      </c>
      <c r="DK56" s="2">
        <v>211873</v>
      </c>
      <c r="DL56" s="2">
        <v>1445312</v>
      </c>
      <c r="DM56" s="2">
        <v>1657185</v>
      </c>
      <c r="DN56" s="2">
        <v>206734986</v>
      </c>
      <c r="DO56" s="2">
        <v>35010</v>
      </c>
      <c r="DP56" s="2">
        <v>204031150.5</v>
      </c>
      <c r="DQ56" s="2">
        <v>1984362</v>
      </c>
      <c r="DR56" s="2">
        <v>394618</v>
      </c>
      <c r="DS56" s="2">
        <v>2110072</v>
      </c>
      <c r="DT56" s="2">
        <v>2504690</v>
      </c>
      <c r="DU56" s="2">
        <v>278283102</v>
      </c>
      <c r="DV56" s="2">
        <v>192372</v>
      </c>
      <c r="DW56" s="2">
        <v>275390464.5</v>
      </c>
    </row>
    <row r="57" spans="1:127" x14ac:dyDescent="0.3">
      <c r="A57" s="1">
        <v>43100</v>
      </c>
      <c r="B57">
        <v>1</v>
      </c>
      <c r="C57">
        <v>6</v>
      </c>
      <c r="D57" s="2">
        <v>21314</v>
      </c>
      <c r="E57" s="2">
        <v>3016</v>
      </c>
      <c r="F57" s="2">
        <v>55583</v>
      </c>
      <c r="G57" s="2">
        <v>58599</v>
      </c>
      <c r="H57" s="2">
        <v>8867674</v>
      </c>
      <c r="I57" s="2">
        <v>-1061</v>
      </c>
      <c r="J57" s="2">
        <v>8776425</v>
      </c>
      <c r="K57" s="2">
        <v>5979</v>
      </c>
      <c r="L57" s="2">
        <v>243</v>
      </c>
      <c r="M57" s="2">
        <v>6436</v>
      </c>
      <c r="N57" s="2">
        <v>6679</v>
      </c>
      <c r="O57" s="2">
        <v>12219607</v>
      </c>
      <c r="P57" s="2">
        <v>208</v>
      </c>
      <c r="Q57" s="2">
        <v>11917756.5</v>
      </c>
      <c r="R57" s="2">
        <v>84866</v>
      </c>
      <c r="S57" s="2">
        <v>6919</v>
      </c>
      <c r="T57" s="2">
        <v>161511</v>
      </c>
      <c r="U57" s="2">
        <v>168430</v>
      </c>
      <c r="V57" s="2">
        <v>51299259</v>
      </c>
      <c r="W57" s="2">
        <v>-758</v>
      </c>
      <c r="X57" s="2">
        <v>50566122.5</v>
      </c>
      <c r="Y57" s="2">
        <v>278</v>
      </c>
      <c r="Z57" s="2">
        <v>0</v>
      </c>
      <c r="AA57" s="2">
        <v>160</v>
      </c>
      <c r="AB57" s="2">
        <v>160</v>
      </c>
      <c r="AC57" s="2">
        <v>744536</v>
      </c>
      <c r="AD57" s="2">
        <v>-454</v>
      </c>
      <c r="AE57" s="2">
        <v>730780.5</v>
      </c>
      <c r="AF57" s="2">
        <v>137406</v>
      </c>
      <c r="AG57" s="2">
        <v>5386</v>
      </c>
      <c r="AH57" s="2">
        <v>251610</v>
      </c>
      <c r="AI57" s="2">
        <v>256996</v>
      </c>
      <c r="AJ57" s="2">
        <v>31952072</v>
      </c>
      <c r="AK57" s="2">
        <v>2619</v>
      </c>
      <c r="AL57" s="2">
        <v>3894</v>
      </c>
      <c r="AM57" s="2">
        <v>31645093</v>
      </c>
      <c r="AN57" s="2">
        <v>121740</v>
      </c>
      <c r="AO57" s="2">
        <v>5131</v>
      </c>
      <c r="AP57" s="2">
        <v>227528</v>
      </c>
      <c r="AQ57" s="2">
        <v>232659</v>
      </c>
      <c r="AR57" s="2">
        <v>27102647</v>
      </c>
      <c r="AS57" s="2">
        <v>-1261</v>
      </c>
      <c r="AT57" s="2">
        <v>26829125.5</v>
      </c>
      <c r="AU57" s="2">
        <v>15666</v>
      </c>
      <c r="AV57" s="2">
        <v>255</v>
      </c>
      <c r="AW57" s="2">
        <v>24082</v>
      </c>
      <c r="AX57" s="2">
        <v>24337</v>
      </c>
      <c r="AY57" s="2">
        <v>4849425</v>
      </c>
      <c r="AZ57" s="2">
        <v>-14</v>
      </c>
      <c r="BA57" s="2">
        <v>4815967.5</v>
      </c>
      <c r="BB57" s="2">
        <v>13878</v>
      </c>
      <c r="BC57" s="2">
        <v>986</v>
      </c>
      <c r="BD57" s="2">
        <v>29475</v>
      </c>
      <c r="BE57" s="2">
        <v>30461</v>
      </c>
      <c r="BF57" s="2">
        <v>3472279</v>
      </c>
      <c r="BG57" s="2">
        <v>716</v>
      </c>
      <c r="BH57" s="2">
        <v>676</v>
      </c>
      <c r="BI57" s="2">
        <v>3426488</v>
      </c>
      <c r="BJ57" s="2">
        <v>0</v>
      </c>
      <c r="BK57" s="2">
        <v>14901</v>
      </c>
      <c r="BL57" s="2">
        <v>0</v>
      </c>
      <c r="BM57" s="2">
        <v>3027</v>
      </c>
      <c r="BN57" s="2">
        <v>0</v>
      </c>
      <c r="BO57" s="2">
        <v>20232</v>
      </c>
      <c r="BP57" s="2">
        <v>0</v>
      </c>
      <c r="BQ57" s="2">
        <v>23259</v>
      </c>
      <c r="BR57" s="2">
        <v>2807071</v>
      </c>
      <c r="BS57" s="2">
        <v>0</v>
      </c>
      <c r="BT57" s="2">
        <v>0</v>
      </c>
      <c r="BU57" s="2">
        <v>2090</v>
      </c>
      <c r="BV57" s="2">
        <v>145</v>
      </c>
      <c r="BW57" s="2">
        <v>2904048</v>
      </c>
      <c r="BX57" s="2">
        <v>79620</v>
      </c>
      <c r="BY57" s="2">
        <v>7929</v>
      </c>
      <c r="BZ57" s="2">
        <v>129036</v>
      </c>
      <c r="CA57" s="2">
        <v>136965</v>
      </c>
      <c r="CB57" s="2">
        <v>18642159</v>
      </c>
      <c r="CC57" s="2">
        <v>9641</v>
      </c>
      <c r="CD57" s="2">
        <v>18425262</v>
      </c>
      <c r="CE57" s="2">
        <v>44699</v>
      </c>
      <c r="CF57" s="2">
        <v>3205</v>
      </c>
      <c r="CG57" s="2">
        <v>14980</v>
      </c>
      <c r="CH57" s="2">
        <v>18185</v>
      </c>
      <c r="CI57" s="2">
        <v>4550628</v>
      </c>
      <c r="CJ57" s="2">
        <v>10732</v>
      </c>
      <c r="CK57" s="2">
        <v>4473446</v>
      </c>
      <c r="CL57" s="2">
        <v>4081</v>
      </c>
      <c r="CM57" s="2">
        <v>1665</v>
      </c>
      <c r="CN57" s="2">
        <v>434</v>
      </c>
      <c r="CO57" s="2">
        <v>2099</v>
      </c>
      <c r="CP57" s="2">
        <v>219270</v>
      </c>
      <c r="CQ57" s="2">
        <v>1885</v>
      </c>
      <c r="CR57" s="2">
        <v>291</v>
      </c>
      <c r="CS57" s="2">
        <v>215412</v>
      </c>
      <c r="CT57" s="2">
        <v>25032</v>
      </c>
      <c r="CU57" s="2">
        <v>876</v>
      </c>
      <c r="CV57" s="2">
        <v>4319</v>
      </c>
      <c r="CW57" s="2">
        <v>5195</v>
      </c>
      <c r="CX57" s="2">
        <v>2049403</v>
      </c>
      <c r="CY57" s="2">
        <v>4222</v>
      </c>
      <c r="CZ57" s="2">
        <v>915</v>
      </c>
      <c r="DA57" s="2">
        <v>2014866.5</v>
      </c>
      <c r="DB57" s="2">
        <v>15586</v>
      </c>
      <c r="DC57" s="2">
        <v>664</v>
      </c>
      <c r="DD57" s="2">
        <v>10227</v>
      </c>
      <c r="DE57" s="2">
        <v>10891</v>
      </c>
      <c r="DF57" s="2">
        <v>2000604</v>
      </c>
      <c r="DG57" s="2">
        <v>7639</v>
      </c>
      <c r="DH57" s="2">
        <v>1808</v>
      </c>
      <c r="DI57" s="2">
        <v>2243167.5</v>
      </c>
      <c r="DJ57" s="2">
        <v>263443</v>
      </c>
      <c r="DK57" s="2">
        <v>16550</v>
      </c>
      <c r="DL57" s="2">
        <v>504615</v>
      </c>
      <c r="DM57" s="2">
        <v>521165</v>
      </c>
      <c r="DN57" s="2">
        <v>107810891</v>
      </c>
      <c r="DO57" s="2">
        <v>-2846</v>
      </c>
      <c r="DP57" s="2">
        <v>106331885</v>
      </c>
      <c r="DQ57" s="2">
        <v>420803</v>
      </c>
      <c r="DR57" s="2">
        <v>33681</v>
      </c>
      <c r="DS57" s="2">
        <v>679312</v>
      </c>
      <c r="DT57" s="2">
        <v>712993</v>
      </c>
      <c r="DU57" s="2">
        <v>137176441</v>
      </c>
      <c r="DV57" s="2">
        <v>22249</v>
      </c>
      <c r="DW57" s="2">
        <v>135328629.5</v>
      </c>
    </row>
    <row r="58" spans="1:127" x14ac:dyDescent="0.3">
      <c r="A58" s="1">
        <v>43008</v>
      </c>
      <c r="B58">
        <v>0</v>
      </c>
      <c r="D58" s="2">
        <v>655087</v>
      </c>
      <c r="E58" s="2">
        <v>171557</v>
      </c>
      <c r="F58" s="2">
        <v>833200</v>
      </c>
      <c r="G58" s="2">
        <v>1004757</v>
      </c>
      <c r="H58" s="2">
        <v>225682079</v>
      </c>
      <c r="I58" s="2">
        <v>-26306</v>
      </c>
      <c r="J58" s="2">
        <v>223387275</v>
      </c>
      <c r="K58" s="2">
        <v>191193</v>
      </c>
      <c r="L58" s="2">
        <v>32770</v>
      </c>
      <c r="M58" s="2">
        <v>309155</v>
      </c>
      <c r="N58" s="2">
        <v>341925</v>
      </c>
      <c r="O58" s="2">
        <v>282303603</v>
      </c>
      <c r="P58" s="2">
        <v>278</v>
      </c>
      <c r="Q58" s="2">
        <v>282730644.5</v>
      </c>
      <c r="R58" s="2">
        <v>2284085</v>
      </c>
      <c r="S58" s="2">
        <v>574565</v>
      </c>
      <c r="T58" s="2">
        <v>4648221</v>
      </c>
      <c r="U58" s="2">
        <v>5222786</v>
      </c>
      <c r="V58" s="2">
        <v>916925566</v>
      </c>
      <c r="W58" s="2">
        <v>60083</v>
      </c>
      <c r="X58" s="2">
        <v>913198874.5</v>
      </c>
      <c r="Y58" s="2">
        <v>222738</v>
      </c>
      <c r="Z58" s="2">
        <v>16416</v>
      </c>
      <c r="AA58" s="2">
        <v>206428</v>
      </c>
      <c r="AB58" s="2">
        <v>222844</v>
      </c>
      <c r="AC58" s="2">
        <v>109247999</v>
      </c>
      <c r="AD58" s="2">
        <v>4079</v>
      </c>
      <c r="AE58" s="2">
        <v>108289656.5</v>
      </c>
      <c r="AF58" s="2">
        <v>23790812</v>
      </c>
      <c r="AG58" s="2">
        <v>31144450</v>
      </c>
      <c r="AH58" s="2">
        <v>27984814</v>
      </c>
      <c r="AI58" s="2">
        <v>59129264</v>
      </c>
      <c r="AJ58" s="2">
        <v>2008537121</v>
      </c>
      <c r="AK58" s="2">
        <v>927367</v>
      </c>
      <c r="AL58" s="2">
        <v>727631</v>
      </c>
      <c r="AM58" s="2">
        <v>2000048925.5</v>
      </c>
      <c r="AN58" s="2">
        <v>21027992</v>
      </c>
      <c r="AO58" s="2">
        <v>30354764</v>
      </c>
      <c r="AP58" s="2">
        <v>19015254</v>
      </c>
      <c r="AQ58" s="2">
        <v>49370018</v>
      </c>
      <c r="AR58" s="2">
        <v>1641613167</v>
      </c>
      <c r="AS58" s="2">
        <v>40647</v>
      </c>
      <c r="AT58" s="2">
        <v>1629677313</v>
      </c>
      <c r="AU58" s="2">
        <v>2762820</v>
      </c>
      <c r="AV58" s="2">
        <v>789686</v>
      </c>
      <c r="AW58" s="2">
        <v>8969560</v>
      </c>
      <c r="AX58" s="2">
        <v>9759246</v>
      </c>
      <c r="AY58" s="2">
        <v>366923954</v>
      </c>
      <c r="AZ58" s="2">
        <v>159089</v>
      </c>
      <c r="BA58" s="2">
        <v>370371612.5</v>
      </c>
      <c r="BB58" s="2">
        <v>105930</v>
      </c>
      <c r="BC58" s="2">
        <v>66533</v>
      </c>
      <c r="BD58" s="2">
        <v>649291</v>
      </c>
      <c r="BE58" s="2">
        <v>715824</v>
      </c>
      <c r="BF58" s="2">
        <v>29315908</v>
      </c>
      <c r="BG58" s="2">
        <v>3023</v>
      </c>
      <c r="BH58" s="2">
        <v>3518</v>
      </c>
      <c r="BI58" s="2">
        <v>29079991.5</v>
      </c>
      <c r="BJ58" s="2">
        <v>40509</v>
      </c>
      <c r="BK58" s="2">
        <v>82961</v>
      </c>
      <c r="BL58" s="2">
        <v>5088</v>
      </c>
      <c r="BM58" s="2">
        <v>14061</v>
      </c>
      <c r="BN58" s="2">
        <v>233746</v>
      </c>
      <c r="BO58" s="2">
        <v>207637</v>
      </c>
      <c r="BP58" s="2">
        <v>238834</v>
      </c>
      <c r="BQ58" s="2">
        <v>221698</v>
      </c>
      <c r="BR58" s="2">
        <v>28189153</v>
      </c>
      <c r="BS58" s="2">
        <v>13681</v>
      </c>
      <c r="BT58" s="2">
        <v>3169</v>
      </c>
      <c r="BU58" s="2">
        <v>19031</v>
      </c>
      <c r="BV58" s="2">
        <v>7058</v>
      </c>
      <c r="BW58" s="2">
        <v>28117427</v>
      </c>
      <c r="BX58" s="2">
        <v>4399545</v>
      </c>
      <c r="BY58" s="2">
        <v>1201856</v>
      </c>
      <c r="BZ58" s="2">
        <v>16041717</v>
      </c>
      <c r="CA58" s="2">
        <v>17243573</v>
      </c>
      <c r="CB58" s="2">
        <v>1776783541</v>
      </c>
      <c r="CC58" s="2">
        <v>1502455</v>
      </c>
      <c r="CD58" s="2">
        <v>1773333513</v>
      </c>
      <c r="CE58" s="2">
        <v>22132933</v>
      </c>
      <c r="CF58" s="2">
        <v>11666982</v>
      </c>
      <c r="CG58" s="2">
        <v>2888347</v>
      </c>
      <c r="CH58" s="2">
        <v>14555329</v>
      </c>
      <c r="CI58" s="2">
        <v>1540626256</v>
      </c>
      <c r="CJ58" s="2">
        <v>8415329</v>
      </c>
      <c r="CK58" s="2">
        <v>1523959201.5</v>
      </c>
      <c r="CL58" s="2">
        <v>11069150</v>
      </c>
      <c r="CM58" s="2">
        <v>9663721</v>
      </c>
      <c r="CN58" s="2">
        <v>971221</v>
      </c>
      <c r="CO58" s="2">
        <v>10634942</v>
      </c>
      <c r="CP58" s="2">
        <v>793375504</v>
      </c>
      <c r="CQ58" s="2">
        <v>8094725</v>
      </c>
      <c r="CR58" s="2">
        <v>1340526</v>
      </c>
      <c r="CS58" s="2">
        <v>782743346.5</v>
      </c>
      <c r="CT58" s="2">
        <v>8046208</v>
      </c>
      <c r="CU58" s="2">
        <v>211631</v>
      </c>
      <c r="CV58" s="2">
        <v>1417926</v>
      </c>
      <c r="CW58" s="2">
        <v>1629557</v>
      </c>
      <c r="CX58" s="2">
        <v>420416583</v>
      </c>
      <c r="CY58" s="2">
        <v>1457882</v>
      </c>
      <c r="CZ58" s="2">
        <v>460531</v>
      </c>
      <c r="DA58" s="2">
        <v>418184479.5</v>
      </c>
      <c r="DB58" s="2">
        <v>3017575</v>
      </c>
      <c r="DC58" s="2">
        <v>1791630</v>
      </c>
      <c r="DD58" s="2">
        <v>499200</v>
      </c>
      <c r="DE58" s="2">
        <v>2290830</v>
      </c>
      <c r="DF58" s="2">
        <v>248236322</v>
      </c>
      <c r="DG58" s="2">
        <v>862315</v>
      </c>
      <c r="DH58" s="2">
        <v>198536</v>
      </c>
      <c r="DI58" s="2">
        <v>323031375.5</v>
      </c>
      <c r="DJ58" s="2">
        <v>27149736</v>
      </c>
      <c r="DK58" s="2">
        <v>32022307</v>
      </c>
      <c r="DL58" s="2">
        <v>34664771</v>
      </c>
      <c r="DM58" s="2">
        <v>66687078</v>
      </c>
      <c r="DN58" s="2">
        <v>3525053964</v>
      </c>
      <c r="DO58" s="2">
        <v>232282</v>
      </c>
      <c r="DP58" s="2">
        <v>3509895984</v>
      </c>
      <c r="DQ58" s="2">
        <v>56388588</v>
      </c>
      <c r="DR58" s="2">
        <v>45181346</v>
      </c>
      <c r="DS58" s="2">
        <v>55443427</v>
      </c>
      <c r="DT58" s="2">
        <v>100624773</v>
      </c>
      <c r="DU58" s="2">
        <v>7991939588</v>
      </c>
      <c r="DV58" s="2">
        <v>10496613</v>
      </c>
      <c r="DW58" s="2">
        <v>7942766049.5</v>
      </c>
    </row>
    <row r="59" spans="1:127" x14ac:dyDescent="0.3">
      <c r="A59" s="1">
        <v>43008</v>
      </c>
      <c r="B59">
        <v>1</v>
      </c>
      <c r="D59" s="2">
        <v>381834</v>
      </c>
      <c r="E59" s="2">
        <v>73583</v>
      </c>
      <c r="F59" s="2">
        <v>873377</v>
      </c>
      <c r="G59" s="2">
        <v>946960</v>
      </c>
      <c r="H59" s="2">
        <v>105166021</v>
      </c>
      <c r="I59" s="2">
        <v>7634</v>
      </c>
      <c r="J59" s="2">
        <v>103450679.5</v>
      </c>
      <c r="K59" s="2">
        <v>156719</v>
      </c>
      <c r="L59" s="2">
        <v>36400</v>
      </c>
      <c r="M59" s="2">
        <v>219525</v>
      </c>
      <c r="N59" s="2">
        <v>255925</v>
      </c>
      <c r="O59" s="2">
        <v>117899173</v>
      </c>
      <c r="P59" s="2">
        <v>-4648</v>
      </c>
      <c r="Q59" s="2">
        <v>116271702.5</v>
      </c>
      <c r="R59" s="2">
        <v>1352713</v>
      </c>
      <c r="S59" s="2">
        <v>381389</v>
      </c>
      <c r="T59" s="2">
        <v>3163940</v>
      </c>
      <c r="U59" s="2">
        <v>3545329</v>
      </c>
      <c r="V59" s="2">
        <v>460646146</v>
      </c>
      <c r="W59" s="2">
        <v>49284</v>
      </c>
      <c r="X59" s="2">
        <v>455796053</v>
      </c>
      <c r="Y59" s="2">
        <v>1764</v>
      </c>
      <c r="Z59" s="2">
        <v>468</v>
      </c>
      <c r="AA59" s="2">
        <v>17596</v>
      </c>
      <c r="AB59" s="2">
        <v>18064</v>
      </c>
      <c r="AC59" s="2">
        <v>4918838</v>
      </c>
      <c r="AD59" s="2">
        <v>82</v>
      </c>
      <c r="AE59" s="2">
        <v>4879226.5</v>
      </c>
      <c r="AF59" s="2">
        <v>3236723</v>
      </c>
      <c r="AG59" s="2">
        <v>731371</v>
      </c>
      <c r="AH59" s="2">
        <v>4154538</v>
      </c>
      <c r="AI59" s="2">
        <v>4885909</v>
      </c>
      <c r="AJ59" s="2">
        <v>450777731</v>
      </c>
      <c r="AK59" s="2">
        <v>89660</v>
      </c>
      <c r="AL59" s="2">
        <v>39432</v>
      </c>
      <c r="AM59" s="2">
        <v>447805475</v>
      </c>
      <c r="AN59" s="2">
        <v>3018195</v>
      </c>
      <c r="AO59" s="2">
        <v>707332</v>
      </c>
      <c r="AP59" s="2">
        <v>3887663</v>
      </c>
      <c r="AQ59" s="2">
        <v>4594995</v>
      </c>
      <c r="AR59" s="2">
        <v>400404482</v>
      </c>
      <c r="AS59" s="2">
        <v>46650</v>
      </c>
      <c r="AT59" s="2">
        <v>397837584.5</v>
      </c>
      <c r="AU59" s="2">
        <v>218528</v>
      </c>
      <c r="AV59" s="2">
        <v>24039</v>
      </c>
      <c r="AW59" s="2">
        <v>266875</v>
      </c>
      <c r="AX59" s="2">
        <v>290914</v>
      </c>
      <c r="AY59" s="2">
        <v>50373249</v>
      </c>
      <c r="AZ59" s="2">
        <v>3578</v>
      </c>
      <c r="BA59" s="2">
        <v>49967890.5</v>
      </c>
      <c r="BB59" s="2">
        <v>310666</v>
      </c>
      <c r="BC59" s="2">
        <v>150242</v>
      </c>
      <c r="BD59" s="2">
        <v>708625</v>
      </c>
      <c r="BE59" s="2">
        <v>858867</v>
      </c>
      <c r="BF59" s="2">
        <v>70747499</v>
      </c>
      <c r="BG59" s="2">
        <v>6020</v>
      </c>
      <c r="BH59" s="2">
        <v>2320</v>
      </c>
      <c r="BI59" s="2">
        <v>70021320</v>
      </c>
      <c r="BJ59" s="2">
        <v>0</v>
      </c>
      <c r="BK59" s="2">
        <v>145631</v>
      </c>
      <c r="BL59" s="2">
        <v>0</v>
      </c>
      <c r="BM59" s="2">
        <v>100198</v>
      </c>
      <c r="BN59" s="2">
        <v>0</v>
      </c>
      <c r="BO59" s="2">
        <v>276220</v>
      </c>
      <c r="BP59" s="2">
        <v>0</v>
      </c>
      <c r="BQ59" s="2">
        <v>376418</v>
      </c>
      <c r="BR59" s="2">
        <v>52693218</v>
      </c>
      <c r="BS59" s="2">
        <v>0</v>
      </c>
      <c r="BT59" s="2">
        <v>0</v>
      </c>
      <c r="BU59" s="2">
        <v>22268</v>
      </c>
      <c r="BV59" s="2">
        <v>6412</v>
      </c>
      <c r="BW59" s="2">
        <v>51958529</v>
      </c>
      <c r="BX59" s="2">
        <v>927053</v>
      </c>
      <c r="BY59" s="2">
        <v>185124</v>
      </c>
      <c r="BZ59" s="2">
        <v>2407691</v>
      </c>
      <c r="CA59" s="2">
        <v>2592815</v>
      </c>
      <c r="CB59" s="2">
        <v>207198371</v>
      </c>
      <c r="CC59" s="2">
        <v>167036</v>
      </c>
      <c r="CD59" s="2">
        <v>206357206.5</v>
      </c>
      <c r="CE59" s="2">
        <v>969172</v>
      </c>
      <c r="CF59" s="2">
        <v>227378</v>
      </c>
      <c r="CG59" s="2">
        <v>207105</v>
      </c>
      <c r="CH59" s="2">
        <v>434483</v>
      </c>
      <c r="CI59" s="2">
        <v>61977799</v>
      </c>
      <c r="CJ59" s="2">
        <v>149476</v>
      </c>
      <c r="CK59" s="2">
        <v>61296968.5</v>
      </c>
      <c r="CL59" s="2">
        <v>48377</v>
      </c>
      <c r="CM59" s="2">
        <v>9561</v>
      </c>
      <c r="CN59" s="2">
        <v>14480</v>
      </c>
      <c r="CO59" s="2">
        <v>24041</v>
      </c>
      <c r="CP59" s="2">
        <v>2048249</v>
      </c>
      <c r="CQ59" s="2">
        <v>36132</v>
      </c>
      <c r="CR59" s="2">
        <v>3725</v>
      </c>
      <c r="CS59" s="2">
        <v>2031077.5</v>
      </c>
      <c r="CT59" s="2">
        <v>542857</v>
      </c>
      <c r="CU59" s="2">
        <v>29361</v>
      </c>
      <c r="CV59" s="2">
        <v>96919</v>
      </c>
      <c r="CW59" s="2">
        <v>126280</v>
      </c>
      <c r="CX59" s="2">
        <v>28395141</v>
      </c>
      <c r="CY59" s="2">
        <v>85860</v>
      </c>
      <c r="CZ59" s="2">
        <v>24274</v>
      </c>
      <c r="DA59" s="2">
        <v>28209171</v>
      </c>
      <c r="DB59" s="2">
        <v>377938</v>
      </c>
      <c r="DC59" s="2">
        <v>188456</v>
      </c>
      <c r="DD59" s="2">
        <v>95706</v>
      </c>
      <c r="DE59" s="2">
        <v>284162</v>
      </c>
      <c r="DF59" s="2">
        <v>27697983</v>
      </c>
      <c r="DG59" s="2">
        <v>76976</v>
      </c>
      <c r="DH59" s="2">
        <v>21493</v>
      </c>
      <c r="DI59" s="2">
        <v>31056720</v>
      </c>
      <c r="DJ59" s="2">
        <v>5454265</v>
      </c>
      <c r="DK59" s="2">
        <v>1372985</v>
      </c>
      <c r="DL59" s="2">
        <v>9174178</v>
      </c>
      <c r="DM59" s="2">
        <v>10547163</v>
      </c>
      <c r="DN59" s="2">
        <v>1205444200</v>
      </c>
      <c r="DO59" s="2">
        <v>106198</v>
      </c>
      <c r="DP59" s="2">
        <v>1193553399.5</v>
      </c>
      <c r="DQ59" s="2">
        <v>7694323</v>
      </c>
      <c r="DR59" s="2">
        <v>1940747</v>
      </c>
      <c r="DS59" s="2">
        <v>12274147</v>
      </c>
      <c r="DT59" s="2">
        <v>14214894</v>
      </c>
      <c r="DU59" s="2">
        <v>1567056722</v>
      </c>
      <c r="DV59" s="2">
        <v>494596</v>
      </c>
      <c r="DW59" s="2">
        <v>1552161572.5</v>
      </c>
    </row>
    <row r="60" spans="1:127" x14ac:dyDescent="0.3">
      <c r="A60" s="1">
        <v>43008</v>
      </c>
      <c r="B60">
        <v>1</v>
      </c>
      <c r="C60">
        <v>1</v>
      </c>
      <c r="D60" s="2">
        <v>57428</v>
      </c>
      <c r="E60" s="2">
        <v>23748</v>
      </c>
      <c r="F60" s="2">
        <v>180451</v>
      </c>
      <c r="G60" s="2">
        <v>204199</v>
      </c>
      <c r="H60" s="2">
        <v>22799215</v>
      </c>
      <c r="I60" s="2">
        <v>4648</v>
      </c>
      <c r="J60" s="2">
        <v>22318956</v>
      </c>
      <c r="K60" s="2">
        <v>60224</v>
      </c>
      <c r="L60" s="2">
        <v>20667</v>
      </c>
      <c r="M60" s="2">
        <v>69546</v>
      </c>
      <c r="N60" s="2">
        <v>90213</v>
      </c>
      <c r="O60" s="2">
        <v>65449871</v>
      </c>
      <c r="P60" s="2">
        <v>376</v>
      </c>
      <c r="Q60" s="2">
        <v>64811181</v>
      </c>
      <c r="R60" s="2">
        <v>354643</v>
      </c>
      <c r="S60" s="2">
        <v>194061</v>
      </c>
      <c r="T60" s="2">
        <v>994289</v>
      </c>
      <c r="U60" s="2">
        <v>1188350</v>
      </c>
      <c r="V60" s="2">
        <v>134919794</v>
      </c>
      <c r="W60" s="2">
        <v>12752</v>
      </c>
      <c r="X60" s="2">
        <v>133451601</v>
      </c>
      <c r="Y60" s="2">
        <v>652</v>
      </c>
      <c r="Z60" s="2">
        <v>160</v>
      </c>
      <c r="AA60" s="2">
        <v>9812</v>
      </c>
      <c r="AB60" s="2">
        <v>9972</v>
      </c>
      <c r="AC60" s="2">
        <v>1408463</v>
      </c>
      <c r="AD60" s="2">
        <v>26</v>
      </c>
      <c r="AE60" s="2">
        <v>1394669.5</v>
      </c>
      <c r="AF60" s="2">
        <v>1043952</v>
      </c>
      <c r="AG60" s="2">
        <v>381439</v>
      </c>
      <c r="AH60" s="2">
        <v>1795527</v>
      </c>
      <c r="AI60" s="2">
        <v>2176966</v>
      </c>
      <c r="AJ60" s="2">
        <v>158418040</v>
      </c>
      <c r="AK60" s="2">
        <v>33757</v>
      </c>
      <c r="AL60" s="2">
        <v>9852</v>
      </c>
      <c r="AM60" s="2">
        <v>157594278.5</v>
      </c>
      <c r="AN60" s="2">
        <v>961259</v>
      </c>
      <c r="AO60" s="2">
        <v>376132</v>
      </c>
      <c r="AP60" s="2">
        <v>1679240</v>
      </c>
      <c r="AQ60" s="2">
        <v>2055372</v>
      </c>
      <c r="AR60" s="2">
        <v>141411952</v>
      </c>
      <c r="AS60" s="2">
        <v>22634</v>
      </c>
      <c r="AT60" s="2">
        <v>140628872</v>
      </c>
      <c r="AU60" s="2">
        <v>82693</v>
      </c>
      <c r="AV60" s="2">
        <v>5307</v>
      </c>
      <c r="AW60" s="2">
        <v>116287</v>
      </c>
      <c r="AX60" s="2">
        <v>121594</v>
      </c>
      <c r="AY60" s="2">
        <v>17006088</v>
      </c>
      <c r="AZ60" s="2">
        <v>1271</v>
      </c>
      <c r="BA60" s="2">
        <v>16965406.5</v>
      </c>
      <c r="BB60" s="2">
        <v>14023</v>
      </c>
      <c r="BC60" s="2">
        <v>27682</v>
      </c>
      <c r="BD60" s="2">
        <v>24546</v>
      </c>
      <c r="BE60" s="2">
        <v>52228</v>
      </c>
      <c r="BF60" s="2">
        <v>2095523</v>
      </c>
      <c r="BG60" s="2">
        <v>422</v>
      </c>
      <c r="BH60" s="2">
        <v>44</v>
      </c>
      <c r="BI60" s="2">
        <v>2056584</v>
      </c>
      <c r="BJ60" s="2">
        <v>0</v>
      </c>
      <c r="BK60" s="2">
        <v>1250</v>
      </c>
      <c r="BL60" s="2">
        <v>0</v>
      </c>
      <c r="BM60" s="2">
        <v>464</v>
      </c>
      <c r="BN60" s="2">
        <v>0</v>
      </c>
      <c r="BO60" s="2">
        <v>10233</v>
      </c>
      <c r="BP60" s="2">
        <v>0</v>
      </c>
      <c r="BQ60" s="2">
        <v>10697</v>
      </c>
      <c r="BR60" s="2">
        <v>598231</v>
      </c>
      <c r="BS60" s="2">
        <v>0</v>
      </c>
      <c r="BT60" s="2">
        <v>0</v>
      </c>
      <c r="BU60" s="2">
        <v>53</v>
      </c>
      <c r="BV60" s="2">
        <v>83</v>
      </c>
      <c r="BW60" s="2">
        <v>593395</v>
      </c>
      <c r="BX60" s="2">
        <v>156523</v>
      </c>
      <c r="BY60" s="2">
        <v>30559</v>
      </c>
      <c r="BZ60" s="2">
        <v>902569</v>
      </c>
      <c r="CA60" s="2">
        <v>933128</v>
      </c>
      <c r="CB60" s="2">
        <v>53510119</v>
      </c>
      <c r="CC60" s="2">
        <v>37835</v>
      </c>
      <c r="CD60" s="2">
        <v>53155449.5</v>
      </c>
      <c r="CE60" s="2">
        <v>308567</v>
      </c>
      <c r="CF60" s="2">
        <v>30180</v>
      </c>
      <c r="CG60" s="2">
        <v>55540</v>
      </c>
      <c r="CH60" s="2">
        <v>85720</v>
      </c>
      <c r="CI60" s="2">
        <v>14536312</v>
      </c>
      <c r="CJ60" s="2">
        <v>37379</v>
      </c>
      <c r="CK60" s="2">
        <v>14234887</v>
      </c>
      <c r="CL60" s="2">
        <v>12745</v>
      </c>
      <c r="CM60" s="2">
        <v>4396</v>
      </c>
      <c r="CN60" s="2">
        <v>1338</v>
      </c>
      <c r="CO60" s="2">
        <v>5734</v>
      </c>
      <c r="CP60" s="2">
        <v>439237</v>
      </c>
      <c r="CQ60" s="2">
        <v>5727</v>
      </c>
      <c r="CR60" s="2">
        <v>610</v>
      </c>
      <c r="CS60" s="2">
        <v>437522.5</v>
      </c>
      <c r="CT60" s="2">
        <v>222447</v>
      </c>
      <c r="CU60" s="2">
        <v>2750</v>
      </c>
      <c r="CV60" s="2">
        <v>31915</v>
      </c>
      <c r="CW60" s="2">
        <v>34665</v>
      </c>
      <c r="CX60" s="2">
        <v>7106742</v>
      </c>
      <c r="CY60" s="2">
        <v>20737</v>
      </c>
      <c r="CZ60" s="2">
        <v>7141</v>
      </c>
      <c r="DA60" s="2">
        <v>7047899</v>
      </c>
      <c r="DB60" s="2">
        <v>73375</v>
      </c>
      <c r="DC60" s="2">
        <v>23034</v>
      </c>
      <c r="DD60" s="2">
        <v>22287</v>
      </c>
      <c r="DE60" s="2">
        <v>45321</v>
      </c>
      <c r="DF60" s="2">
        <v>5254611</v>
      </c>
      <c r="DG60" s="2">
        <v>22674</v>
      </c>
      <c r="DH60" s="2">
        <v>4008</v>
      </c>
      <c r="DI60" s="2">
        <v>6749465.5</v>
      </c>
      <c r="DJ60" s="2">
        <v>1545880</v>
      </c>
      <c r="DK60" s="2">
        <v>647597</v>
      </c>
      <c r="DL60" s="2">
        <v>3118532</v>
      </c>
      <c r="DM60" s="2">
        <v>3766129</v>
      </c>
      <c r="DN60" s="2">
        <v>383890073</v>
      </c>
      <c r="DO60" s="2">
        <v>42059</v>
      </c>
      <c r="DP60" s="2">
        <v>380440769.5</v>
      </c>
      <c r="DQ60" s="2">
        <v>2047236</v>
      </c>
      <c r="DR60" s="2">
        <v>709873</v>
      </c>
      <c r="DS60" s="2">
        <v>4117252</v>
      </c>
      <c r="DT60" s="2">
        <v>4827125</v>
      </c>
      <c r="DU60" s="2">
        <v>464979510</v>
      </c>
      <c r="DV60" s="2">
        <v>156151</v>
      </c>
      <c r="DW60" s="2">
        <v>460676079.5</v>
      </c>
    </row>
    <row r="61" spans="1:127" x14ac:dyDescent="0.3">
      <c r="A61" s="1">
        <v>43008</v>
      </c>
      <c r="B61">
        <v>1</v>
      </c>
      <c r="C61">
        <v>2</v>
      </c>
      <c r="D61" s="2">
        <v>59861</v>
      </c>
      <c r="E61" s="2">
        <v>3745</v>
      </c>
      <c r="F61" s="2">
        <v>200857</v>
      </c>
      <c r="G61" s="2">
        <v>204602</v>
      </c>
      <c r="H61" s="2">
        <v>15363716</v>
      </c>
      <c r="I61" s="2">
        <v>896</v>
      </c>
      <c r="J61" s="2">
        <v>15162355</v>
      </c>
      <c r="K61" s="2">
        <v>11246</v>
      </c>
      <c r="L61" s="2">
        <v>2056</v>
      </c>
      <c r="M61" s="2">
        <v>34363</v>
      </c>
      <c r="N61" s="2">
        <v>36419</v>
      </c>
      <c r="O61" s="2">
        <v>6601130</v>
      </c>
      <c r="P61" s="2">
        <v>362</v>
      </c>
      <c r="Q61" s="2">
        <v>6563173.5</v>
      </c>
      <c r="R61" s="2">
        <v>193064</v>
      </c>
      <c r="S61" s="2">
        <v>42242</v>
      </c>
      <c r="T61" s="2">
        <v>408272</v>
      </c>
      <c r="U61" s="2">
        <v>450514</v>
      </c>
      <c r="V61" s="2">
        <v>59087989</v>
      </c>
      <c r="W61" s="2">
        <v>10811</v>
      </c>
      <c r="X61" s="2">
        <v>58351015.5</v>
      </c>
      <c r="Y61" s="2">
        <v>0</v>
      </c>
      <c r="Z61" s="2">
        <v>0</v>
      </c>
      <c r="AA61" s="2">
        <v>39</v>
      </c>
      <c r="AB61" s="2">
        <v>39</v>
      </c>
      <c r="AC61" s="2">
        <v>357810</v>
      </c>
      <c r="AD61" s="2">
        <v>271</v>
      </c>
      <c r="AE61" s="2">
        <v>346953.5</v>
      </c>
      <c r="AF61" s="2">
        <v>421926</v>
      </c>
      <c r="AG61" s="2">
        <v>70023</v>
      </c>
      <c r="AH61" s="2">
        <v>458274</v>
      </c>
      <c r="AI61" s="2">
        <v>528297</v>
      </c>
      <c r="AJ61" s="2">
        <v>50154334</v>
      </c>
      <c r="AK61" s="2">
        <v>11005</v>
      </c>
      <c r="AL61" s="2">
        <v>5918</v>
      </c>
      <c r="AM61" s="2">
        <v>49729497</v>
      </c>
      <c r="AN61" s="2">
        <v>385955</v>
      </c>
      <c r="AO61" s="2">
        <v>67751</v>
      </c>
      <c r="AP61" s="2">
        <v>420407</v>
      </c>
      <c r="AQ61" s="2">
        <v>488158</v>
      </c>
      <c r="AR61" s="2">
        <v>42561550</v>
      </c>
      <c r="AS61" s="2">
        <v>3227</v>
      </c>
      <c r="AT61" s="2">
        <v>42235115</v>
      </c>
      <c r="AU61" s="2">
        <v>35971</v>
      </c>
      <c r="AV61" s="2">
        <v>2272</v>
      </c>
      <c r="AW61" s="2">
        <v>37867</v>
      </c>
      <c r="AX61" s="2">
        <v>40139</v>
      </c>
      <c r="AY61" s="2">
        <v>7592784</v>
      </c>
      <c r="AZ61" s="2">
        <v>1860</v>
      </c>
      <c r="BA61" s="2">
        <v>7494382</v>
      </c>
      <c r="BB61" s="2">
        <v>37513</v>
      </c>
      <c r="BC61" s="2">
        <v>7067</v>
      </c>
      <c r="BD61" s="2">
        <v>61848</v>
      </c>
      <c r="BE61" s="2">
        <v>68915</v>
      </c>
      <c r="BF61" s="2">
        <v>4403428</v>
      </c>
      <c r="BG61" s="2">
        <v>2126</v>
      </c>
      <c r="BH61" s="2">
        <v>560</v>
      </c>
      <c r="BI61" s="2">
        <v>4345084.5</v>
      </c>
      <c r="BJ61" s="2">
        <v>0</v>
      </c>
      <c r="BK61" s="2">
        <v>1308</v>
      </c>
      <c r="BL61" s="2">
        <v>0</v>
      </c>
      <c r="BM61" s="2">
        <v>3294</v>
      </c>
      <c r="BN61" s="2">
        <v>0</v>
      </c>
      <c r="BO61" s="2">
        <v>7078</v>
      </c>
      <c r="BP61" s="2">
        <v>0</v>
      </c>
      <c r="BQ61" s="2">
        <v>10372</v>
      </c>
      <c r="BR61" s="2">
        <v>1472243</v>
      </c>
      <c r="BS61" s="2">
        <v>0</v>
      </c>
      <c r="BT61" s="2">
        <v>0</v>
      </c>
      <c r="BU61" s="2">
        <v>2608</v>
      </c>
      <c r="BV61" s="2">
        <v>84</v>
      </c>
      <c r="BW61" s="2">
        <v>1428303.5</v>
      </c>
      <c r="BX61" s="2">
        <v>109764</v>
      </c>
      <c r="BY61" s="2">
        <v>10584</v>
      </c>
      <c r="BZ61" s="2">
        <v>170398</v>
      </c>
      <c r="CA61" s="2">
        <v>180982</v>
      </c>
      <c r="CB61" s="2">
        <v>20158702</v>
      </c>
      <c r="CC61" s="2">
        <v>18060</v>
      </c>
      <c r="CD61" s="2">
        <v>19937800.5</v>
      </c>
      <c r="CE61" s="2">
        <v>107924</v>
      </c>
      <c r="CF61" s="2">
        <v>28995</v>
      </c>
      <c r="CG61" s="2">
        <v>24925</v>
      </c>
      <c r="CH61" s="2">
        <v>53920</v>
      </c>
      <c r="CI61" s="2">
        <v>6938112</v>
      </c>
      <c r="CJ61" s="2">
        <v>16939</v>
      </c>
      <c r="CK61" s="2">
        <v>6864917</v>
      </c>
      <c r="CL61" s="2">
        <v>2070</v>
      </c>
      <c r="CM61" s="2">
        <v>970</v>
      </c>
      <c r="CN61" s="2">
        <v>71</v>
      </c>
      <c r="CO61" s="2">
        <v>1041</v>
      </c>
      <c r="CP61" s="2">
        <v>154256</v>
      </c>
      <c r="CQ61" s="2">
        <v>797</v>
      </c>
      <c r="CR61" s="2">
        <v>218</v>
      </c>
      <c r="CS61" s="2">
        <v>152371.5</v>
      </c>
      <c r="CT61" s="2">
        <v>55542</v>
      </c>
      <c r="CU61" s="2">
        <v>1698</v>
      </c>
      <c r="CV61" s="2">
        <v>11753</v>
      </c>
      <c r="CW61" s="2">
        <v>13451</v>
      </c>
      <c r="CX61" s="2">
        <v>2891610</v>
      </c>
      <c r="CY61" s="2">
        <v>11713</v>
      </c>
      <c r="CZ61" s="2">
        <v>2720</v>
      </c>
      <c r="DA61" s="2">
        <v>2856889.5</v>
      </c>
      <c r="DB61" s="2">
        <v>50312</v>
      </c>
      <c r="DC61" s="2">
        <v>26327</v>
      </c>
      <c r="DD61" s="2">
        <v>13101</v>
      </c>
      <c r="DE61" s="2">
        <v>39428</v>
      </c>
      <c r="DF61" s="2">
        <v>3452213</v>
      </c>
      <c r="DG61" s="2">
        <v>11521</v>
      </c>
      <c r="DH61" s="2">
        <v>4154</v>
      </c>
      <c r="DI61" s="2">
        <v>3855656</v>
      </c>
      <c r="DJ61" s="2">
        <v>723610</v>
      </c>
      <c r="DK61" s="2">
        <v>125133</v>
      </c>
      <c r="DL61" s="2">
        <v>1163614</v>
      </c>
      <c r="DM61" s="2">
        <v>1288747</v>
      </c>
      <c r="DN61" s="2">
        <v>135610597</v>
      </c>
      <c r="DO61" s="2">
        <v>18722</v>
      </c>
      <c r="DP61" s="2">
        <v>134151126</v>
      </c>
      <c r="DQ61" s="2">
        <v>950951</v>
      </c>
      <c r="DR61" s="2">
        <v>168665</v>
      </c>
      <c r="DS61" s="2">
        <v>1381226</v>
      </c>
      <c r="DT61" s="2">
        <v>1549891</v>
      </c>
      <c r="DU61" s="2">
        <v>167596661</v>
      </c>
      <c r="DV61" s="2">
        <v>58672</v>
      </c>
      <c r="DW61" s="2">
        <v>165623589</v>
      </c>
    </row>
    <row r="62" spans="1:127" x14ac:dyDescent="0.3">
      <c r="A62" s="1">
        <v>43008</v>
      </c>
      <c r="B62">
        <v>1</v>
      </c>
      <c r="C62">
        <v>3</v>
      </c>
      <c r="D62" s="2">
        <v>57253</v>
      </c>
      <c r="E62" s="2">
        <v>12166</v>
      </c>
      <c r="F62" s="2">
        <v>123000</v>
      </c>
      <c r="G62" s="2">
        <v>135166</v>
      </c>
      <c r="H62" s="2">
        <v>14372866</v>
      </c>
      <c r="I62" s="2">
        <v>4228</v>
      </c>
      <c r="J62" s="2">
        <v>14045636.5</v>
      </c>
      <c r="K62" s="2">
        <v>41306</v>
      </c>
      <c r="L62" s="2">
        <v>10768</v>
      </c>
      <c r="M62" s="2">
        <v>66021</v>
      </c>
      <c r="N62" s="2">
        <v>76789</v>
      </c>
      <c r="O62" s="2">
        <v>16421562</v>
      </c>
      <c r="P62" s="2">
        <v>-314</v>
      </c>
      <c r="Q62" s="2">
        <v>16064733</v>
      </c>
      <c r="R62" s="2">
        <v>269736</v>
      </c>
      <c r="S62" s="2">
        <v>49268</v>
      </c>
      <c r="T62" s="2">
        <v>637751</v>
      </c>
      <c r="U62" s="2">
        <v>687019</v>
      </c>
      <c r="V62" s="2">
        <v>74256133</v>
      </c>
      <c r="W62" s="2">
        <v>10732</v>
      </c>
      <c r="X62" s="2">
        <v>73762661</v>
      </c>
      <c r="Y62" s="2">
        <v>120</v>
      </c>
      <c r="Z62" s="2">
        <v>14</v>
      </c>
      <c r="AA62" s="2">
        <v>1823</v>
      </c>
      <c r="AB62" s="2">
        <v>1837</v>
      </c>
      <c r="AC62" s="2">
        <v>708275</v>
      </c>
      <c r="AD62" s="2">
        <v>-480</v>
      </c>
      <c r="AE62" s="2">
        <v>706888.5</v>
      </c>
      <c r="AF62" s="2">
        <v>642048</v>
      </c>
      <c r="AG62" s="2">
        <v>99972</v>
      </c>
      <c r="AH62" s="2">
        <v>773628</v>
      </c>
      <c r="AI62" s="2">
        <v>873600</v>
      </c>
      <c r="AJ62" s="2">
        <v>82706363</v>
      </c>
      <c r="AK62" s="2">
        <v>22153</v>
      </c>
      <c r="AL62" s="2">
        <v>10275</v>
      </c>
      <c r="AM62" s="2">
        <v>82136993.5</v>
      </c>
      <c r="AN62" s="2">
        <v>597037</v>
      </c>
      <c r="AO62" s="2">
        <v>93919</v>
      </c>
      <c r="AP62" s="2">
        <v>722194</v>
      </c>
      <c r="AQ62" s="2">
        <v>816113</v>
      </c>
      <c r="AR62" s="2">
        <v>71757613</v>
      </c>
      <c r="AS62" s="2">
        <v>11220</v>
      </c>
      <c r="AT62" s="2">
        <v>71287194.5</v>
      </c>
      <c r="AU62" s="2">
        <v>45011</v>
      </c>
      <c r="AV62" s="2">
        <v>6053</v>
      </c>
      <c r="AW62" s="2">
        <v>51434</v>
      </c>
      <c r="AX62" s="2">
        <v>57487</v>
      </c>
      <c r="AY62" s="2">
        <v>10948750</v>
      </c>
      <c r="AZ62" s="2">
        <v>658</v>
      </c>
      <c r="BA62" s="2">
        <v>10849799</v>
      </c>
      <c r="BB62" s="2">
        <v>64433</v>
      </c>
      <c r="BC62" s="2">
        <v>22539</v>
      </c>
      <c r="BD62" s="2">
        <v>198853</v>
      </c>
      <c r="BE62" s="2">
        <v>221392</v>
      </c>
      <c r="BF62" s="2">
        <v>16563914</v>
      </c>
      <c r="BG62" s="2">
        <v>744</v>
      </c>
      <c r="BH62" s="2">
        <v>333</v>
      </c>
      <c r="BI62" s="2">
        <v>16393930</v>
      </c>
      <c r="BJ62" s="2">
        <v>0</v>
      </c>
      <c r="BK62" s="2">
        <v>21283</v>
      </c>
      <c r="BL62" s="2">
        <v>0</v>
      </c>
      <c r="BM62" s="2">
        <v>7951</v>
      </c>
      <c r="BN62" s="2">
        <v>0</v>
      </c>
      <c r="BO62" s="2">
        <v>41515</v>
      </c>
      <c r="BP62" s="2">
        <v>0</v>
      </c>
      <c r="BQ62" s="2">
        <v>49466</v>
      </c>
      <c r="BR62" s="2">
        <v>8372920</v>
      </c>
      <c r="BS62" s="2">
        <v>0</v>
      </c>
      <c r="BT62" s="2">
        <v>0</v>
      </c>
      <c r="BU62" s="2">
        <v>2176</v>
      </c>
      <c r="BV62" s="2">
        <v>194</v>
      </c>
      <c r="BW62" s="2">
        <v>8240461.5</v>
      </c>
      <c r="BX62" s="2">
        <v>136834</v>
      </c>
      <c r="BY62" s="2">
        <v>28122</v>
      </c>
      <c r="BZ62" s="2">
        <v>338131</v>
      </c>
      <c r="CA62" s="2">
        <v>366253</v>
      </c>
      <c r="CB62" s="2">
        <v>38609339</v>
      </c>
      <c r="CC62" s="2">
        <v>27591</v>
      </c>
      <c r="CD62" s="2">
        <v>38444275</v>
      </c>
      <c r="CE62" s="2">
        <v>112953</v>
      </c>
      <c r="CF62" s="2">
        <v>13627</v>
      </c>
      <c r="CG62" s="2">
        <v>32247</v>
      </c>
      <c r="CH62" s="2">
        <v>45874</v>
      </c>
      <c r="CI62" s="2">
        <v>12260064</v>
      </c>
      <c r="CJ62" s="2">
        <v>17862</v>
      </c>
      <c r="CK62" s="2">
        <v>12168880</v>
      </c>
      <c r="CL62" s="2">
        <v>5550</v>
      </c>
      <c r="CM62" s="2">
        <v>899</v>
      </c>
      <c r="CN62" s="2">
        <v>3264</v>
      </c>
      <c r="CO62" s="2">
        <v>4163</v>
      </c>
      <c r="CP62" s="2">
        <v>395483</v>
      </c>
      <c r="CQ62" s="2">
        <v>4150</v>
      </c>
      <c r="CR62" s="2">
        <v>238</v>
      </c>
      <c r="CS62" s="2">
        <v>398465</v>
      </c>
      <c r="CT62" s="2">
        <v>63068</v>
      </c>
      <c r="CU62" s="2">
        <v>6382</v>
      </c>
      <c r="CV62" s="2">
        <v>12503</v>
      </c>
      <c r="CW62" s="2">
        <v>18885</v>
      </c>
      <c r="CX62" s="2">
        <v>6036628</v>
      </c>
      <c r="CY62" s="2">
        <v>12154</v>
      </c>
      <c r="CZ62" s="2">
        <v>4447</v>
      </c>
      <c r="DA62" s="2">
        <v>6004831.5</v>
      </c>
      <c r="DB62" s="2">
        <v>44335</v>
      </c>
      <c r="DC62" s="2">
        <v>6346</v>
      </c>
      <c r="DD62" s="2">
        <v>16480</v>
      </c>
      <c r="DE62" s="2">
        <v>22826</v>
      </c>
      <c r="DF62" s="2">
        <v>5284041</v>
      </c>
      <c r="DG62" s="2">
        <v>9281</v>
      </c>
      <c r="DH62" s="2">
        <v>3038</v>
      </c>
      <c r="DI62" s="2">
        <v>5765583.5</v>
      </c>
      <c r="DJ62" s="2">
        <v>1074776</v>
      </c>
      <c r="DK62" s="2">
        <v>194713</v>
      </c>
      <c r="DL62" s="2">
        <v>1799253</v>
      </c>
      <c r="DM62" s="2">
        <v>1993966</v>
      </c>
      <c r="DN62" s="2">
        <v>204320838</v>
      </c>
      <c r="DO62" s="2">
        <v>26935</v>
      </c>
      <c r="DP62" s="2">
        <v>202403954</v>
      </c>
      <c r="DQ62" s="2">
        <v>1383694</v>
      </c>
      <c r="DR62" s="2">
        <v>259588</v>
      </c>
      <c r="DS62" s="2">
        <v>2253798</v>
      </c>
      <c r="DT62" s="2">
        <v>2513386</v>
      </c>
      <c r="DU62" s="2">
        <v>270403502</v>
      </c>
      <c r="DV62" s="2">
        <v>78788</v>
      </c>
      <c r="DW62" s="2">
        <v>268039021.5</v>
      </c>
    </row>
    <row r="63" spans="1:127" x14ac:dyDescent="0.3">
      <c r="A63" s="1">
        <v>43008</v>
      </c>
      <c r="B63">
        <v>1</v>
      </c>
      <c r="C63">
        <v>4</v>
      </c>
      <c r="D63" s="2">
        <v>56818</v>
      </c>
      <c r="E63" s="2">
        <v>7344</v>
      </c>
      <c r="F63" s="2">
        <v>126936</v>
      </c>
      <c r="G63" s="2">
        <v>134280</v>
      </c>
      <c r="H63" s="2">
        <v>14262913</v>
      </c>
      <c r="I63" s="2">
        <v>-3049</v>
      </c>
      <c r="J63" s="2">
        <v>13987751.5</v>
      </c>
      <c r="K63" s="2">
        <v>18605</v>
      </c>
      <c r="L63" s="2">
        <v>291</v>
      </c>
      <c r="M63" s="2">
        <v>15989</v>
      </c>
      <c r="N63" s="2">
        <v>16280</v>
      </c>
      <c r="O63" s="2">
        <v>9250458</v>
      </c>
      <c r="P63" s="2">
        <v>-4875</v>
      </c>
      <c r="Q63" s="2">
        <v>9111376.5</v>
      </c>
      <c r="R63" s="2">
        <v>151051</v>
      </c>
      <c r="S63" s="2">
        <v>25859</v>
      </c>
      <c r="T63" s="2">
        <v>408018</v>
      </c>
      <c r="U63" s="2">
        <v>433877</v>
      </c>
      <c r="V63" s="2">
        <v>55559585</v>
      </c>
      <c r="W63" s="2">
        <v>12724</v>
      </c>
      <c r="X63" s="2">
        <v>55053710</v>
      </c>
      <c r="Y63" s="2">
        <v>415</v>
      </c>
      <c r="Z63" s="2">
        <v>227</v>
      </c>
      <c r="AA63" s="2">
        <v>2393</v>
      </c>
      <c r="AB63" s="2">
        <v>2620</v>
      </c>
      <c r="AC63" s="2">
        <v>733205</v>
      </c>
      <c r="AD63" s="2">
        <v>60</v>
      </c>
      <c r="AE63" s="2">
        <v>722752.5</v>
      </c>
      <c r="AF63" s="2">
        <v>340641</v>
      </c>
      <c r="AG63" s="2">
        <v>51857</v>
      </c>
      <c r="AH63" s="2">
        <v>274438</v>
      </c>
      <c r="AI63" s="2">
        <v>326295</v>
      </c>
      <c r="AJ63" s="2">
        <v>56537687</v>
      </c>
      <c r="AK63" s="2">
        <v>9253</v>
      </c>
      <c r="AL63" s="2">
        <v>5473</v>
      </c>
      <c r="AM63" s="2">
        <v>56242377</v>
      </c>
      <c r="AN63" s="2">
        <v>325830</v>
      </c>
      <c r="AO63" s="2">
        <v>50046</v>
      </c>
      <c r="AP63" s="2">
        <v>260576</v>
      </c>
      <c r="AQ63" s="2">
        <v>310622</v>
      </c>
      <c r="AR63" s="2">
        <v>51398283</v>
      </c>
      <c r="AS63" s="2">
        <v>3561</v>
      </c>
      <c r="AT63" s="2">
        <v>51167480</v>
      </c>
      <c r="AU63" s="2">
        <v>14811</v>
      </c>
      <c r="AV63" s="2">
        <v>1811</v>
      </c>
      <c r="AW63" s="2">
        <v>13862</v>
      </c>
      <c r="AX63" s="2">
        <v>15673</v>
      </c>
      <c r="AY63" s="2">
        <v>5139404</v>
      </c>
      <c r="AZ63" s="2">
        <v>219</v>
      </c>
      <c r="BA63" s="2">
        <v>5074897</v>
      </c>
      <c r="BB63" s="2">
        <v>101721</v>
      </c>
      <c r="BC63" s="2">
        <v>66447</v>
      </c>
      <c r="BD63" s="2">
        <v>267804</v>
      </c>
      <c r="BE63" s="2">
        <v>334251</v>
      </c>
      <c r="BF63" s="2">
        <v>30662041</v>
      </c>
      <c r="BG63" s="2">
        <v>1502</v>
      </c>
      <c r="BH63" s="2">
        <v>868</v>
      </c>
      <c r="BI63" s="2">
        <v>30416618.5</v>
      </c>
      <c r="BK63" s="2">
        <v>84987</v>
      </c>
      <c r="BM63" s="2">
        <v>68843</v>
      </c>
      <c r="BO63" s="2">
        <v>138106</v>
      </c>
      <c r="BQ63" s="2">
        <v>206949</v>
      </c>
      <c r="BR63" s="2">
        <v>28740044</v>
      </c>
      <c r="BU63" s="2">
        <v>11677</v>
      </c>
      <c r="BV63" s="2">
        <v>4546</v>
      </c>
      <c r="BW63" s="2">
        <v>28515660</v>
      </c>
      <c r="BX63" s="2">
        <v>183597</v>
      </c>
      <c r="BY63" s="2">
        <v>55710</v>
      </c>
      <c r="BZ63" s="2">
        <v>301807</v>
      </c>
      <c r="CA63" s="2">
        <v>357517</v>
      </c>
      <c r="CB63" s="2">
        <v>34471617</v>
      </c>
      <c r="CC63" s="2">
        <v>18882</v>
      </c>
      <c r="CD63" s="2">
        <v>34457042</v>
      </c>
      <c r="CE63" s="2">
        <v>109085</v>
      </c>
      <c r="CF63" s="2">
        <v>14774</v>
      </c>
      <c r="CG63" s="2">
        <v>32291</v>
      </c>
      <c r="CH63" s="2">
        <v>47065</v>
      </c>
      <c r="CI63" s="2">
        <v>10417312</v>
      </c>
      <c r="CJ63" s="2">
        <v>28517</v>
      </c>
      <c r="CK63" s="2">
        <v>10318909.5</v>
      </c>
      <c r="CL63" s="2">
        <v>22060</v>
      </c>
      <c r="CM63" s="2">
        <v>650</v>
      </c>
      <c r="CN63" s="2">
        <v>9232</v>
      </c>
      <c r="CO63" s="2">
        <v>9882</v>
      </c>
      <c r="CP63" s="2">
        <v>564539</v>
      </c>
      <c r="CQ63" s="2">
        <v>21925</v>
      </c>
      <c r="CR63" s="2">
        <v>1955</v>
      </c>
      <c r="CS63" s="2">
        <v>557797.5</v>
      </c>
      <c r="CT63" s="2">
        <v>44874</v>
      </c>
      <c r="CU63" s="2">
        <v>4567</v>
      </c>
      <c r="CV63" s="2">
        <v>10531</v>
      </c>
      <c r="CW63" s="2">
        <v>15098</v>
      </c>
      <c r="CX63" s="2">
        <v>4853348</v>
      </c>
      <c r="CY63" s="2">
        <v>5083</v>
      </c>
      <c r="CZ63" s="2">
        <v>1715</v>
      </c>
      <c r="DA63" s="2">
        <v>4813761.5</v>
      </c>
      <c r="DB63" s="2">
        <v>42151</v>
      </c>
      <c r="DC63" s="2">
        <v>9557</v>
      </c>
      <c r="DD63" s="2">
        <v>12528</v>
      </c>
      <c r="DE63" s="2">
        <v>22085</v>
      </c>
      <c r="DF63" s="2">
        <v>4660458</v>
      </c>
      <c r="DG63" s="2">
        <v>7530</v>
      </c>
      <c r="DH63" s="2">
        <v>2351</v>
      </c>
      <c r="DI63" s="2">
        <v>4947350.5</v>
      </c>
      <c r="DJ63" s="2">
        <v>668836</v>
      </c>
      <c r="DK63" s="2">
        <v>151798</v>
      </c>
      <c r="DL63" s="2">
        <v>1093185</v>
      </c>
      <c r="DM63" s="2">
        <v>1244983</v>
      </c>
      <c r="DN63" s="2">
        <v>166272684</v>
      </c>
      <c r="DO63" s="2">
        <v>9214</v>
      </c>
      <c r="DP63" s="2">
        <v>164811833.5</v>
      </c>
      <c r="DQ63" s="2">
        <v>1098414</v>
      </c>
      <c r="DR63" s="2">
        <v>317071</v>
      </c>
      <c r="DS63" s="2">
        <v>1639251</v>
      </c>
      <c r="DT63" s="2">
        <v>1956322</v>
      </c>
      <c r="DU63" s="2">
        <v>245761282</v>
      </c>
      <c r="DV63" s="2">
        <v>65520</v>
      </c>
      <c r="DW63" s="2">
        <v>243871769</v>
      </c>
    </row>
    <row r="64" spans="1:127" x14ac:dyDescent="0.3">
      <c r="A64" s="1">
        <v>43008</v>
      </c>
      <c r="B64">
        <v>1</v>
      </c>
      <c r="C64">
        <v>5</v>
      </c>
      <c r="D64" s="2">
        <v>122547</v>
      </c>
      <c r="E64" s="2">
        <v>22822</v>
      </c>
      <c r="F64" s="2">
        <v>179061</v>
      </c>
      <c r="G64" s="2">
        <v>201883</v>
      </c>
      <c r="H64" s="2">
        <v>29372384</v>
      </c>
      <c r="I64" s="2">
        <v>1556</v>
      </c>
      <c r="J64" s="2">
        <v>29166992.5</v>
      </c>
      <c r="K64" s="2">
        <v>24025</v>
      </c>
      <c r="L64" s="2">
        <v>2489</v>
      </c>
      <c r="M64" s="2">
        <v>20768</v>
      </c>
      <c r="N64" s="2">
        <v>23257</v>
      </c>
      <c r="O64" s="2">
        <v>8501522</v>
      </c>
      <c r="P64" s="2">
        <v>96</v>
      </c>
      <c r="Q64" s="2">
        <v>8190979.5</v>
      </c>
      <c r="R64" s="2">
        <v>309302</v>
      </c>
      <c r="S64" s="2">
        <v>55776</v>
      </c>
      <c r="T64" s="2">
        <v>557490</v>
      </c>
      <c r="U64" s="2">
        <v>613266</v>
      </c>
      <c r="V64" s="2">
        <v>85431596</v>
      </c>
      <c r="W64" s="2">
        <v>8769</v>
      </c>
      <c r="X64" s="2">
        <v>84353986.5</v>
      </c>
      <c r="Y64" s="2">
        <v>79</v>
      </c>
      <c r="Z64" s="2">
        <v>67</v>
      </c>
      <c r="AA64" s="2">
        <v>3280</v>
      </c>
      <c r="AB64" s="2">
        <v>3347</v>
      </c>
      <c r="AC64" s="2">
        <v>977445</v>
      </c>
      <c r="AD64" s="2">
        <v>82</v>
      </c>
      <c r="AE64" s="2">
        <v>987790</v>
      </c>
      <c r="AF64" s="2">
        <v>698623</v>
      </c>
      <c r="AG64" s="2">
        <v>124084</v>
      </c>
      <c r="AH64" s="2">
        <v>618841</v>
      </c>
      <c r="AI64" s="2">
        <v>742925</v>
      </c>
      <c r="AJ64" s="2">
        <v>71419194</v>
      </c>
      <c r="AK64" s="2">
        <v>11659</v>
      </c>
      <c r="AL64" s="2">
        <v>4613</v>
      </c>
      <c r="AM64" s="2">
        <v>70773557</v>
      </c>
      <c r="AN64" s="2">
        <v>671616</v>
      </c>
      <c r="AO64" s="2">
        <v>116003</v>
      </c>
      <c r="AP64" s="2">
        <v>597677</v>
      </c>
      <c r="AQ64" s="2">
        <v>713680</v>
      </c>
      <c r="AR64" s="2">
        <v>66596333</v>
      </c>
      <c r="AS64" s="2">
        <v>6845</v>
      </c>
      <c r="AT64" s="2">
        <v>66028273</v>
      </c>
      <c r="AU64" s="2">
        <v>27007</v>
      </c>
      <c r="AV64" s="2">
        <v>8081</v>
      </c>
      <c r="AW64" s="2">
        <v>21164</v>
      </c>
      <c r="AX64" s="2">
        <v>29245</v>
      </c>
      <c r="AY64" s="2">
        <v>4822861</v>
      </c>
      <c r="AZ64" s="2">
        <v>201</v>
      </c>
      <c r="BA64" s="2">
        <v>4745284</v>
      </c>
      <c r="BB64" s="2">
        <v>86792</v>
      </c>
      <c r="BC64" s="2">
        <v>18759</v>
      </c>
      <c r="BD64" s="2">
        <v>126086</v>
      </c>
      <c r="BE64" s="2">
        <v>144845</v>
      </c>
      <c r="BF64" s="2">
        <v>13553682</v>
      </c>
      <c r="BG64" s="2">
        <v>1169</v>
      </c>
      <c r="BH64" s="2">
        <v>495</v>
      </c>
      <c r="BI64" s="2">
        <v>13386156</v>
      </c>
      <c r="BJ64" s="2">
        <v>0</v>
      </c>
      <c r="BK64" s="2">
        <v>32266</v>
      </c>
      <c r="BL64" s="2">
        <v>0</v>
      </c>
      <c r="BM64" s="2">
        <v>11169</v>
      </c>
      <c r="BN64" s="2">
        <v>0</v>
      </c>
      <c r="BO64" s="2">
        <v>57192</v>
      </c>
      <c r="BP64" s="2">
        <v>0</v>
      </c>
      <c r="BQ64" s="2">
        <v>68361</v>
      </c>
      <c r="BR64" s="2">
        <v>10475786</v>
      </c>
      <c r="BS64" s="2">
        <v>0</v>
      </c>
      <c r="BT64" s="2">
        <v>0</v>
      </c>
      <c r="BU64" s="2">
        <v>5307</v>
      </c>
      <c r="BV64" s="2">
        <v>1349</v>
      </c>
      <c r="BW64" s="2">
        <v>10218060.5</v>
      </c>
      <c r="BX64" s="2">
        <v>243803</v>
      </c>
      <c r="BY64" s="2">
        <v>52914</v>
      </c>
      <c r="BZ64" s="2">
        <v>552754</v>
      </c>
      <c r="CA64" s="2">
        <v>605668</v>
      </c>
      <c r="CB64" s="2">
        <v>41741579</v>
      </c>
      <c r="CC64" s="2">
        <v>59473</v>
      </c>
      <c r="CD64" s="2">
        <v>41600948.5</v>
      </c>
      <c r="CE64" s="2">
        <v>288938</v>
      </c>
      <c r="CF64" s="2">
        <v>135863</v>
      </c>
      <c r="CG64" s="2">
        <v>52055</v>
      </c>
      <c r="CH64" s="2">
        <v>187918</v>
      </c>
      <c r="CI64" s="2">
        <v>13383207</v>
      </c>
      <c r="CJ64" s="2">
        <v>38352</v>
      </c>
      <c r="CK64" s="2">
        <v>13344428</v>
      </c>
      <c r="CL64" s="2">
        <v>2950</v>
      </c>
      <c r="CM64" s="2">
        <v>990</v>
      </c>
      <c r="CN64" s="2">
        <v>225</v>
      </c>
      <c r="CO64" s="2">
        <v>1215</v>
      </c>
      <c r="CP64" s="2">
        <v>228329</v>
      </c>
      <c r="CQ64" s="2">
        <v>1412</v>
      </c>
      <c r="CR64" s="2">
        <v>239</v>
      </c>
      <c r="CS64" s="2">
        <v>227574</v>
      </c>
      <c r="CT64" s="2">
        <v>135453</v>
      </c>
      <c r="CU64" s="2">
        <v>12562</v>
      </c>
      <c r="CV64" s="2">
        <v>25899</v>
      </c>
      <c r="CW64" s="2">
        <v>38461</v>
      </c>
      <c r="CX64" s="2">
        <v>5558028</v>
      </c>
      <c r="CY64" s="2">
        <v>31710</v>
      </c>
      <c r="CZ64" s="2">
        <v>7489</v>
      </c>
      <c r="DA64" s="2">
        <v>5572788</v>
      </c>
      <c r="DB64" s="2">
        <v>150535</v>
      </c>
      <c r="DC64" s="2">
        <v>122311</v>
      </c>
      <c r="DD64" s="2">
        <v>25931</v>
      </c>
      <c r="DE64" s="2">
        <v>148242</v>
      </c>
      <c r="DF64" s="2">
        <v>7107402</v>
      </c>
      <c r="DG64" s="2">
        <v>18742</v>
      </c>
      <c r="DH64" s="2">
        <v>5784</v>
      </c>
      <c r="DI64" s="2">
        <v>7544066</v>
      </c>
      <c r="DJ64" s="2">
        <v>1241289</v>
      </c>
      <c r="DK64" s="2">
        <v>223930</v>
      </c>
      <c r="DL64" s="2">
        <v>1502246</v>
      </c>
      <c r="DM64" s="2">
        <v>1726176</v>
      </c>
      <c r="DN64" s="2">
        <v>208278378</v>
      </c>
      <c r="DO64" s="2">
        <v>18141</v>
      </c>
      <c r="DP64" s="2">
        <v>205871671.5</v>
      </c>
      <c r="DQ64" s="2">
        <v>1857209</v>
      </c>
      <c r="DR64" s="2">
        <v>431513</v>
      </c>
      <c r="DS64" s="2">
        <v>2204375</v>
      </c>
      <c r="DT64" s="2">
        <v>2635888</v>
      </c>
      <c r="DU64" s="2">
        <v>281720913</v>
      </c>
      <c r="DV64" s="2">
        <v>125229</v>
      </c>
      <c r="DW64" s="2">
        <v>278796950.5</v>
      </c>
    </row>
    <row r="65" spans="1:127" x14ac:dyDescent="0.3">
      <c r="A65" s="1">
        <v>43008</v>
      </c>
      <c r="B65">
        <v>1</v>
      </c>
      <c r="C65">
        <v>6</v>
      </c>
      <c r="D65" s="2">
        <v>27927</v>
      </c>
      <c r="E65" s="2">
        <v>3758</v>
      </c>
      <c r="F65" s="2">
        <v>63072</v>
      </c>
      <c r="G65" s="2">
        <v>66830</v>
      </c>
      <c r="H65" s="2">
        <v>8994927</v>
      </c>
      <c r="I65" s="2">
        <v>-645</v>
      </c>
      <c r="J65" s="2">
        <v>8768988</v>
      </c>
      <c r="K65" s="2">
        <v>1313</v>
      </c>
      <c r="L65" s="2">
        <v>129</v>
      </c>
      <c r="M65" s="2">
        <v>12838</v>
      </c>
      <c r="N65" s="2">
        <v>12967</v>
      </c>
      <c r="O65" s="2">
        <v>11674630</v>
      </c>
      <c r="P65" s="2">
        <v>-293</v>
      </c>
      <c r="Q65" s="2">
        <v>11530259</v>
      </c>
      <c r="R65" s="2">
        <v>74917</v>
      </c>
      <c r="S65" s="2">
        <v>14183</v>
      </c>
      <c r="T65" s="2">
        <v>158120</v>
      </c>
      <c r="U65" s="2">
        <v>172303</v>
      </c>
      <c r="V65" s="2">
        <v>51391049</v>
      </c>
      <c r="W65" s="2">
        <v>-6504</v>
      </c>
      <c r="X65" s="2">
        <v>50823079</v>
      </c>
      <c r="Y65" s="2">
        <v>498</v>
      </c>
      <c r="Z65" s="2">
        <v>0</v>
      </c>
      <c r="AA65" s="2">
        <v>249</v>
      </c>
      <c r="AB65" s="2">
        <v>249</v>
      </c>
      <c r="AC65" s="2">
        <v>733640</v>
      </c>
      <c r="AD65" s="2">
        <v>123</v>
      </c>
      <c r="AE65" s="2">
        <v>720172.5</v>
      </c>
      <c r="AF65" s="2">
        <v>89533</v>
      </c>
      <c r="AG65" s="2">
        <v>3996</v>
      </c>
      <c r="AH65" s="2">
        <v>233830</v>
      </c>
      <c r="AI65" s="2">
        <v>237826</v>
      </c>
      <c r="AJ65" s="2">
        <v>31542113</v>
      </c>
      <c r="AK65" s="2">
        <v>1833</v>
      </c>
      <c r="AL65" s="2">
        <v>3301</v>
      </c>
      <c r="AM65" s="2">
        <v>31328772</v>
      </c>
      <c r="AN65" s="2">
        <v>76498</v>
      </c>
      <c r="AO65" s="2">
        <v>3481</v>
      </c>
      <c r="AP65" s="2">
        <v>207569</v>
      </c>
      <c r="AQ65" s="2">
        <v>211050</v>
      </c>
      <c r="AR65" s="2">
        <v>26678751</v>
      </c>
      <c r="AS65" s="2">
        <v>-837</v>
      </c>
      <c r="AT65" s="2">
        <v>26490650</v>
      </c>
      <c r="AU65" s="2">
        <v>13035</v>
      </c>
      <c r="AV65" s="2">
        <v>515</v>
      </c>
      <c r="AW65" s="2">
        <v>26261</v>
      </c>
      <c r="AX65" s="2">
        <v>26776</v>
      </c>
      <c r="AY65" s="2">
        <v>4863362</v>
      </c>
      <c r="AZ65" s="2">
        <v>-631</v>
      </c>
      <c r="BA65" s="2">
        <v>4838122</v>
      </c>
      <c r="BB65" s="2">
        <v>6184</v>
      </c>
      <c r="BC65" s="2">
        <v>7748</v>
      </c>
      <c r="BD65" s="2">
        <v>29488</v>
      </c>
      <c r="BE65" s="2">
        <v>37236</v>
      </c>
      <c r="BF65" s="2">
        <v>3468911</v>
      </c>
      <c r="BG65" s="2">
        <v>57</v>
      </c>
      <c r="BH65" s="2">
        <v>20</v>
      </c>
      <c r="BI65" s="2">
        <v>3422947</v>
      </c>
      <c r="BJ65" s="2">
        <v>0</v>
      </c>
      <c r="BK65" s="2">
        <v>4537</v>
      </c>
      <c r="BL65" s="2">
        <v>0</v>
      </c>
      <c r="BM65" s="2">
        <v>8477</v>
      </c>
      <c r="BN65" s="2">
        <v>0</v>
      </c>
      <c r="BO65" s="2">
        <v>22096</v>
      </c>
      <c r="BP65" s="2">
        <v>0</v>
      </c>
      <c r="BQ65" s="2">
        <v>30573</v>
      </c>
      <c r="BR65" s="2">
        <v>3033994</v>
      </c>
      <c r="BS65" s="2">
        <v>0</v>
      </c>
      <c r="BT65" s="2">
        <v>0</v>
      </c>
      <c r="BU65" s="2">
        <v>447</v>
      </c>
      <c r="BV65" s="2">
        <v>156</v>
      </c>
      <c r="BW65" s="2">
        <v>2962648.5</v>
      </c>
      <c r="BX65" s="2">
        <v>96532</v>
      </c>
      <c r="BY65" s="2">
        <v>7235</v>
      </c>
      <c r="BZ65" s="2">
        <v>142032</v>
      </c>
      <c r="CA65" s="2">
        <v>149267</v>
      </c>
      <c r="CB65" s="2">
        <v>18707015</v>
      </c>
      <c r="CC65" s="2">
        <v>5195</v>
      </c>
      <c r="CD65" s="2">
        <v>18761691</v>
      </c>
      <c r="CE65" s="2">
        <v>41705</v>
      </c>
      <c r="CF65" s="2">
        <v>3939</v>
      </c>
      <c r="CG65" s="2">
        <v>10047</v>
      </c>
      <c r="CH65" s="2">
        <v>13986</v>
      </c>
      <c r="CI65" s="2">
        <v>4442792</v>
      </c>
      <c r="CJ65" s="2">
        <v>10427</v>
      </c>
      <c r="CK65" s="2">
        <v>4364947</v>
      </c>
      <c r="CL65" s="2">
        <v>3002</v>
      </c>
      <c r="CM65" s="2">
        <v>1656</v>
      </c>
      <c r="CN65" s="2">
        <v>350</v>
      </c>
      <c r="CO65" s="2">
        <v>2006</v>
      </c>
      <c r="CP65" s="2">
        <v>266405</v>
      </c>
      <c r="CQ65" s="2">
        <v>2121</v>
      </c>
      <c r="CR65" s="2">
        <v>465</v>
      </c>
      <c r="CS65" s="2">
        <v>257347</v>
      </c>
      <c r="CT65" s="2">
        <v>21473</v>
      </c>
      <c r="CU65" s="2">
        <v>1402</v>
      </c>
      <c r="CV65" s="2">
        <v>4318</v>
      </c>
      <c r="CW65" s="2">
        <v>5720</v>
      </c>
      <c r="CX65" s="2">
        <v>1948785</v>
      </c>
      <c r="CY65" s="2">
        <v>4463</v>
      </c>
      <c r="CZ65" s="2">
        <v>762</v>
      </c>
      <c r="DA65" s="2">
        <v>1913001.5</v>
      </c>
      <c r="DB65" s="2">
        <v>17230</v>
      </c>
      <c r="DC65" s="2">
        <v>881</v>
      </c>
      <c r="DD65" s="2">
        <v>5379</v>
      </c>
      <c r="DE65" s="2">
        <v>6260</v>
      </c>
      <c r="DF65" s="2">
        <v>1939258</v>
      </c>
      <c r="DG65" s="2">
        <v>7228</v>
      </c>
      <c r="DH65" s="2">
        <v>2158</v>
      </c>
      <c r="DI65" s="2">
        <v>2194598.5</v>
      </c>
      <c r="DJ65" s="2">
        <v>199874</v>
      </c>
      <c r="DK65" s="2">
        <v>29814</v>
      </c>
      <c r="DL65" s="2">
        <v>497348</v>
      </c>
      <c r="DM65" s="2">
        <v>527162</v>
      </c>
      <c r="DN65" s="2">
        <v>107071630</v>
      </c>
      <c r="DO65" s="2">
        <v>-8873</v>
      </c>
      <c r="DP65" s="2">
        <v>105874045</v>
      </c>
      <c r="DQ65" s="2">
        <v>356819</v>
      </c>
      <c r="DR65" s="2">
        <v>54037</v>
      </c>
      <c r="DS65" s="2">
        <v>678245</v>
      </c>
      <c r="DT65" s="2">
        <v>732282</v>
      </c>
      <c r="DU65" s="2">
        <v>136594854</v>
      </c>
      <c r="DV65" s="2">
        <v>10236</v>
      </c>
      <c r="DW65" s="2">
        <v>135154163</v>
      </c>
    </row>
    <row r="66" spans="1:127" x14ac:dyDescent="0.3">
      <c r="A66" s="1">
        <v>42916</v>
      </c>
      <c r="B66">
        <v>0</v>
      </c>
      <c r="D66" s="2">
        <v>648546</v>
      </c>
      <c r="E66" s="2">
        <v>170656</v>
      </c>
      <c r="F66" s="2">
        <v>861653</v>
      </c>
      <c r="G66" s="2">
        <v>1032309</v>
      </c>
      <c r="H66" s="2">
        <v>221641431</v>
      </c>
      <c r="I66" s="2">
        <v>-31473</v>
      </c>
      <c r="J66" s="2">
        <v>219000830</v>
      </c>
      <c r="K66" s="2">
        <v>286174</v>
      </c>
      <c r="L66" s="2">
        <v>25063</v>
      </c>
      <c r="M66" s="2">
        <v>326619</v>
      </c>
      <c r="N66" s="2">
        <v>351682</v>
      </c>
      <c r="O66" s="2">
        <v>284742535</v>
      </c>
      <c r="P66" s="2">
        <v>-6579</v>
      </c>
      <c r="Q66" s="2">
        <v>281267817.5</v>
      </c>
      <c r="R66" s="2">
        <v>1842362</v>
      </c>
      <c r="S66" s="2">
        <v>537774</v>
      </c>
      <c r="T66" s="2">
        <v>4827262</v>
      </c>
      <c r="U66" s="2">
        <v>5365036</v>
      </c>
      <c r="V66" s="2">
        <v>912263292</v>
      </c>
      <c r="W66" s="2">
        <v>17125</v>
      </c>
      <c r="X66" s="2">
        <v>903647906</v>
      </c>
      <c r="Y66" s="2">
        <v>416691</v>
      </c>
      <c r="Z66" s="2">
        <v>12762</v>
      </c>
      <c r="AA66" s="2">
        <v>238638</v>
      </c>
      <c r="AB66" s="2">
        <v>251400</v>
      </c>
      <c r="AC66" s="2">
        <v>107329634</v>
      </c>
      <c r="AD66" s="2">
        <v>-101</v>
      </c>
      <c r="AE66" s="2">
        <v>105044658</v>
      </c>
      <c r="AF66" s="2">
        <v>21254892</v>
      </c>
      <c r="AG66" s="2">
        <v>31482143</v>
      </c>
      <c r="AH66" s="2">
        <v>28916587</v>
      </c>
      <c r="AI66" s="2">
        <v>60398730</v>
      </c>
      <c r="AJ66" s="2">
        <v>1997721228</v>
      </c>
      <c r="AK66" s="2">
        <v>794457</v>
      </c>
      <c r="AL66" s="2">
        <v>627664</v>
      </c>
      <c r="AM66" s="2">
        <v>1983132534</v>
      </c>
      <c r="AN66" s="2">
        <v>18796697</v>
      </c>
      <c r="AO66" s="2">
        <v>30678142</v>
      </c>
      <c r="AP66" s="2">
        <v>19917278</v>
      </c>
      <c r="AQ66" s="2">
        <v>50595420</v>
      </c>
      <c r="AR66" s="2">
        <v>1623273275</v>
      </c>
      <c r="AS66" s="2">
        <v>39323</v>
      </c>
      <c r="AT66" s="2">
        <v>1606011310.5</v>
      </c>
      <c r="AU66" s="2">
        <v>2458195</v>
      </c>
      <c r="AV66" s="2">
        <v>804001</v>
      </c>
      <c r="AW66" s="2">
        <v>8999309</v>
      </c>
      <c r="AX66" s="2">
        <v>9803310</v>
      </c>
      <c r="AY66" s="2">
        <v>374447953</v>
      </c>
      <c r="AZ66" s="2">
        <v>127470</v>
      </c>
      <c r="BA66" s="2">
        <v>377121223.5</v>
      </c>
      <c r="BB66" s="2">
        <v>108476</v>
      </c>
      <c r="BC66" s="2">
        <v>73170</v>
      </c>
      <c r="BD66" s="2">
        <v>618165</v>
      </c>
      <c r="BE66" s="2">
        <v>691335</v>
      </c>
      <c r="BF66" s="2">
        <v>28889489</v>
      </c>
      <c r="BG66" s="2">
        <v>10638</v>
      </c>
      <c r="BH66" s="2">
        <v>1934</v>
      </c>
      <c r="BI66" s="2">
        <v>28792513.5</v>
      </c>
      <c r="BJ66" s="2">
        <v>73680</v>
      </c>
      <c r="BK66" s="2">
        <v>78132</v>
      </c>
      <c r="BL66" s="2">
        <v>2992</v>
      </c>
      <c r="BM66" s="2">
        <v>10090</v>
      </c>
      <c r="BN66" s="2">
        <v>229492</v>
      </c>
      <c r="BO66" s="2">
        <v>195759</v>
      </c>
      <c r="BP66" s="2">
        <v>232484</v>
      </c>
      <c r="BQ66" s="2">
        <v>205849</v>
      </c>
      <c r="BR66" s="2">
        <v>28044392</v>
      </c>
      <c r="BS66" s="2">
        <v>17572</v>
      </c>
      <c r="BT66" s="2">
        <v>6792</v>
      </c>
      <c r="BU66" s="2">
        <v>44245</v>
      </c>
      <c r="BV66" s="2">
        <v>6780</v>
      </c>
      <c r="BW66" s="2">
        <v>27466506.5</v>
      </c>
      <c r="BX66" s="2">
        <v>4529338</v>
      </c>
      <c r="BY66" s="2">
        <v>1161419</v>
      </c>
      <c r="BZ66" s="2">
        <v>17558241</v>
      </c>
      <c r="CA66" s="2">
        <v>18719660</v>
      </c>
      <c r="CB66" s="2">
        <v>1772606676</v>
      </c>
      <c r="CC66" s="2">
        <v>1581951</v>
      </c>
      <c r="CD66" s="2">
        <v>1763007960</v>
      </c>
      <c r="CE66" s="2">
        <v>19668936</v>
      </c>
      <c r="CF66" s="2">
        <v>10442805</v>
      </c>
      <c r="CG66" s="2">
        <v>2575198</v>
      </c>
      <c r="CH66" s="2">
        <v>13018003</v>
      </c>
      <c r="CI66" s="2">
        <v>1513074206</v>
      </c>
      <c r="CJ66" s="2">
        <v>8476605</v>
      </c>
      <c r="CK66" s="2">
        <v>1499317593.5</v>
      </c>
      <c r="CL66" s="2">
        <v>9834720</v>
      </c>
      <c r="CM66" s="2">
        <v>8529603</v>
      </c>
      <c r="CN66" s="2">
        <v>933033</v>
      </c>
      <c r="CO66" s="2">
        <v>9462636</v>
      </c>
      <c r="CP66" s="2">
        <v>777726771</v>
      </c>
      <c r="CQ66" s="2">
        <v>8574316</v>
      </c>
      <c r="CR66" s="2">
        <v>1433245</v>
      </c>
      <c r="CS66" s="2">
        <v>765903668</v>
      </c>
      <c r="CT66" s="2">
        <v>7056893</v>
      </c>
      <c r="CU66" s="2">
        <v>172269</v>
      </c>
      <c r="CV66" s="2">
        <v>1172366</v>
      </c>
      <c r="CW66" s="2">
        <v>1344635</v>
      </c>
      <c r="CX66" s="2">
        <v>415868935</v>
      </c>
      <c r="CY66" s="2">
        <v>1211479</v>
      </c>
      <c r="CZ66" s="2">
        <v>489800</v>
      </c>
      <c r="DA66" s="2">
        <v>414183858.5</v>
      </c>
      <c r="DB66" s="2">
        <v>2777323</v>
      </c>
      <c r="DC66" s="2">
        <v>1740933</v>
      </c>
      <c r="DD66" s="2">
        <v>469799</v>
      </c>
      <c r="DE66" s="2">
        <v>2210732</v>
      </c>
      <c r="DF66" s="2">
        <v>241128517</v>
      </c>
      <c r="DG66" s="2">
        <v>845467</v>
      </c>
      <c r="DH66" s="2">
        <v>231612</v>
      </c>
      <c r="DI66" s="2">
        <v>319230067</v>
      </c>
      <c r="DJ66" s="2">
        <v>24288233</v>
      </c>
      <c r="DK66" s="2">
        <v>32303885</v>
      </c>
      <c r="DL66" s="2">
        <v>35837505</v>
      </c>
      <c r="DM66" s="2">
        <v>68141390</v>
      </c>
      <c r="DN66" s="2">
        <v>3505868834</v>
      </c>
      <c r="DO66" s="2">
        <v>153452</v>
      </c>
      <c r="DP66" s="2">
        <v>3475375027</v>
      </c>
      <c r="DQ66" s="2">
        <v>51101317</v>
      </c>
      <c r="DR66" s="2">
        <v>44192079</v>
      </c>
      <c r="DS66" s="2">
        <v>57864703</v>
      </c>
      <c r="DT66" s="2">
        <v>102056782</v>
      </c>
      <c r="DU66" s="2">
        <v>7915929943</v>
      </c>
      <c r="DV66" s="2">
        <v>10540699</v>
      </c>
      <c r="DW66" s="2">
        <v>7840286613.5</v>
      </c>
    </row>
    <row r="67" spans="1:127" x14ac:dyDescent="0.3">
      <c r="A67" s="1">
        <v>42916</v>
      </c>
      <c r="B67">
        <v>1</v>
      </c>
      <c r="D67" s="2">
        <v>391047</v>
      </c>
      <c r="E67" s="2">
        <v>71188</v>
      </c>
      <c r="F67" s="2">
        <v>909843</v>
      </c>
      <c r="G67" s="2">
        <v>981031</v>
      </c>
      <c r="H67" s="2">
        <v>102498346</v>
      </c>
      <c r="I67" s="2">
        <v>-6543</v>
      </c>
      <c r="J67" s="2">
        <v>101296736.5</v>
      </c>
      <c r="K67" s="2">
        <v>158647</v>
      </c>
      <c r="L67" s="2">
        <v>28584</v>
      </c>
      <c r="M67" s="2">
        <v>219512</v>
      </c>
      <c r="N67" s="2">
        <v>248096</v>
      </c>
      <c r="O67" s="2">
        <v>113722473</v>
      </c>
      <c r="P67" s="2">
        <v>4739</v>
      </c>
      <c r="Q67" s="2">
        <v>112277032</v>
      </c>
      <c r="R67" s="2">
        <v>1252566</v>
      </c>
      <c r="S67" s="2">
        <v>368876</v>
      </c>
      <c r="T67" s="2">
        <v>3154225</v>
      </c>
      <c r="U67" s="2">
        <v>3523101</v>
      </c>
      <c r="V67" s="2">
        <v>453574165</v>
      </c>
      <c r="W67" s="2">
        <v>71371</v>
      </c>
      <c r="X67" s="2">
        <v>446877764</v>
      </c>
      <c r="Y67" s="2">
        <v>2127</v>
      </c>
      <c r="Z67" s="2">
        <v>484</v>
      </c>
      <c r="AA67" s="2">
        <v>17113</v>
      </c>
      <c r="AB67" s="2">
        <v>17597</v>
      </c>
      <c r="AC67" s="2">
        <v>4865189</v>
      </c>
      <c r="AD67" s="2">
        <v>2494</v>
      </c>
      <c r="AE67" s="2">
        <v>4834346</v>
      </c>
      <c r="AF67" s="2">
        <v>2964467</v>
      </c>
      <c r="AG67" s="2">
        <v>794042</v>
      </c>
      <c r="AH67" s="2">
        <v>4207058</v>
      </c>
      <c r="AI67" s="2">
        <v>5001100</v>
      </c>
      <c r="AJ67" s="2">
        <v>446276957</v>
      </c>
      <c r="AK67" s="2">
        <v>94519</v>
      </c>
      <c r="AL67" s="2">
        <v>37384</v>
      </c>
      <c r="AM67" s="2">
        <v>441349374</v>
      </c>
      <c r="AN67" s="2">
        <v>2770595</v>
      </c>
      <c r="AO67" s="2">
        <v>771641</v>
      </c>
      <c r="AP67" s="2">
        <v>3934401</v>
      </c>
      <c r="AQ67" s="2">
        <v>4706042</v>
      </c>
      <c r="AR67" s="2">
        <v>396680518</v>
      </c>
      <c r="AS67" s="2">
        <v>51843</v>
      </c>
      <c r="AT67" s="2">
        <v>392184929</v>
      </c>
      <c r="AU67" s="2">
        <v>193872</v>
      </c>
      <c r="AV67" s="2">
        <v>22401</v>
      </c>
      <c r="AW67" s="2">
        <v>272657</v>
      </c>
      <c r="AX67" s="2">
        <v>295058</v>
      </c>
      <c r="AY67" s="2">
        <v>49596439</v>
      </c>
      <c r="AZ67" s="2">
        <v>5292</v>
      </c>
      <c r="BA67" s="2">
        <v>49164445</v>
      </c>
      <c r="BB67" s="2">
        <v>363687</v>
      </c>
      <c r="BC67" s="2">
        <v>156577</v>
      </c>
      <c r="BD67" s="2">
        <v>665129</v>
      </c>
      <c r="BE67" s="2">
        <v>821706</v>
      </c>
      <c r="BF67" s="2">
        <v>69585231</v>
      </c>
      <c r="BG67" s="2">
        <v>7838</v>
      </c>
      <c r="BH67" s="2">
        <v>3435</v>
      </c>
      <c r="BI67" s="2">
        <v>68602191</v>
      </c>
      <c r="BJ67" s="2">
        <v>0</v>
      </c>
      <c r="BK67" s="2">
        <v>199009</v>
      </c>
      <c r="BL67" s="2">
        <v>0</v>
      </c>
      <c r="BM67" s="2">
        <v>89887</v>
      </c>
      <c r="BN67" s="2">
        <v>0</v>
      </c>
      <c r="BO67" s="2">
        <v>265012</v>
      </c>
      <c r="BP67" s="2">
        <v>0</v>
      </c>
      <c r="BQ67" s="2">
        <v>354899</v>
      </c>
      <c r="BR67" s="2">
        <v>51397083</v>
      </c>
      <c r="BS67" s="2">
        <v>0</v>
      </c>
      <c r="BT67" s="2">
        <v>0</v>
      </c>
      <c r="BU67" s="2">
        <v>25186</v>
      </c>
      <c r="BV67" s="2">
        <v>4930</v>
      </c>
      <c r="BW67" s="2">
        <v>49764248.5</v>
      </c>
      <c r="BX67" s="2">
        <v>899722</v>
      </c>
      <c r="BY67" s="2">
        <v>164765</v>
      </c>
      <c r="BZ67" s="2">
        <v>2476679</v>
      </c>
      <c r="CA67" s="2">
        <v>2641444</v>
      </c>
      <c r="CB67" s="2">
        <v>205831137</v>
      </c>
      <c r="CC67" s="2">
        <v>374569</v>
      </c>
      <c r="CD67" s="2">
        <v>202596591.5</v>
      </c>
      <c r="CE67" s="2">
        <v>873716</v>
      </c>
      <c r="CF67" s="2">
        <v>228961</v>
      </c>
      <c r="CG67" s="2">
        <v>191465</v>
      </c>
      <c r="CH67" s="2">
        <v>420426</v>
      </c>
      <c r="CI67" s="2">
        <v>60778782</v>
      </c>
      <c r="CJ67" s="2">
        <v>139386</v>
      </c>
      <c r="CK67" s="2">
        <v>60041054</v>
      </c>
      <c r="CL67" s="2">
        <v>40384</v>
      </c>
      <c r="CM67" s="2">
        <v>8868</v>
      </c>
      <c r="CN67" s="2">
        <v>12582</v>
      </c>
      <c r="CO67" s="2">
        <v>21450</v>
      </c>
      <c r="CP67" s="2">
        <v>1987707</v>
      </c>
      <c r="CQ67" s="2">
        <v>36015</v>
      </c>
      <c r="CR67" s="2">
        <v>4366</v>
      </c>
      <c r="CS67" s="2">
        <v>2010859</v>
      </c>
      <c r="CT67" s="2">
        <v>490856</v>
      </c>
      <c r="CU67" s="2">
        <v>27591</v>
      </c>
      <c r="CV67" s="2">
        <v>84602</v>
      </c>
      <c r="CW67" s="2">
        <v>112193</v>
      </c>
      <c r="CX67" s="2">
        <v>28195332</v>
      </c>
      <c r="CY67" s="2">
        <v>77009</v>
      </c>
      <c r="CZ67" s="2">
        <v>29081</v>
      </c>
      <c r="DA67" s="2">
        <v>27934905.5</v>
      </c>
      <c r="DB67" s="2">
        <v>342476</v>
      </c>
      <c r="DC67" s="2">
        <v>192502</v>
      </c>
      <c r="DD67" s="2">
        <v>94281</v>
      </c>
      <c r="DE67" s="2">
        <v>286783</v>
      </c>
      <c r="DF67" s="2">
        <v>26904514</v>
      </c>
      <c r="DG67" s="2">
        <v>82346</v>
      </c>
      <c r="DH67" s="2">
        <v>22537</v>
      </c>
      <c r="DI67" s="2">
        <v>30095289.5</v>
      </c>
      <c r="DJ67" s="2">
        <v>5136959</v>
      </c>
      <c r="DK67" s="2">
        <v>1420212</v>
      </c>
      <c r="DL67" s="2">
        <v>9208099</v>
      </c>
      <c r="DM67" s="2">
        <v>10628311</v>
      </c>
      <c r="DN67" s="2">
        <v>1185865881</v>
      </c>
      <c r="DO67" s="2">
        <v>131100</v>
      </c>
      <c r="DP67" s="2">
        <v>1170612860.5</v>
      </c>
      <c r="DQ67" s="2">
        <v>7309072</v>
      </c>
      <c r="DR67" s="2">
        <v>1961704</v>
      </c>
      <c r="DS67" s="2">
        <v>12502006</v>
      </c>
      <c r="DT67" s="2">
        <v>14463710</v>
      </c>
      <c r="DU67" s="2">
        <v>1544315326</v>
      </c>
      <c r="DV67" s="2">
        <v>691583</v>
      </c>
      <c r="DW67" s="2">
        <v>1521368281</v>
      </c>
    </row>
    <row r="68" spans="1:127" x14ac:dyDescent="0.3">
      <c r="A68" s="1">
        <v>42916</v>
      </c>
      <c r="B68">
        <v>1</v>
      </c>
      <c r="C68">
        <v>1</v>
      </c>
      <c r="D68" s="2">
        <v>58584</v>
      </c>
      <c r="E68" s="2">
        <v>25307</v>
      </c>
      <c r="F68" s="2">
        <v>174109</v>
      </c>
      <c r="G68" s="2">
        <v>199416</v>
      </c>
      <c r="H68" s="2">
        <v>22025001</v>
      </c>
      <c r="I68" s="2">
        <v>2062</v>
      </c>
      <c r="J68" s="2">
        <v>21613510.5</v>
      </c>
      <c r="K68" s="2">
        <v>64150</v>
      </c>
      <c r="L68" s="2">
        <v>16366</v>
      </c>
      <c r="M68" s="2">
        <v>67442</v>
      </c>
      <c r="N68" s="2">
        <v>83808</v>
      </c>
      <c r="O68" s="2">
        <v>63422150</v>
      </c>
      <c r="P68" s="2">
        <v>883</v>
      </c>
      <c r="Q68" s="2">
        <v>62916762.5</v>
      </c>
      <c r="R68" s="2">
        <v>348465</v>
      </c>
      <c r="S68" s="2">
        <v>189396</v>
      </c>
      <c r="T68" s="2">
        <v>972483</v>
      </c>
      <c r="U68" s="2">
        <v>1161879</v>
      </c>
      <c r="V68" s="2">
        <v>132109376</v>
      </c>
      <c r="W68" s="2">
        <v>41195</v>
      </c>
      <c r="X68" s="2">
        <v>130161419</v>
      </c>
      <c r="Y68" s="2">
        <v>519</v>
      </c>
      <c r="Z68" s="2">
        <v>0</v>
      </c>
      <c r="AA68" s="2">
        <v>10110</v>
      </c>
      <c r="AB68" s="2">
        <v>10110</v>
      </c>
      <c r="AC68" s="2">
        <v>1381288</v>
      </c>
      <c r="AD68" s="2">
        <v>1875</v>
      </c>
      <c r="AE68" s="2">
        <v>1339786.5</v>
      </c>
      <c r="AF68" s="2">
        <v>933756</v>
      </c>
      <c r="AG68" s="2">
        <v>469704</v>
      </c>
      <c r="AH68" s="2">
        <v>1798137</v>
      </c>
      <c r="AI68" s="2">
        <v>2267841</v>
      </c>
      <c r="AJ68" s="2">
        <v>157032583</v>
      </c>
      <c r="AK68" s="2">
        <v>32110</v>
      </c>
      <c r="AL68" s="2">
        <v>8120</v>
      </c>
      <c r="AM68" s="2">
        <v>155749752</v>
      </c>
      <c r="AN68" s="2">
        <v>862587</v>
      </c>
      <c r="AO68" s="2">
        <v>464275</v>
      </c>
      <c r="AP68" s="2">
        <v>1678505</v>
      </c>
      <c r="AQ68" s="2">
        <v>2142780</v>
      </c>
      <c r="AR68" s="2">
        <v>140042019</v>
      </c>
      <c r="AS68" s="2">
        <v>21165</v>
      </c>
      <c r="AT68" s="2">
        <v>138846304.5</v>
      </c>
      <c r="AU68" s="2">
        <v>71169</v>
      </c>
      <c r="AV68" s="2">
        <v>5429</v>
      </c>
      <c r="AW68" s="2">
        <v>119632</v>
      </c>
      <c r="AX68" s="2">
        <v>125061</v>
      </c>
      <c r="AY68" s="2">
        <v>16990564</v>
      </c>
      <c r="AZ68" s="2">
        <v>2825</v>
      </c>
      <c r="BA68" s="2">
        <v>16903447.5</v>
      </c>
      <c r="BB68" s="2">
        <v>13368</v>
      </c>
      <c r="BC68" s="2">
        <v>20545</v>
      </c>
      <c r="BD68" s="2">
        <v>22364</v>
      </c>
      <c r="BE68" s="2">
        <v>42909</v>
      </c>
      <c r="BF68" s="2">
        <v>2108555</v>
      </c>
      <c r="BG68" s="2">
        <v>816</v>
      </c>
      <c r="BH68" s="2">
        <v>78</v>
      </c>
      <c r="BI68" s="2">
        <v>2054686</v>
      </c>
      <c r="BJ68" s="2">
        <v>0</v>
      </c>
      <c r="BK68" s="2">
        <v>863</v>
      </c>
      <c r="BL68" s="2">
        <v>0</v>
      </c>
      <c r="BM68" s="2">
        <v>393</v>
      </c>
      <c r="BN68" s="2">
        <v>0</v>
      </c>
      <c r="BO68" s="2">
        <v>2089</v>
      </c>
      <c r="BP68" s="2">
        <v>0</v>
      </c>
      <c r="BQ68" s="2">
        <v>2482</v>
      </c>
      <c r="BR68" s="2">
        <v>591200</v>
      </c>
      <c r="BS68" s="2">
        <v>0</v>
      </c>
      <c r="BT68" s="2">
        <v>0</v>
      </c>
      <c r="BU68" s="2">
        <v>17</v>
      </c>
      <c r="BV68" s="2">
        <v>6</v>
      </c>
      <c r="BW68" s="2">
        <v>581812</v>
      </c>
      <c r="BX68" s="2">
        <v>145331</v>
      </c>
      <c r="BY68" s="2">
        <v>35184</v>
      </c>
      <c r="BZ68" s="2">
        <v>901439</v>
      </c>
      <c r="CA68" s="2">
        <v>936623</v>
      </c>
      <c r="CB68" s="2">
        <v>52698790</v>
      </c>
      <c r="CC68" s="2">
        <v>246086</v>
      </c>
      <c r="CD68" s="2">
        <v>51713893.5</v>
      </c>
      <c r="CE68" s="2">
        <v>262277</v>
      </c>
      <c r="CF68" s="2">
        <v>32115</v>
      </c>
      <c r="CG68" s="2">
        <v>47438</v>
      </c>
      <c r="CH68" s="2">
        <v>79553</v>
      </c>
      <c r="CI68" s="2">
        <v>14088464</v>
      </c>
      <c r="CJ68" s="2">
        <v>36267</v>
      </c>
      <c r="CK68" s="2">
        <v>13891065.5</v>
      </c>
      <c r="CL68" s="2">
        <v>9731</v>
      </c>
      <c r="CM68" s="2">
        <v>4256</v>
      </c>
      <c r="CN68" s="2">
        <v>1493</v>
      </c>
      <c r="CO68" s="2">
        <v>5749</v>
      </c>
      <c r="CP68" s="2">
        <v>443381</v>
      </c>
      <c r="CQ68" s="2">
        <v>5418</v>
      </c>
      <c r="CR68" s="2">
        <v>1147</v>
      </c>
      <c r="CS68" s="2">
        <v>438584</v>
      </c>
      <c r="CT68" s="2">
        <v>188429</v>
      </c>
      <c r="CU68" s="2">
        <v>3672</v>
      </c>
      <c r="CV68" s="2">
        <v>24321</v>
      </c>
      <c r="CW68" s="2">
        <v>27993</v>
      </c>
      <c r="CX68" s="2">
        <v>7154935</v>
      </c>
      <c r="CY68" s="2">
        <v>18789</v>
      </c>
      <c r="CZ68" s="2">
        <v>9902</v>
      </c>
      <c r="DA68" s="2">
        <v>7082167</v>
      </c>
      <c r="DB68" s="2">
        <v>64117</v>
      </c>
      <c r="DC68" s="2">
        <v>24187</v>
      </c>
      <c r="DD68" s="2">
        <v>21624</v>
      </c>
      <c r="DE68" s="2">
        <v>45811</v>
      </c>
      <c r="DF68" s="2">
        <v>4844478</v>
      </c>
      <c r="DG68" s="2">
        <v>27371</v>
      </c>
      <c r="DH68" s="2">
        <v>4262</v>
      </c>
      <c r="DI68" s="2">
        <v>6370314.5</v>
      </c>
      <c r="DJ68" s="2">
        <v>1424868</v>
      </c>
      <c r="DK68" s="2">
        <v>722263</v>
      </c>
      <c r="DL68" s="2">
        <v>3086867</v>
      </c>
      <c r="DM68" s="2">
        <v>3809130</v>
      </c>
      <c r="DN68" s="2">
        <v>376906373</v>
      </c>
      <c r="DO68" s="2">
        <v>68863</v>
      </c>
      <c r="DP68" s="2">
        <v>372705892.5</v>
      </c>
      <c r="DQ68" s="2">
        <v>1862024</v>
      </c>
      <c r="DR68" s="2">
        <v>801162</v>
      </c>
      <c r="DS68" s="2">
        <v>4231885</v>
      </c>
      <c r="DT68" s="2">
        <v>5033047</v>
      </c>
      <c r="DU68" s="2">
        <v>457204391</v>
      </c>
      <c r="DV68" s="2">
        <v>357140</v>
      </c>
      <c r="DW68" s="2">
        <v>451179927</v>
      </c>
    </row>
    <row r="69" spans="1:127" x14ac:dyDescent="0.3">
      <c r="A69" s="1">
        <v>42916</v>
      </c>
      <c r="B69">
        <v>1</v>
      </c>
      <c r="C69">
        <v>2</v>
      </c>
      <c r="D69" s="2">
        <v>55916</v>
      </c>
      <c r="E69" s="2">
        <v>8893</v>
      </c>
      <c r="F69" s="2">
        <v>213422</v>
      </c>
      <c r="G69" s="2">
        <v>222315</v>
      </c>
      <c r="H69" s="2">
        <v>14800464</v>
      </c>
      <c r="I69" s="2">
        <v>-2337</v>
      </c>
      <c r="J69" s="2">
        <v>14607214.5</v>
      </c>
      <c r="K69" s="2">
        <v>7538</v>
      </c>
      <c r="L69" s="2">
        <v>2093</v>
      </c>
      <c r="M69" s="2">
        <v>28116</v>
      </c>
      <c r="N69" s="2">
        <v>30209</v>
      </c>
      <c r="O69" s="2">
        <v>5926189</v>
      </c>
      <c r="P69" s="2">
        <v>332</v>
      </c>
      <c r="Q69" s="2">
        <v>5803891.5</v>
      </c>
      <c r="R69" s="2">
        <v>162312</v>
      </c>
      <c r="S69" s="2">
        <v>36088</v>
      </c>
      <c r="T69" s="2">
        <v>408180</v>
      </c>
      <c r="U69" s="2">
        <v>444268</v>
      </c>
      <c r="V69" s="2">
        <v>56415927</v>
      </c>
      <c r="W69" s="2">
        <v>7707</v>
      </c>
      <c r="X69" s="2">
        <v>55492506.5</v>
      </c>
      <c r="Y69" s="2">
        <v>38</v>
      </c>
      <c r="Z69" s="2">
        <v>0</v>
      </c>
      <c r="AA69" s="2">
        <v>43</v>
      </c>
      <c r="AB69" s="2">
        <v>43</v>
      </c>
      <c r="AC69" s="2">
        <v>340086</v>
      </c>
      <c r="AD69" s="2">
        <v>-207</v>
      </c>
      <c r="AE69" s="2">
        <v>408817.5</v>
      </c>
      <c r="AF69" s="2">
        <v>385592</v>
      </c>
      <c r="AG69" s="2">
        <v>69284</v>
      </c>
      <c r="AH69" s="2">
        <v>456982</v>
      </c>
      <c r="AI69" s="2">
        <v>526266</v>
      </c>
      <c r="AJ69" s="2">
        <v>48429157</v>
      </c>
      <c r="AK69" s="2">
        <v>12401</v>
      </c>
      <c r="AL69" s="2">
        <v>6240</v>
      </c>
      <c r="AM69" s="2">
        <v>47691536</v>
      </c>
      <c r="AN69" s="2">
        <v>357097</v>
      </c>
      <c r="AO69" s="2">
        <v>67370</v>
      </c>
      <c r="AP69" s="2">
        <v>424721</v>
      </c>
      <c r="AQ69" s="2">
        <v>492091</v>
      </c>
      <c r="AR69" s="2">
        <v>41418109</v>
      </c>
      <c r="AS69" s="2">
        <v>5883</v>
      </c>
      <c r="AT69" s="2">
        <v>40759530</v>
      </c>
      <c r="AU69" s="2">
        <v>28495</v>
      </c>
      <c r="AV69" s="2">
        <v>1914</v>
      </c>
      <c r="AW69" s="2">
        <v>32261</v>
      </c>
      <c r="AX69" s="2">
        <v>34175</v>
      </c>
      <c r="AY69" s="2">
        <v>7011048</v>
      </c>
      <c r="AZ69" s="2">
        <v>278</v>
      </c>
      <c r="BA69" s="2">
        <v>6932006</v>
      </c>
      <c r="BB69" s="2">
        <v>32609</v>
      </c>
      <c r="BC69" s="2">
        <v>3956</v>
      </c>
      <c r="BD69" s="2">
        <v>64193</v>
      </c>
      <c r="BE69" s="2">
        <v>68149</v>
      </c>
      <c r="BF69" s="2">
        <v>4257059</v>
      </c>
      <c r="BG69" s="2">
        <v>1349</v>
      </c>
      <c r="BH69" s="2">
        <v>1861</v>
      </c>
      <c r="BI69" s="2">
        <v>4218550</v>
      </c>
      <c r="BJ69" s="2">
        <v>0</v>
      </c>
      <c r="BK69" s="2">
        <v>5722</v>
      </c>
      <c r="BL69" s="2">
        <v>0</v>
      </c>
      <c r="BM69" s="2">
        <v>3914</v>
      </c>
      <c r="BN69" s="2">
        <v>0</v>
      </c>
      <c r="BO69" s="2">
        <v>7055</v>
      </c>
      <c r="BP69" s="2">
        <v>0</v>
      </c>
      <c r="BQ69" s="2">
        <v>10969</v>
      </c>
      <c r="BR69" s="2">
        <v>1396878</v>
      </c>
      <c r="BS69" s="2">
        <v>0</v>
      </c>
      <c r="BT69" s="2">
        <v>0</v>
      </c>
      <c r="BU69" s="2">
        <v>623</v>
      </c>
      <c r="BV69" s="2">
        <v>286</v>
      </c>
      <c r="BW69" s="2">
        <v>1301848.5</v>
      </c>
      <c r="BX69" s="2">
        <v>102486</v>
      </c>
      <c r="BY69" s="2">
        <v>13507</v>
      </c>
      <c r="BZ69" s="2">
        <v>151089</v>
      </c>
      <c r="CA69" s="2">
        <v>164596</v>
      </c>
      <c r="CB69" s="2">
        <v>18161337</v>
      </c>
      <c r="CC69" s="2">
        <v>6390</v>
      </c>
      <c r="CD69" s="2">
        <v>17747687.5</v>
      </c>
      <c r="CE69" s="2">
        <v>95460</v>
      </c>
      <c r="CF69" s="2">
        <v>28613</v>
      </c>
      <c r="CG69" s="2">
        <v>24037</v>
      </c>
      <c r="CH69" s="2">
        <v>52650</v>
      </c>
      <c r="CI69" s="2">
        <v>6459506</v>
      </c>
      <c r="CJ69" s="2">
        <v>12589</v>
      </c>
      <c r="CK69" s="2">
        <v>6330394.5</v>
      </c>
      <c r="CL69" s="2">
        <v>1290</v>
      </c>
      <c r="CM69" s="2">
        <v>596</v>
      </c>
      <c r="CN69" s="2">
        <v>113</v>
      </c>
      <c r="CO69" s="2">
        <v>709</v>
      </c>
      <c r="CP69" s="2">
        <v>118623</v>
      </c>
      <c r="CQ69" s="2">
        <v>621</v>
      </c>
      <c r="CR69" s="2">
        <v>152</v>
      </c>
      <c r="CS69" s="2">
        <v>121207.5</v>
      </c>
      <c r="CT69" s="2">
        <v>48669</v>
      </c>
      <c r="CU69" s="2">
        <v>1444</v>
      </c>
      <c r="CV69" s="2">
        <v>10406</v>
      </c>
      <c r="CW69" s="2">
        <v>11850</v>
      </c>
      <c r="CX69" s="2">
        <v>2585319</v>
      </c>
      <c r="CY69" s="2">
        <v>8364</v>
      </c>
      <c r="CZ69" s="2">
        <v>2367</v>
      </c>
      <c r="DA69" s="2">
        <v>2526579.5</v>
      </c>
      <c r="DB69" s="2">
        <v>45501</v>
      </c>
      <c r="DC69" s="2">
        <v>26573</v>
      </c>
      <c r="DD69" s="2">
        <v>13518</v>
      </c>
      <c r="DE69" s="2">
        <v>40091</v>
      </c>
      <c r="DF69" s="2">
        <v>3328688</v>
      </c>
      <c r="DG69" s="2">
        <v>10595</v>
      </c>
      <c r="DH69" s="2">
        <v>4472</v>
      </c>
      <c r="DI69" s="2">
        <v>3682607.5</v>
      </c>
      <c r="DJ69" s="2">
        <v>643967</v>
      </c>
      <c r="DK69" s="2">
        <v>120314</v>
      </c>
      <c r="DL69" s="2">
        <v>1170893</v>
      </c>
      <c r="DM69" s="2">
        <v>1291207</v>
      </c>
      <c r="DN69" s="2">
        <v>129828797</v>
      </c>
      <c r="DO69" s="2">
        <v>11351</v>
      </c>
      <c r="DP69" s="2">
        <v>127813699</v>
      </c>
      <c r="DQ69" s="2">
        <v>857414</v>
      </c>
      <c r="DR69" s="2">
        <v>167138</v>
      </c>
      <c r="DS69" s="2">
        <v>1362504</v>
      </c>
      <c r="DT69" s="2">
        <v>1529642</v>
      </c>
      <c r="DU69" s="2">
        <v>159103739</v>
      </c>
      <c r="DV69" s="2">
        <v>32093</v>
      </c>
      <c r="DW69" s="2">
        <v>156228249</v>
      </c>
    </row>
    <row r="70" spans="1:127" x14ac:dyDescent="0.3">
      <c r="A70" s="1">
        <v>42916</v>
      </c>
      <c r="B70">
        <v>1</v>
      </c>
      <c r="C70">
        <v>3</v>
      </c>
      <c r="D70" s="2">
        <v>54838</v>
      </c>
      <c r="E70" s="2">
        <v>6919</v>
      </c>
      <c r="F70" s="2">
        <v>132070</v>
      </c>
      <c r="G70" s="2">
        <v>138989</v>
      </c>
      <c r="H70" s="2">
        <v>13963371</v>
      </c>
      <c r="I70" s="2">
        <v>-4759</v>
      </c>
      <c r="J70" s="2">
        <v>13843197.5</v>
      </c>
      <c r="K70" s="2">
        <v>49040</v>
      </c>
      <c r="L70" s="2">
        <v>8639</v>
      </c>
      <c r="M70" s="2">
        <v>69314</v>
      </c>
      <c r="N70" s="2">
        <v>77953</v>
      </c>
      <c r="O70" s="2">
        <v>15948566</v>
      </c>
      <c r="P70" s="2">
        <v>-1308</v>
      </c>
      <c r="Q70" s="2">
        <v>15724809</v>
      </c>
      <c r="R70" s="2">
        <v>232064</v>
      </c>
      <c r="S70" s="2">
        <v>51799</v>
      </c>
      <c r="T70" s="2">
        <v>663503</v>
      </c>
      <c r="U70" s="2">
        <v>715302</v>
      </c>
      <c r="V70" s="2">
        <v>74769748</v>
      </c>
      <c r="W70" s="2">
        <v>7312</v>
      </c>
      <c r="X70" s="2">
        <v>73857873</v>
      </c>
      <c r="Y70" s="2">
        <v>616</v>
      </c>
      <c r="Z70" s="2">
        <v>235</v>
      </c>
      <c r="AA70" s="2">
        <v>1702</v>
      </c>
      <c r="AB70" s="2">
        <v>1937</v>
      </c>
      <c r="AC70" s="2">
        <v>705545</v>
      </c>
      <c r="AD70" s="2">
        <v>1189</v>
      </c>
      <c r="AE70" s="2">
        <v>702998.5</v>
      </c>
      <c r="AF70" s="2">
        <v>632518</v>
      </c>
      <c r="AG70" s="2">
        <v>93919</v>
      </c>
      <c r="AH70" s="2">
        <v>815381</v>
      </c>
      <c r="AI70" s="2">
        <v>909300</v>
      </c>
      <c r="AJ70" s="2">
        <v>82870096</v>
      </c>
      <c r="AK70" s="2">
        <v>24513</v>
      </c>
      <c r="AL70" s="2">
        <v>11475</v>
      </c>
      <c r="AM70" s="2">
        <v>82047400.5</v>
      </c>
      <c r="AN70" s="2">
        <v>588151</v>
      </c>
      <c r="AO70" s="2">
        <v>87161</v>
      </c>
      <c r="AP70" s="2">
        <v>754716</v>
      </c>
      <c r="AQ70" s="2">
        <v>841877</v>
      </c>
      <c r="AR70" s="2">
        <v>71858928</v>
      </c>
      <c r="AS70" s="2">
        <v>11258</v>
      </c>
      <c r="AT70" s="2">
        <v>71080354</v>
      </c>
      <c r="AU70" s="2">
        <v>44367</v>
      </c>
      <c r="AV70" s="2">
        <v>6758</v>
      </c>
      <c r="AW70" s="2">
        <v>60665</v>
      </c>
      <c r="AX70" s="2">
        <v>67423</v>
      </c>
      <c r="AY70" s="2">
        <v>11011168</v>
      </c>
      <c r="AZ70" s="2">
        <v>1780</v>
      </c>
      <c r="BA70" s="2">
        <v>10967046.5</v>
      </c>
      <c r="BB70" s="2">
        <v>77445</v>
      </c>
      <c r="BC70" s="2">
        <v>26770</v>
      </c>
      <c r="BD70" s="2">
        <v>173144</v>
      </c>
      <c r="BE70" s="2">
        <v>199914</v>
      </c>
      <c r="BF70" s="2">
        <v>16451334</v>
      </c>
      <c r="BG70" s="2">
        <v>873</v>
      </c>
      <c r="BH70" s="2">
        <v>186</v>
      </c>
      <c r="BI70" s="2">
        <v>16249790.5</v>
      </c>
      <c r="BJ70" s="2">
        <v>0</v>
      </c>
      <c r="BK70" s="2">
        <v>32109</v>
      </c>
      <c r="BL70" s="2">
        <v>0</v>
      </c>
      <c r="BM70" s="2">
        <v>4498</v>
      </c>
      <c r="BN70" s="2">
        <v>0</v>
      </c>
      <c r="BO70" s="2">
        <v>36793</v>
      </c>
      <c r="BP70" s="2">
        <v>0</v>
      </c>
      <c r="BQ70" s="2">
        <v>41291</v>
      </c>
      <c r="BR70" s="2">
        <v>8214188</v>
      </c>
      <c r="BS70" s="2">
        <v>0</v>
      </c>
      <c r="BT70" s="2">
        <v>0</v>
      </c>
      <c r="BU70" s="2">
        <v>3389</v>
      </c>
      <c r="BV70" s="2">
        <v>244</v>
      </c>
      <c r="BW70" s="2">
        <v>7987955</v>
      </c>
      <c r="BX70" s="2">
        <v>135503</v>
      </c>
      <c r="BY70" s="2">
        <v>26143</v>
      </c>
      <c r="BZ70" s="2">
        <v>339429</v>
      </c>
      <c r="CA70" s="2">
        <v>365572</v>
      </c>
      <c r="CB70" s="2">
        <v>38965893</v>
      </c>
      <c r="CC70" s="2">
        <v>23419</v>
      </c>
      <c r="CD70" s="2">
        <v>38272943.5</v>
      </c>
      <c r="CE70" s="2">
        <v>102301</v>
      </c>
      <c r="CF70" s="2">
        <v>10790</v>
      </c>
      <c r="CG70" s="2">
        <v>32896</v>
      </c>
      <c r="CH70" s="2">
        <v>43686</v>
      </c>
      <c r="CI70" s="2">
        <v>12316773</v>
      </c>
      <c r="CJ70" s="2">
        <v>17707</v>
      </c>
      <c r="CK70" s="2">
        <v>12146329.5</v>
      </c>
      <c r="CL70" s="2">
        <v>4915</v>
      </c>
      <c r="CM70" s="2">
        <v>785</v>
      </c>
      <c r="CN70" s="2">
        <v>2731</v>
      </c>
      <c r="CO70" s="2">
        <v>3516</v>
      </c>
      <c r="CP70" s="2">
        <v>401878</v>
      </c>
      <c r="CQ70" s="2">
        <v>4691</v>
      </c>
      <c r="CR70" s="2">
        <v>440</v>
      </c>
      <c r="CS70" s="2">
        <v>402988.5</v>
      </c>
      <c r="CT70" s="2">
        <v>58106</v>
      </c>
      <c r="CU70" s="2">
        <v>4656</v>
      </c>
      <c r="CV70" s="2">
        <v>13335</v>
      </c>
      <c r="CW70" s="2">
        <v>17991</v>
      </c>
      <c r="CX70" s="2">
        <v>6199772</v>
      </c>
      <c r="CY70" s="2">
        <v>13983</v>
      </c>
      <c r="CZ70" s="2">
        <v>5525</v>
      </c>
      <c r="DA70" s="2">
        <v>6146209.5</v>
      </c>
      <c r="DB70" s="2">
        <v>39280</v>
      </c>
      <c r="DC70" s="2">
        <v>5349</v>
      </c>
      <c r="DD70" s="2">
        <v>16830</v>
      </c>
      <c r="DE70" s="2">
        <v>22179</v>
      </c>
      <c r="DF70" s="2">
        <v>5194133</v>
      </c>
      <c r="DG70" s="2">
        <v>8303</v>
      </c>
      <c r="DH70" s="2">
        <v>3305</v>
      </c>
      <c r="DI70" s="2">
        <v>5597131.5</v>
      </c>
      <c r="DJ70" s="2">
        <v>1045905</v>
      </c>
      <c r="DK70" s="2">
        <v>188046</v>
      </c>
      <c r="DL70" s="2">
        <v>1853412</v>
      </c>
      <c r="DM70" s="2">
        <v>2041458</v>
      </c>
      <c r="DN70" s="2">
        <v>204003115</v>
      </c>
      <c r="DO70" s="2">
        <v>14970</v>
      </c>
      <c r="DP70" s="2">
        <v>201723070.5</v>
      </c>
      <c r="DQ70" s="2">
        <v>1350461</v>
      </c>
      <c r="DR70" s="2">
        <v>238068</v>
      </c>
      <c r="DS70" s="2">
        <v>2292623</v>
      </c>
      <c r="DT70" s="2">
        <v>2530691</v>
      </c>
      <c r="DU70" s="2">
        <v>270522607</v>
      </c>
      <c r="DV70" s="2">
        <v>63584</v>
      </c>
      <c r="DW70" s="2">
        <v>266778381</v>
      </c>
    </row>
    <row r="71" spans="1:127" x14ac:dyDescent="0.3">
      <c r="A71" s="1">
        <v>42916</v>
      </c>
      <c r="B71">
        <v>1</v>
      </c>
      <c r="C71">
        <v>4</v>
      </c>
      <c r="D71" s="2">
        <v>49524</v>
      </c>
      <c r="E71" s="2">
        <v>8693</v>
      </c>
      <c r="F71" s="2">
        <v>126702</v>
      </c>
      <c r="G71" s="2">
        <v>135395</v>
      </c>
      <c r="H71" s="2">
        <v>13737329</v>
      </c>
      <c r="I71" s="2">
        <v>-1640</v>
      </c>
      <c r="J71" s="2">
        <v>13684750</v>
      </c>
      <c r="K71" s="2">
        <v>12380</v>
      </c>
      <c r="L71" s="2">
        <v>454</v>
      </c>
      <c r="M71" s="2">
        <v>13472</v>
      </c>
      <c r="N71" s="2">
        <v>13926</v>
      </c>
      <c r="O71" s="2">
        <v>8976640</v>
      </c>
      <c r="P71" s="2">
        <v>4444</v>
      </c>
      <c r="Q71" s="2">
        <v>8853753.5</v>
      </c>
      <c r="R71" s="2">
        <v>160647</v>
      </c>
      <c r="S71" s="2">
        <v>24161</v>
      </c>
      <c r="T71" s="2">
        <v>379320</v>
      </c>
      <c r="U71" s="2">
        <v>403481</v>
      </c>
      <c r="V71" s="2">
        <v>54653994</v>
      </c>
      <c r="W71" s="2">
        <v>7406</v>
      </c>
      <c r="X71" s="2">
        <v>53836819</v>
      </c>
      <c r="Y71" s="2">
        <v>258</v>
      </c>
      <c r="Z71" s="2">
        <v>227</v>
      </c>
      <c r="AA71" s="2">
        <v>1952</v>
      </c>
      <c r="AB71" s="2">
        <v>2179</v>
      </c>
      <c r="AC71" s="2">
        <v>712300</v>
      </c>
      <c r="AD71" s="2">
        <v>60</v>
      </c>
      <c r="AE71" s="2">
        <v>700425.5</v>
      </c>
      <c r="AF71" s="2">
        <v>307004</v>
      </c>
      <c r="AG71" s="2">
        <v>44378</v>
      </c>
      <c r="AH71" s="2">
        <v>279276</v>
      </c>
      <c r="AI71" s="2">
        <v>323654</v>
      </c>
      <c r="AJ71" s="2">
        <v>56079976</v>
      </c>
      <c r="AK71" s="2">
        <v>9011</v>
      </c>
      <c r="AL71" s="2">
        <v>4411</v>
      </c>
      <c r="AM71" s="2">
        <v>55307947</v>
      </c>
      <c r="AN71" s="2">
        <v>292206</v>
      </c>
      <c r="AO71" s="2">
        <v>42355</v>
      </c>
      <c r="AP71" s="2">
        <v>266335</v>
      </c>
      <c r="AQ71" s="2">
        <v>308690</v>
      </c>
      <c r="AR71" s="2">
        <v>51043268</v>
      </c>
      <c r="AS71" s="2">
        <v>4443</v>
      </c>
      <c r="AT71" s="2">
        <v>50361525</v>
      </c>
      <c r="AU71" s="2">
        <v>14798</v>
      </c>
      <c r="AV71" s="2">
        <v>2023</v>
      </c>
      <c r="AW71" s="2">
        <v>12941</v>
      </c>
      <c r="AX71" s="2">
        <v>14964</v>
      </c>
      <c r="AY71" s="2">
        <v>5036708</v>
      </c>
      <c r="AZ71" s="2">
        <v>157</v>
      </c>
      <c r="BA71" s="2">
        <v>4946422</v>
      </c>
      <c r="BB71" s="2">
        <v>139438</v>
      </c>
      <c r="BC71" s="2">
        <v>76577</v>
      </c>
      <c r="BD71" s="2">
        <v>259149</v>
      </c>
      <c r="BE71" s="2">
        <v>335726</v>
      </c>
      <c r="BF71" s="2">
        <v>30265050</v>
      </c>
      <c r="BG71" s="2">
        <v>2825</v>
      </c>
      <c r="BH71" s="2">
        <v>837</v>
      </c>
      <c r="BI71" s="2">
        <v>29832067</v>
      </c>
      <c r="BK71" s="2">
        <v>114147</v>
      </c>
      <c r="BM71" s="2">
        <v>66763</v>
      </c>
      <c r="BO71" s="2">
        <v>130205</v>
      </c>
      <c r="BQ71" s="2">
        <v>196968</v>
      </c>
      <c r="BR71" s="2">
        <v>28363552</v>
      </c>
      <c r="BU71" s="2">
        <v>13798</v>
      </c>
      <c r="BV71" s="2">
        <v>1441</v>
      </c>
      <c r="BW71" s="2">
        <v>27654448.5</v>
      </c>
      <c r="BX71" s="2">
        <v>182472</v>
      </c>
      <c r="BY71" s="2">
        <v>42922</v>
      </c>
      <c r="BZ71" s="2">
        <v>294269</v>
      </c>
      <c r="CA71" s="2">
        <v>337191</v>
      </c>
      <c r="CB71" s="2">
        <v>34490032</v>
      </c>
      <c r="CC71" s="2">
        <v>26110</v>
      </c>
      <c r="CD71" s="2">
        <v>34001191</v>
      </c>
      <c r="CE71" s="2">
        <v>102249</v>
      </c>
      <c r="CF71" s="2">
        <v>15112</v>
      </c>
      <c r="CG71" s="2">
        <v>29750</v>
      </c>
      <c r="CH71" s="2">
        <v>44862</v>
      </c>
      <c r="CI71" s="2">
        <v>10252271</v>
      </c>
      <c r="CJ71" s="2">
        <v>28567</v>
      </c>
      <c r="CK71" s="2">
        <v>10128014.5</v>
      </c>
      <c r="CL71" s="2">
        <v>19608</v>
      </c>
      <c r="CM71" s="2">
        <v>590</v>
      </c>
      <c r="CN71" s="2">
        <v>7351</v>
      </c>
      <c r="CO71" s="2">
        <v>7941</v>
      </c>
      <c r="CP71" s="2">
        <v>551798</v>
      </c>
      <c r="CQ71" s="2">
        <v>22485</v>
      </c>
      <c r="CR71" s="2">
        <v>1997</v>
      </c>
      <c r="CS71" s="2">
        <v>545993</v>
      </c>
      <c r="CT71" s="2">
        <v>42731</v>
      </c>
      <c r="CU71" s="2">
        <v>5024</v>
      </c>
      <c r="CV71" s="2">
        <v>9302</v>
      </c>
      <c r="CW71" s="2">
        <v>14326</v>
      </c>
      <c r="CX71" s="2">
        <v>4793260</v>
      </c>
      <c r="CY71" s="2">
        <v>4814</v>
      </c>
      <c r="CZ71" s="2">
        <v>1917</v>
      </c>
      <c r="DA71" s="2">
        <v>4753871</v>
      </c>
      <c r="DB71" s="2">
        <v>39910</v>
      </c>
      <c r="DC71" s="2">
        <v>9498</v>
      </c>
      <c r="DD71" s="2">
        <v>13097</v>
      </c>
      <c r="DE71" s="2">
        <v>22595</v>
      </c>
      <c r="DF71" s="2">
        <v>4578442</v>
      </c>
      <c r="DG71" s="2">
        <v>8056</v>
      </c>
      <c r="DH71" s="2">
        <v>2874</v>
      </c>
      <c r="DI71" s="2">
        <v>4828150.5</v>
      </c>
      <c r="DJ71" s="2">
        <v>668993</v>
      </c>
      <c r="DK71" s="2">
        <v>154263</v>
      </c>
      <c r="DL71" s="2">
        <v>1057919</v>
      </c>
      <c r="DM71" s="2">
        <v>1212182</v>
      </c>
      <c r="DN71" s="2">
        <v>163712989</v>
      </c>
      <c r="DO71" s="2">
        <v>16798</v>
      </c>
      <c r="DP71" s="2">
        <v>161515336.5</v>
      </c>
      <c r="DQ71" s="2">
        <v>1141195</v>
      </c>
      <c r="DR71" s="2">
        <v>301964</v>
      </c>
      <c r="DS71" s="2">
        <v>1584969</v>
      </c>
      <c r="DT71" s="2">
        <v>1886933</v>
      </c>
      <c r="DU71" s="2">
        <v>242668915</v>
      </c>
      <c r="DV71" s="2">
        <v>87905</v>
      </c>
      <c r="DW71" s="2">
        <v>238964863.5</v>
      </c>
    </row>
    <row r="72" spans="1:127" x14ac:dyDescent="0.3">
      <c r="A72" s="1">
        <v>42916</v>
      </c>
      <c r="B72">
        <v>1</v>
      </c>
      <c r="C72">
        <v>5</v>
      </c>
      <c r="D72" s="2">
        <v>113809</v>
      </c>
      <c r="E72" s="2">
        <v>19922</v>
      </c>
      <c r="F72" s="2">
        <v>193563</v>
      </c>
      <c r="G72" s="2">
        <v>213485</v>
      </c>
      <c r="H72" s="2">
        <v>29325560</v>
      </c>
      <c r="I72" s="2">
        <v>2029</v>
      </c>
      <c r="J72" s="2">
        <v>29026331</v>
      </c>
      <c r="K72" s="2">
        <v>21832</v>
      </c>
      <c r="L72" s="2">
        <v>883</v>
      </c>
      <c r="M72" s="2">
        <v>29767</v>
      </c>
      <c r="N72" s="2">
        <v>30650</v>
      </c>
      <c r="O72" s="2">
        <v>7948444</v>
      </c>
      <c r="P72" s="2">
        <v>400</v>
      </c>
      <c r="Q72" s="2">
        <v>7751577</v>
      </c>
      <c r="R72" s="2">
        <v>275381</v>
      </c>
      <c r="S72" s="2">
        <v>55231</v>
      </c>
      <c r="T72" s="2">
        <v>563149</v>
      </c>
      <c r="U72" s="2">
        <v>618380</v>
      </c>
      <c r="V72" s="2">
        <v>84455403</v>
      </c>
      <c r="W72" s="2">
        <v>10437</v>
      </c>
      <c r="X72" s="2">
        <v>83172638</v>
      </c>
      <c r="Y72" s="2">
        <v>447</v>
      </c>
      <c r="Z72" s="2">
        <v>0</v>
      </c>
      <c r="AA72" s="2">
        <v>3148</v>
      </c>
      <c r="AB72" s="2">
        <v>3148</v>
      </c>
      <c r="AC72" s="2">
        <v>1020543</v>
      </c>
      <c r="AD72" s="2">
        <v>-219</v>
      </c>
      <c r="AE72" s="2">
        <v>1016261</v>
      </c>
      <c r="AF72" s="2">
        <v>596579</v>
      </c>
      <c r="AG72" s="2">
        <v>110429</v>
      </c>
      <c r="AH72" s="2">
        <v>616683</v>
      </c>
      <c r="AI72" s="2">
        <v>727112</v>
      </c>
      <c r="AJ72" s="2">
        <v>70583078</v>
      </c>
      <c r="AK72" s="2">
        <v>12756</v>
      </c>
      <c r="AL72" s="2">
        <v>4649</v>
      </c>
      <c r="AM72" s="2">
        <v>69497848</v>
      </c>
      <c r="AN72" s="2">
        <v>572987</v>
      </c>
      <c r="AO72" s="2">
        <v>104665</v>
      </c>
      <c r="AP72" s="2">
        <v>598219</v>
      </c>
      <c r="AQ72" s="2">
        <v>702884</v>
      </c>
      <c r="AR72" s="2">
        <v>65839602</v>
      </c>
      <c r="AS72" s="2">
        <v>7582</v>
      </c>
      <c r="AT72" s="2">
        <v>64821769.5</v>
      </c>
      <c r="AU72" s="2">
        <v>23592</v>
      </c>
      <c r="AV72" s="2">
        <v>5764</v>
      </c>
      <c r="AW72" s="2">
        <v>18464</v>
      </c>
      <c r="AX72" s="2">
        <v>24228</v>
      </c>
      <c r="AY72" s="2">
        <v>4743476</v>
      </c>
      <c r="AZ72" s="2">
        <v>525</v>
      </c>
      <c r="BA72" s="2">
        <v>4676078.5</v>
      </c>
      <c r="BB72" s="2">
        <v>88365</v>
      </c>
      <c r="BC72" s="2">
        <v>17407</v>
      </c>
      <c r="BD72" s="2">
        <v>111439</v>
      </c>
      <c r="BE72" s="2">
        <v>128846</v>
      </c>
      <c r="BF72" s="2">
        <v>13172769</v>
      </c>
      <c r="BG72" s="2">
        <v>1721</v>
      </c>
      <c r="BH72" s="2">
        <v>222</v>
      </c>
      <c r="BI72" s="2">
        <v>12980398.5</v>
      </c>
      <c r="BJ72" s="2">
        <v>0</v>
      </c>
      <c r="BK72" s="2">
        <v>34743</v>
      </c>
      <c r="BL72" s="2">
        <v>0</v>
      </c>
      <c r="BM72" s="2">
        <v>9640</v>
      </c>
      <c r="BN72" s="2">
        <v>0</v>
      </c>
      <c r="BO72" s="2">
        <v>69552</v>
      </c>
      <c r="BP72" s="2">
        <v>0</v>
      </c>
      <c r="BQ72" s="2">
        <v>79192</v>
      </c>
      <c r="BR72" s="2">
        <v>9945743</v>
      </c>
      <c r="BS72" s="2">
        <v>0</v>
      </c>
      <c r="BT72" s="2">
        <v>0</v>
      </c>
      <c r="BU72" s="2">
        <v>7127</v>
      </c>
      <c r="BV72" s="2">
        <v>2535</v>
      </c>
      <c r="BW72" s="2">
        <v>9511743</v>
      </c>
      <c r="BX72" s="2">
        <v>249196</v>
      </c>
      <c r="BY72" s="2">
        <v>38742</v>
      </c>
      <c r="BZ72" s="2">
        <v>633789</v>
      </c>
      <c r="CA72" s="2">
        <v>672531</v>
      </c>
      <c r="CB72" s="2">
        <v>42616234</v>
      </c>
      <c r="CC72" s="2">
        <v>59458</v>
      </c>
      <c r="CD72" s="2">
        <v>42114404</v>
      </c>
      <c r="CE72" s="2">
        <v>276353</v>
      </c>
      <c r="CF72" s="2">
        <v>138463</v>
      </c>
      <c r="CG72" s="2">
        <v>47525</v>
      </c>
      <c r="CH72" s="2">
        <v>185988</v>
      </c>
      <c r="CI72" s="2">
        <v>13393507</v>
      </c>
      <c r="CJ72" s="2">
        <v>31419</v>
      </c>
      <c r="CK72" s="2">
        <v>13352444.5</v>
      </c>
      <c r="CL72" s="2">
        <v>2591</v>
      </c>
      <c r="CM72" s="2">
        <v>808</v>
      </c>
      <c r="CN72" s="2">
        <v>339</v>
      </c>
      <c r="CO72" s="2">
        <v>1147</v>
      </c>
      <c r="CP72" s="2">
        <v>224434</v>
      </c>
      <c r="CQ72" s="2">
        <v>1175</v>
      </c>
      <c r="CR72" s="2">
        <v>249</v>
      </c>
      <c r="CS72" s="2">
        <v>258589.5</v>
      </c>
      <c r="CT72" s="2">
        <v>132242</v>
      </c>
      <c r="CU72" s="2">
        <v>11827</v>
      </c>
      <c r="CV72" s="2">
        <v>23140</v>
      </c>
      <c r="CW72" s="2">
        <v>34967</v>
      </c>
      <c r="CX72" s="2">
        <v>5591246</v>
      </c>
      <c r="CY72" s="2">
        <v>27991</v>
      </c>
      <c r="CZ72" s="2">
        <v>8505</v>
      </c>
      <c r="DA72" s="2">
        <v>5605441</v>
      </c>
      <c r="DB72" s="2">
        <v>141520</v>
      </c>
      <c r="DC72" s="2">
        <v>125828</v>
      </c>
      <c r="DD72" s="2">
        <v>24046</v>
      </c>
      <c r="DE72" s="2">
        <v>149874</v>
      </c>
      <c r="DF72" s="2">
        <v>7096185</v>
      </c>
      <c r="DG72" s="2">
        <v>17139</v>
      </c>
      <c r="DH72" s="2">
        <v>6132</v>
      </c>
      <c r="DI72" s="2">
        <v>7488414</v>
      </c>
      <c r="DJ72" s="2">
        <v>1095966</v>
      </c>
      <c r="DK72" s="2">
        <v>203872</v>
      </c>
      <c r="DL72" s="2">
        <v>1514601</v>
      </c>
      <c r="DM72" s="2">
        <v>1718473</v>
      </c>
      <c r="DN72" s="2">
        <v>205485254</v>
      </c>
      <c r="DO72" s="2">
        <v>22472</v>
      </c>
      <c r="DP72" s="2">
        <v>202428792.5</v>
      </c>
      <c r="DQ72" s="2">
        <v>1693303</v>
      </c>
      <c r="DR72" s="2">
        <v>399389</v>
      </c>
      <c r="DS72" s="2">
        <v>2312186</v>
      </c>
      <c r="DT72" s="2">
        <v>2711575</v>
      </c>
      <c r="DU72" s="2">
        <v>279398056</v>
      </c>
      <c r="DV72" s="2">
        <v>124857</v>
      </c>
      <c r="DW72" s="2">
        <v>274851825.5</v>
      </c>
    </row>
    <row r="73" spans="1:127" x14ac:dyDescent="0.3">
      <c r="A73" s="1">
        <v>42916</v>
      </c>
      <c r="B73">
        <v>1</v>
      </c>
      <c r="C73">
        <v>6</v>
      </c>
      <c r="D73" s="2">
        <v>58376</v>
      </c>
      <c r="E73" s="2">
        <v>1454</v>
      </c>
      <c r="F73" s="2">
        <v>69977</v>
      </c>
      <c r="G73" s="2">
        <v>71431</v>
      </c>
      <c r="H73" s="2">
        <v>8646621</v>
      </c>
      <c r="I73" s="2">
        <v>-1898</v>
      </c>
      <c r="J73" s="2">
        <v>8521733</v>
      </c>
      <c r="K73" s="2">
        <v>3707</v>
      </c>
      <c r="L73" s="2">
        <v>149</v>
      </c>
      <c r="M73" s="2">
        <v>11401</v>
      </c>
      <c r="N73" s="2">
        <v>11550</v>
      </c>
      <c r="O73" s="2">
        <v>11500484</v>
      </c>
      <c r="P73" s="2">
        <v>-12</v>
      </c>
      <c r="Q73" s="2">
        <v>11226238.5</v>
      </c>
      <c r="R73" s="2">
        <v>73697</v>
      </c>
      <c r="S73" s="2">
        <v>12201</v>
      </c>
      <c r="T73" s="2">
        <v>167590</v>
      </c>
      <c r="U73" s="2">
        <v>179791</v>
      </c>
      <c r="V73" s="2">
        <v>51169717</v>
      </c>
      <c r="W73" s="2">
        <v>-2686</v>
      </c>
      <c r="X73" s="2">
        <v>50356508.5</v>
      </c>
      <c r="Y73" s="2">
        <v>249</v>
      </c>
      <c r="Z73" s="2">
        <v>22</v>
      </c>
      <c r="AA73" s="2">
        <v>158</v>
      </c>
      <c r="AB73" s="2">
        <v>180</v>
      </c>
      <c r="AC73" s="2">
        <v>705427</v>
      </c>
      <c r="AD73" s="2">
        <v>-204</v>
      </c>
      <c r="AE73" s="2">
        <v>666057</v>
      </c>
      <c r="AF73" s="2">
        <v>109018</v>
      </c>
      <c r="AG73" s="2">
        <v>6328</v>
      </c>
      <c r="AH73" s="2">
        <v>240599</v>
      </c>
      <c r="AI73" s="2">
        <v>246927</v>
      </c>
      <c r="AJ73" s="2">
        <v>31282067</v>
      </c>
      <c r="AK73" s="2">
        <v>3728</v>
      </c>
      <c r="AL73" s="2">
        <v>2489</v>
      </c>
      <c r="AM73" s="2">
        <v>31054890.5</v>
      </c>
      <c r="AN73" s="2">
        <v>97567</v>
      </c>
      <c r="AO73" s="2">
        <v>5815</v>
      </c>
      <c r="AP73" s="2">
        <v>211905</v>
      </c>
      <c r="AQ73" s="2">
        <v>217720</v>
      </c>
      <c r="AR73" s="2">
        <v>26478592</v>
      </c>
      <c r="AS73" s="2">
        <v>1512</v>
      </c>
      <c r="AT73" s="2">
        <v>26315446</v>
      </c>
      <c r="AU73" s="2">
        <v>11451</v>
      </c>
      <c r="AV73" s="2">
        <v>513</v>
      </c>
      <c r="AW73" s="2">
        <v>28694</v>
      </c>
      <c r="AX73" s="2">
        <v>29207</v>
      </c>
      <c r="AY73" s="2">
        <v>4803475</v>
      </c>
      <c r="AZ73" s="2">
        <v>-273</v>
      </c>
      <c r="BA73" s="2">
        <v>4739444.5</v>
      </c>
      <c r="BB73" s="2">
        <v>12462</v>
      </c>
      <c r="BC73" s="2">
        <v>11322</v>
      </c>
      <c r="BD73" s="2">
        <v>34840</v>
      </c>
      <c r="BE73" s="2">
        <v>46162</v>
      </c>
      <c r="BF73" s="2">
        <v>3330464</v>
      </c>
      <c r="BG73" s="2">
        <v>254</v>
      </c>
      <c r="BH73" s="2">
        <v>251</v>
      </c>
      <c r="BI73" s="2">
        <v>3266699</v>
      </c>
      <c r="BJ73" s="2">
        <v>0</v>
      </c>
      <c r="BK73" s="2">
        <v>11425</v>
      </c>
      <c r="BL73" s="2">
        <v>0</v>
      </c>
      <c r="BM73" s="2">
        <v>4679</v>
      </c>
      <c r="BN73" s="2">
        <v>0</v>
      </c>
      <c r="BO73" s="2">
        <v>19318</v>
      </c>
      <c r="BP73" s="2">
        <v>0</v>
      </c>
      <c r="BQ73" s="2">
        <v>23997</v>
      </c>
      <c r="BR73" s="2">
        <v>2885522</v>
      </c>
      <c r="BS73" s="2">
        <v>0</v>
      </c>
      <c r="BT73" s="2">
        <v>0</v>
      </c>
      <c r="BU73" s="2">
        <v>232</v>
      </c>
      <c r="BV73" s="2">
        <v>418</v>
      </c>
      <c r="BW73" s="2">
        <v>2726441.5</v>
      </c>
      <c r="BX73" s="2">
        <v>84734</v>
      </c>
      <c r="BY73" s="2">
        <v>8267</v>
      </c>
      <c r="BZ73" s="2">
        <v>156664</v>
      </c>
      <c r="CA73" s="2">
        <v>164931</v>
      </c>
      <c r="CB73" s="2">
        <v>18898851</v>
      </c>
      <c r="CC73" s="2">
        <v>13106</v>
      </c>
      <c r="CD73" s="2">
        <v>18746472</v>
      </c>
      <c r="CE73" s="2">
        <v>35076</v>
      </c>
      <c r="CF73" s="2">
        <v>3868</v>
      </c>
      <c r="CG73" s="2">
        <v>9819</v>
      </c>
      <c r="CH73" s="2">
        <v>13687</v>
      </c>
      <c r="CI73" s="2">
        <v>4268261</v>
      </c>
      <c r="CJ73" s="2">
        <v>12837</v>
      </c>
      <c r="CK73" s="2">
        <v>4192805.5</v>
      </c>
      <c r="CL73" s="2">
        <v>2249</v>
      </c>
      <c r="CM73" s="2">
        <v>1833</v>
      </c>
      <c r="CN73" s="2">
        <v>555</v>
      </c>
      <c r="CO73" s="2">
        <v>2388</v>
      </c>
      <c r="CP73" s="2">
        <v>247593</v>
      </c>
      <c r="CQ73" s="2">
        <v>1625</v>
      </c>
      <c r="CR73" s="2">
        <v>381</v>
      </c>
      <c r="CS73" s="2">
        <v>243496.5</v>
      </c>
      <c r="CT73" s="2">
        <v>20679</v>
      </c>
      <c r="CU73" s="2">
        <v>968</v>
      </c>
      <c r="CV73" s="2">
        <v>4098</v>
      </c>
      <c r="CW73" s="2">
        <v>5066</v>
      </c>
      <c r="CX73" s="2">
        <v>1870800</v>
      </c>
      <c r="CY73" s="2">
        <v>3068</v>
      </c>
      <c r="CZ73" s="2">
        <v>865</v>
      </c>
      <c r="DA73" s="2">
        <v>1820637.5</v>
      </c>
      <c r="DB73" s="2">
        <v>12148</v>
      </c>
      <c r="DC73" s="2">
        <v>1067</v>
      </c>
      <c r="DD73" s="2">
        <v>5166</v>
      </c>
      <c r="DE73" s="2">
        <v>6233</v>
      </c>
      <c r="DF73" s="2">
        <v>1862588</v>
      </c>
      <c r="DG73" s="2">
        <v>10882</v>
      </c>
      <c r="DH73" s="2">
        <v>1492</v>
      </c>
      <c r="DI73" s="2">
        <v>2128671.5</v>
      </c>
      <c r="DJ73" s="2">
        <v>257260</v>
      </c>
      <c r="DK73" s="2">
        <v>31454</v>
      </c>
      <c r="DL73" s="2">
        <v>524407</v>
      </c>
      <c r="DM73" s="2">
        <v>555861</v>
      </c>
      <c r="DN73" s="2">
        <v>105929353</v>
      </c>
      <c r="DO73" s="2">
        <v>-3354</v>
      </c>
      <c r="DP73" s="2">
        <v>104426069.5</v>
      </c>
      <c r="DQ73" s="2">
        <v>404675</v>
      </c>
      <c r="DR73" s="2">
        <v>53983</v>
      </c>
      <c r="DS73" s="2">
        <v>717839</v>
      </c>
      <c r="DT73" s="2">
        <v>771822</v>
      </c>
      <c r="DU73" s="2">
        <v>135417618</v>
      </c>
      <c r="DV73" s="2">
        <v>26004</v>
      </c>
      <c r="DW73" s="2">
        <v>133365035</v>
      </c>
    </row>
    <row r="74" spans="1:127" x14ac:dyDescent="0.3">
      <c r="A74" s="1">
        <v>42825</v>
      </c>
      <c r="B74">
        <v>0</v>
      </c>
      <c r="D74" s="2">
        <v>622621</v>
      </c>
      <c r="E74" s="2">
        <v>145337</v>
      </c>
      <c r="F74" s="2">
        <v>982350</v>
      </c>
      <c r="G74" s="2">
        <v>1127687</v>
      </c>
      <c r="H74" s="2">
        <v>216639072</v>
      </c>
      <c r="I74" s="2">
        <v>-36582</v>
      </c>
      <c r="J74" s="2">
        <v>213691143</v>
      </c>
      <c r="K74" s="2">
        <v>304391</v>
      </c>
      <c r="L74" s="2">
        <v>45392</v>
      </c>
      <c r="M74" s="2">
        <v>333940</v>
      </c>
      <c r="N74" s="2">
        <v>379332</v>
      </c>
      <c r="O74" s="2">
        <v>277788821</v>
      </c>
      <c r="P74" s="2">
        <v>-7883</v>
      </c>
      <c r="Q74" s="2">
        <v>275581018.5</v>
      </c>
      <c r="R74" s="2">
        <v>2064006</v>
      </c>
      <c r="S74" s="2">
        <v>459925</v>
      </c>
      <c r="T74" s="2">
        <v>4833348</v>
      </c>
      <c r="U74" s="2">
        <v>5293273</v>
      </c>
      <c r="V74" s="2">
        <v>895535242</v>
      </c>
      <c r="W74" s="2">
        <v>64525</v>
      </c>
      <c r="X74" s="2">
        <v>886679266</v>
      </c>
      <c r="Y74" s="2">
        <v>665289</v>
      </c>
      <c r="Z74" s="2">
        <v>21917</v>
      </c>
      <c r="AA74" s="2">
        <v>283461</v>
      </c>
      <c r="AB74" s="2">
        <v>305378</v>
      </c>
      <c r="AC74" s="2">
        <v>102785530</v>
      </c>
      <c r="AD74" s="2">
        <v>-3219</v>
      </c>
      <c r="AE74" s="2">
        <v>102727412.5</v>
      </c>
      <c r="AF74" s="2">
        <v>21791334</v>
      </c>
      <c r="AG74" s="2">
        <v>34750396</v>
      </c>
      <c r="AH74" s="2">
        <v>30776093</v>
      </c>
      <c r="AI74" s="2">
        <v>65526489</v>
      </c>
      <c r="AJ74" s="2">
        <v>1969934473</v>
      </c>
      <c r="AK74" s="2">
        <v>925800</v>
      </c>
      <c r="AL74" s="2">
        <v>560479</v>
      </c>
      <c r="AM74" s="2">
        <v>1975988965.5</v>
      </c>
      <c r="AN74" s="2">
        <v>19277990</v>
      </c>
      <c r="AO74" s="2">
        <v>33935627</v>
      </c>
      <c r="AP74" s="2">
        <v>21203775</v>
      </c>
      <c r="AQ74" s="2">
        <v>55139402</v>
      </c>
      <c r="AR74" s="2">
        <v>1589970977</v>
      </c>
      <c r="AS74" s="2">
        <v>150624</v>
      </c>
      <c r="AT74" s="2">
        <v>1594529724</v>
      </c>
      <c r="AU74" s="2">
        <v>2513344</v>
      </c>
      <c r="AV74" s="2">
        <v>814769</v>
      </c>
      <c r="AW74" s="2">
        <v>9572318</v>
      </c>
      <c r="AX74" s="2">
        <v>10387087</v>
      </c>
      <c r="AY74" s="2">
        <v>379963496</v>
      </c>
      <c r="AZ74" s="2">
        <v>214697</v>
      </c>
      <c r="BA74" s="2">
        <v>381459241.5</v>
      </c>
      <c r="BB74" s="2">
        <v>178156</v>
      </c>
      <c r="BC74" s="2">
        <v>31989</v>
      </c>
      <c r="BD74" s="2">
        <v>673738</v>
      </c>
      <c r="BE74" s="2">
        <v>705727</v>
      </c>
      <c r="BF74" s="2">
        <v>28672084</v>
      </c>
      <c r="BG74" s="2">
        <v>3067</v>
      </c>
      <c r="BH74" s="2">
        <v>1875</v>
      </c>
      <c r="BI74" s="2">
        <v>28628795.5</v>
      </c>
      <c r="BJ74" s="2">
        <v>158064</v>
      </c>
      <c r="BK74" s="2">
        <v>162871</v>
      </c>
      <c r="BL74" s="2">
        <v>6783</v>
      </c>
      <c r="BM74" s="2">
        <v>21667</v>
      </c>
      <c r="BN74" s="2">
        <v>229892</v>
      </c>
      <c r="BO74" s="2">
        <v>203448</v>
      </c>
      <c r="BP74" s="2">
        <v>236675</v>
      </c>
      <c r="BQ74" s="2">
        <v>225115</v>
      </c>
      <c r="BR74" s="2">
        <v>26882280</v>
      </c>
      <c r="BS74" s="2">
        <v>10536</v>
      </c>
      <c r="BT74" s="2">
        <v>6309</v>
      </c>
      <c r="BU74" s="2">
        <v>12701</v>
      </c>
      <c r="BV74" s="2">
        <v>4758</v>
      </c>
      <c r="BW74" s="2">
        <v>28064411</v>
      </c>
      <c r="BX74" s="2">
        <v>5635456</v>
      </c>
      <c r="BY74" s="2">
        <v>1250003</v>
      </c>
      <c r="BZ74" s="2">
        <v>19409510</v>
      </c>
      <c r="CA74" s="2">
        <v>20659513</v>
      </c>
      <c r="CB74" s="2">
        <v>1753131130</v>
      </c>
      <c r="CC74" s="2">
        <v>1438134</v>
      </c>
      <c r="CD74" s="2">
        <v>1740842107.5</v>
      </c>
      <c r="CE74" s="2">
        <v>18529624</v>
      </c>
      <c r="CF74" s="2">
        <v>11109241</v>
      </c>
      <c r="CG74" s="2">
        <v>2560328</v>
      </c>
      <c r="CH74" s="2">
        <v>13669569</v>
      </c>
      <c r="CI74" s="2">
        <v>1484566210</v>
      </c>
      <c r="CJ74" s="2">
        <v>9024902</v>
      </c>
      <c r="CK74" s="2">
        <v>1506570355.5</v>
      </c>
      <c r="CL74" s="2">
        <v>9256715</v>
      </c>
      <c r="CM74" s="2">
        <v>9001794</v>
      </c>
      <c r="CN74" s="2">
        <v>950432</v>
      </c>
      <c r="CO74" s="2">
        <v>9952226</v>
      </c>
      <c r="CP74" s="2">
        <v>754025188</v>
      </c>
      <c r="CQ74" s="2">
        <v>8474878</v>
      </c>
      <c r="CR74" s="2">
        <v>1453098</v>
      </c>
      <c r="CS74" s="2">
        <v>775827950.5</v>
      </c>
      <c r="CT74" s="2">
        <v>6337183</v>
      </c>
      <c r="CU74" s="2">
        <v>160070</v>
      </c>
      <c r="CV74" s="2">
        <v>1026077</v>
      </c>
      <c r="CW74" s="2">
        <v>1186147</v>
      </c>
      <c r="CX74" s="2">
        <v>411990295</v>
      </c>
      <c r="CY74" s="2">
        <v>1318078</v>
      </c>
      <c r="CZ74" s="2">
        <v>461825</v>
      </c>
      <c r="DA74" s="2">
        <v>412809599.5</v>
      </c>
      <c r="DB74" s="2">
        <v>2935726</v>
      </c>
      <c r="DC74" s="2">
        <v>1947377</v>
      </c>
      <c r="DD74" s="2">
        <v>583819</v>
      </c>
      <c r="DE74" s="2">
        <v>2531196</v>
      </c>
      <c r="DF74" s="2">
        <v>239856542</v>
      </c>
      <c r="DG74" s="2">
        <v>1363312</v>
      </c>
      <c r="DH74" s="2">
        <v>216443</v>
      </c>
      <c r="DI74" s="2">
        <v>317932805.5</v>
      </c>
      <c r="DJ74" s="2">
        <v>25103511</v>
      </c>
      <c r="DK74" s="2">
        <v>35440122</v>
      </c>
      <c r="DL74" s="2">
        <v>37849645</v>
      </c>
      <c r="DM74" s="2">
        <v>73289767</v>
      </c>
      <c r="DN74" s="2">
        <v>3447025685</v>
      </c>
      <c r="DO74" s="2">
        <v>386444</v>
      </c>
      <c r="DP74" s="2">
        <v>3438887406</v>
      </c>
      <c r="DQ74" s="2">
        <v>52419672</v>
      </c>
      <c r="DR74" s="2">
        <v>47969286</v>
      </c>
      <c r="DS74" s="2">
        <v>61700889</v>
      </c>
      <c r="DT74" s="2">
        <v>109670175</v>
      </c>
      <c r="DU74" s="2">
        <v>7768408907</v>
      </c>
      <c r="DV74" s="2">
        <v>11106285</v>
      </c>
      <c r="DW74" s="2">
        <v>7772900566</v>
      </c>
    </row>
    <row r="75" spans="1:127" x14ac:dyDescent="0.3">
      <c r="A75" s="1">
        <v>42825</v>
      </c>
      <c r="B75">
        <v>1</v>
      </c>
      <c r="D75" s="2">
        <v>495303</v>
      </c>
      <c r="E75" s="2">
        <v>67896</v>
      </c>
      <c r="F75" s="2">
        <v>954647</v>
      </c>
      <c r="G75" s="2">
        <v>1022543</v>
      </c>
      <c r="H75" s="2">
        <v>102548859</v>
      </c>
      <c r="I75" s="2">
        <v>-389</v>
      </c>
      <c r="J75" s="2">
        <v>101585911.5</v>
      </c>
      <c r="K75" s="2">
        <v>189836</v>
      </c>
      <c r="L75" s="2">
        <v>27039</v>
      </c>
      <c r="M75" s="2">
        <v>241839</v>
      </c>
      <c r="N75" s="2">
        <v>268878</v>
      </c>
      <c r="O75" s="2">
        <v>112546975</v>
      </c>
      <c r="P75" s="2">
        <v>1188</v>
      </c>
      <c r="Q75" s="2">
        <v>110693794</v>
      </c>
      <c r="R75" s="2">
        <v>1611476</v>
      </c>
      <c r="S75" s="2">
        <v>337831</v>
      </c>
      <c r="T75" s="2">
        <v>3403179</v>
      </c>
      <c r="U75" s="2">
        <v>3741010</v>
      </c>
      <c r="V75" s="2">
        <v>451607387</v>
      </c>
      <c r="W75" s="2">
        <v>20440</v>
      </c>
      <c r="X75" s="2">
        <v>446010443.5</v>
      </c>
      <c r="Y75" s="2">
        <v>2235</v>
      </c>
      <c r="Z75" s="2">
        <v>594</v>
      </c>
      <c r="AA75" s="2">
        <v>16577</v>
      </c>
      <c r="AB75" s="2">
        <v>17171</v>
      </c>
      <c r="AC75" s="2">
        <v>4850111</v>
      </c>
      <c r="AD75" s="2">
        <v>1813</v>
      </c>
      <c r="AE75" s="2">
        <v>4755811.5</v>
      </c>
      <c r="AF75" s="2">
        <v>3526931</v>
      </c>
      <c r="AG75" s="2">
        <v>801853</v>
      </c>
      <c r="AH75" s="2">
        <v>4452246</v>
      </c>
      <c r="AI75" s="2">
        <v>5254099</v>
      </c>
      <c r="AJ75" s="2">
        <v>444939567</v>
      </c>
      <c r="AK75" s="2">
        <v>102405</v>
      </c>
      <c r="AL75" s="2">
        <v>35955</v>
      </c>
      <c r="AM75" s="2">
        <v>443570061</v>
      </c>
      <c r="AN75" s="2">
        <v>3331167</v>
      </c>
      <c r="AO75" s="2">
        <v>782025</v>
      </c>
      <c r="AP75" s="2">
        <v>4163740</v>
      </c>
      <c r="AQ75" s="2">
        <v>4945765</v>
      </c>
      <c r="AR75" s="2">
        <v>394914501</v>
      </c>
      <c r="AS75" s="2">
        <v>59007</v>
      </c>
      <c r="AT75" s="2">
        <v>393497607.5</v>
      </c>
      <c r="AU75" s="2">
        <v>195764</v>
      </c>
      <c r="AV75" s="2">
        <v>19828</v>
      </c>
      <c r="AW75" s="2">
        <v>288506</v>
      </c>
      <c r="AX75" s="2">
        <v>308334</v>
      </c>
      <c r="AY75" s="2">
        <v>50025066</v>
      </c>
      <c r="AZ75" s="2">
        <v>7443</v>
      </c>
      <c r="BA75" s="2">
        <v>50072453.5</v>
      </c>
      <c r="BB75" s="2">
        <v>580135</v>
      </c>
      <c r="BC75" s="2">
        <v>148560</v>
      </c>
      <c r="BD75" s="2">
        <v>627148</v>
      </c>
      <c r="BE75" s="2">
        <v>775708</v>
      </c>
      <c r="BF75" s="2">
        <v>67995434</v>
      </c>
      <c r="BG75" s="2">
        <v>9167</v>
      </c>
      <c r="BH75" s="2">
        <v>2169</v>
      </c>
      <c r="BI75" s="2">
        <v>67451517.5</v>
      </c>
      <c r="BJ75" s="2">
        <v>0</v>
      </c>
      <c r="BK75" s="2">
        <v>384316</v>
      </c>
      <c r="BL75" s="2">
        <v>0</v>
      </c>
      <c r="BM75" s="2">
        <v>79178</v>
      </c>
      <c r="BN75" s="2">
        <v>0</v>
      </c>
      <c r="BO75" s="2">
        <v>247171</v>
      </c>
      <c r="BP75" s="2">
        <v>0</v>
      </c>
      <c r="BQ75" s="2">
        <v>326349</v>
      </c>
      <c r="BR75" s="2">
        <v>48372655</v>
      </c>
      <c r="BS75" s="2">
        <v>0</v>
      </c>
      <c r="BT75" s="2">
        <v>0</v>
      </c>
      <c r="BU75" s="2">
        <v>15971</v>
      </c>
      <c r="BV75" s="2">
        <v>3119</v>
      </c>
      <c r="BW75" s="2">
        <v>49456119.5</v>
      </c>
      <c r="BX75" s="2">
        <v>1065586</v>
      </c>
      <c r="BY75" s="2">
        <v>215649</v>
      </c>
      <c r="BZ75" s="2">
        <v>2750978</v>
      </c>
      <c r="CA75" s="2">
        <v>2966627</v>
      </c>
      <c r="CB75" s="2">
        <v>203583645</v>
      </c>
      <c r="CC75" s="2">
        <v>135673</v>
      </c>
      <c r="CD75" s="2">
        <v>202485248</v>
      </c>
      <c r="CE75" s="2">
        <v>841971</v>
      </c>
      <c r="CF75" s="2">
        <v>237272</v>
      </c>
      <c r="CG75" s="2">
        <v>206503</v>
      </c>
      <c r="CH75" s="2">
        <v>443775</v>
      </c>
      <c r="CI75" s="2">
        <v>60635914</v>
      </c>
      <c r="CJ75" s="2">
        <v>139853</v>
      </c>
      <c r="CK75" s="2">
        <v>60639835</v>
      </c>
      <c r="CL75" s="2">
        <v>39693</v>
      </c>
      <c r="CM75" s="2">
        <v>9566</v>
      </c>
      <c r="CN75" s="2">
        <v>14148</v>
      </c>
      <c r="CO75" s="2">
        <v>23714</v>
      </c>
      <c r="CP75" s="2">
        <v>2109217</v>
      </c>
      <c r="CQ75" s="2">
        <v>41267</v>
      </c>
      <c r="CR75" s="2">
        <v>5942</v>
      </c>
      <c r="CS75" s="2">
        <v>2159033.5</v>
      </c>
      <c r="CT75" s="2">
        <v>452402</v>
      </c>
      <c r="CU75" s="2">
        <v>28349</v>
      </c>
      <c r="CV75" s="2">
        <v>93619</v>
      </c>
      <c r="CW75" s="2">
        <v>121968</v>
      </c>
      <c r="CX75" s="2">
        <v>28245549</v>
      </c>
      <c r="CY75" s="2">
        <v>91588</v>
      </c>
      <c r="CZ75" s="2">
        <v>29578</v>
      </c>
      <c r="DA75" s="2">
        <v>28182659</v>
      </c>
      <c r="DB75" s="2">
        <v>349876</v>
      </c>
      <c r="DC75" s="2">
        <v>199357</v>
      </c>
      <c r="DD75" s="2">
        <v>98736</v>
      </c>
      <c r="DE75" s="2">
        <v>298093</v>
      </c>
      <c r="DF75" s="2">
        <v>26605844</v>
      </c>
      <c r="DG75" s="2">
        <v>66162</v>
      </c>
      <c r="DH75" s="2">
        <v>23644</v>
      </c>
      <c r="DI75" s="2">
        <v>30298142.5</v>
      </c>
      <c r="DJ75" s="2">
        <v>6413508</v>
      </c>
      <c r="DK75" s="2">
        <v>1384132</v>
      </c>
      <c r="DL75" s="2">
        <v>9730232</v>
      </c>
      <c r="DM75" s="2">
        <v>11114364</v>
      </c>
      <c r="DN75" s="2">
        <v>1179849039</v>
      </c>
      <c r="DO75" s="2">
        <v>94687</v>
      </c>
      <c r="DP75" s="2">
        <v>1169523576</v>
      </c>
      <c r="DQ75" s="2">
        <v>8949943</v>
      </c>
      <c r="DR75" s="2">
        <v>1981752</v>
      </c>
      <c r="DS75" s="2">
        <v>13305686</v>
      </c>
      <c r="DT75" s="2">
        <v>15287438</v>
      </c>
      <c r="DU75" s="2">
        <v>1530748926</v>
      </c>
      <c r="DV75" s="2">
        <v>413433</v>
      </c>
      <c r="DW75" s="2">
        <v>1520276065.5</v>
      </c>
    </row>
    <row r="76" spans="1:127" x14ac:dyDescent="0.3">
      <c r="A76" s="1">
        <v>42825</v>
      </c>
      <c r="B76">
        <v>1</v>
      </c>
      <c r="C76">
        <v>1</v>
      </c>
      <c r="D76" s="2">
        <v>70494</v>
      </c>
      <c r="E76" s="2">
        <v>26655</v>
      </c>
      <c r="F76" s="2">
        <v>179123</v>
      </c>
      <c r="G76" s="2">
        <v>205778</v>
      </c>
      <c r="H76" s="2">
        <v>21337917</v>
      </c>
      <c r="I76" s="2">
        <v>941</v>
      </c>
      <c r="J76" s="2">
        <v>21063926.5</v>
      </c>
      <c r="K76" s="2">
        <v>81788</v>
      </c>
      <c r="L76" s="2">
        <v>16377</v>
      </c>
      <c r="M76" s="2">
        <v>66668</v>
      </c>
      <c r="N76" s="2">
        <v>83045</v>
      </c>
      <c r="O76" s="2">
        <v>63003604</v>
      </c>
      <c r="P76" s="2">
        <v>367</v>
      </c>
      <c r="Q76" s="2">
        <v>62017160.5</v>
      </c>
      <c r="R76" s="2">
        <v>432631</v>
      </c>
      <c r="S76" s="2">
        <v>177536</v>
      </c>
      <c r="T76" s="2">
        <v>1045662</v>
      </c>
      <c r="U76" s="2">
        <v>1223198</v>
      </c>
      <c r="V76" s="2">
        <v>129805905</v>
      </c>
      <c r="W76" s="2">
        <v>9782</v>
      </c>
      <c r="X76" s="2">
        <v>127970710.5</v>
      </c>
      <c r="Y76" s="2">
        <v>352</v>
      </c>
      <c r="Z76" s="2">
        <v>20</v>
      </c>
      <c r="AA76" s="2">
        <v>12344</v>
      </c>
      <c r="AB76" s="2">
        <v>12364</v>
      </c>
      <c r="AC76" s="2">
        <v>1298285</v>
      </c>
      <c r="AD76" s="2">
        <v>578</v>
      </c>
      <c r="AE76" s="2">
        <v>1258725</v>
      </c>
      <c r="AF76" s="2">
        <v>1120975</v>
      </c>
      <c r="AG76" s="2">
        <v>481753</v>
      </c>
      <c r="AH76" s="2">
        <v>1875276</v>
      </c>
      <c r="AI76" s="2">
        <v>2357029</v>
      </c>
      <c r="AJ76" s="2">
        <v>155801321</v>
      </c>
      <c r="AK76" s="2">
        <v>35792</v>
      </c>
      <c r="AL76" s="2">
        <v>7316</v>
      </c>
      <c r="AM76" s="2">
        <v>154643239.5</v>
      </c>
      <c r="AN76" s="2">
        <v>1042040</v>
      </c>
      <c r="AO76" s="2">
        <v>477350</v>
      </c>
      <c r="AP76" s="2">
        <v>1747158</v>
      </c>
      <c r="AQ76" s="2">
        <v>2224508</v>
      </c>
      <c r="AR76" s="2">
        <v>138843822</v>
      </c>
      <c r="AS76" s="2">
        <v>25888</v>
      </c>
      <c r="AT76" s="2">
        <v>137636742</v>
      </c>
      <c r="AU76" s="2">
        <v>78935</v>
      </c>
      <c r="AV76" s="2">
        <v>4403</v>
      </c>
      <c r="AW76" s="2">
        <v>128118</v>
      </c>
      <c r="AX76" s="2">
        <v>132521</v>
      </c>
      <c r="AY76" s="2">
        <v>16957499</v>
      </c>
      <c r="AZ76" s="2">
        <v>2588</v>
      </c>
      <c r="BA76" s="2">
        <v>17006497.5</v>
      </c>
      <c r="BB76" s="2">
        <v>20149</v>
      </c>
      <c r="BC76" s="2">
        <v>18531</v>
      </c>
      <c r="BD76" s="2">
        <v>22307</v>
      </c>
      <c r="BE76" s="2">
        <v>40838</v>
      </c>
      <c r="BF76" s="2">
        <v>2003805</v>
      </c>
      <c r="BG76" s="2">
        <v>114</v>
      </c>
      <c r="BH76" s="2">
        <v>48</v>
      </c>
      <c r="BI76" s="2">
        <v>1958650</v>
      </c>
      <c r="BJ76" s="2">
        <v>0</v>
      </c>
      <c r="BK76" s="2">
        <v>414</v>
      </c>
      <c r="BL76" s="2">
        <v>0</v>
      </c>
      <c r="BM76" s="2">
        <v>621</v>
      </c>
      <c r="BN76" s="2">
        <v>0</v>
      </c>
      <c r="BO76" s="2">
        <v>1953</v>
      </c>
      <c r="BP76" s="2">
        <v>0</v>
      </c>
      <c r="BQ76" s="2">
        <v>2574</v>
      </c>
      <c r="BR76" s="2">
        <v>574518</v>
      </c>
      <c r="BS76" s="2">
        <v>0</v>
      </c>
      <c r="BT76" s="2">
        <v>0</v>
      </c>
      <c r="BU76" s="2">
        <v>0</v>
      </c>
      <c r="BV76" s="2">
        <v>25</v>
      </c>
      <c r="BW76" s="2">
        <v>569685</v>
      </c>
      <c r="BX76" s="2">
        <v>213628</v>
      </c>
      <c r="BY76" s="2">
        <v>92706</v>
      </c>
      <c r="BZ76" s="2">
        <v>699287</v>
      </c>
      <c r="CA76" s="2">
        <v>791993</v>
      </c>
      <c r="CB76" s="2">
        <v>51264163</v>
      </c>
      <c r="CC76" s="2">
        <v>33481</v>
      </c>
      <c r="CD76" s="2">
        <v>51119981.5</v>
      </c>
      <c r="CE76" s="2">
        <v>251933</v>
      </c>
      <c r="CF76" s="2">
        <v>32387</v>
      </c>
      <c r="CG76" s="2">
        <v>48171</v>
      </c>
      <c r="CH76" s="2">
        <v>80558</v>
      </c>
      <c r="CI76" s="2">
        <v>13711911</v>
      </c>
      <c r="CJ76" s="2">
        <v>27895</v>
      </c>
      <c r="CK76" s="2">
        <v>13546681.5</v>
      </c>
      <c r="CL76" s="2">
        <v>8592</v>
      </c>
      <c r="CM76" s="2">
        <v>4214</v>
      </c>
      <c r="CN76" s="2">
        <v>1200</v>
      </c>
      <c r="CO76" s="2">
        <v>5414</v>
      </c>
      <c r="CP76" s="2">
        <v>434405</v>
      </c>
      <c r="CQ76" s="2">
        <v>5673</v>
      </c>
      <c r="CR76" s="2">
        <v>2021</v>
      </c>
      <c r="CS76" s="2">
        <v>439345.5</v>
      </c>
      <c r="CT76" s="2">
        <v>184508</v>
      </c>
      <c r="CU76" s="2">
        <v>3878</v>
      </c>
      <c r="CV76" s="2">
        <v>26566</v>
      </c>
      <c r="CW76" s="2">
        <v>30444</v>
      </c>
      <c r="CX76" s="2">
        <v>7017274</v>
      </c>
      <c r="CY76" s="2">
        <v>20969</v>
      </c>
      <c r="CZ76" s="2">
        <v>9103</v>
      </c>
      <c r="DA76" s="2">
        <v>6966672.5</v>
      </c>
      <c r="DB76" s="2">
        <v>58833</v>
      </c>
      <c r="DC76" s="2">
        <v>24295</v>
      </c>
      <c r="DD76" s="2">
        <v>20405</v>
      </c>
      <c r="DE76" s="2">
        <v>44700</v>
      </c>
      <c r="DF76" s="2">
        <v>4656864</v>
      </c>
      <c r="DG76" s="2">
        <v>17130</v>
      </c>
      <c r="DH76" s="2">
        <v>4753</v>
      </c>
      <c r="DI76" s="2">
        <v>6140663.5</v>
      </c>
      <c r="DJ76" s="2">
        <v>1735864</v>
      </c>
      <c r="DK76" s="2">
        <v>721805</v>
      </c>
      <c r="DL76" s="2">
        <v>3240209</v>
      </c>
      <c r="DM76" s="2">
        <v>3962014</v>
      </c>
      <c r="DN76" s="2">
        <v>372163369</v>
      </c>
      <c r="DO76" s="2">
        <v>39632</v>
      </c>
      <c r="DP76" s="2">
        <v>367865535.5</v>
      </c>
      <c r="DQ76" s="2">
        <v>2237932</v>
      </c>
      <c r="DR76" s="2">
        <v>859695</v>
      </c>
      <c r="DS76" s="2">
        <v>4182889</v>
      </c>
      <c r="DT76" s="2">
        <v>5042584</v>
      </c>
      <c r="DU76" s="2">
        <v>449906714</v>
      </c>
      <c r="DV76" s="2">
        <v>106349</v>
      </c>
      <c r="DW76" s="2">
        <v>445299890</v>
      </c>
    </row>
    <row r="77" spans="1:127" x14ac:dyDescent="0.3">
      <c r="A77" s="1">
        <v>42825</v>
      </c>
      <c r="B77">
        <v>1</v>
      </c>
      <c r="C77">
        <v>2</v>
      </c>
      <c r="D77" s="2">
        <v>62850</v>
      </c>
      <c r="E77" s="2">
        <v>9736</v>
      </c>
      <c r="F77" s="2">
        <v>235038</v>
      </c>
      <c r="G77" s="2">
        <v>244774</v>
      </c>
      <c r="H77" s="2">
        <v>15601239</v>
      </c>
      <c r="I77" s="2">
        <v>1899</v>
      </c>
      <c r="J77" s="2">
        <v>15438808</v>
      </c>
      <c r="K77" s="2">
        <v>7023</v>
      </c>
      <c r="L77" s="2">
        <v>2206</v>
      </c>
      <c r="M77" s="2">
        <v>33809</v>
      </c>
      <c r="N77" s="2">
        <v>36015</v>
      </c>
      <c r="O77" s="2">
        <v>6214994</v>
      </c>
      <c r="P77" s="2">
        <v>209</v>
      </c>
      <c r="Q77" s="2">
        <v>6116698.5</v>
      </c>
      <c r="R77" s="2">
        <v>218280</v>
      </c>
      <c r="S77" s="2">
        <v>23388</v>
      </c>
      <c r="T77" s="2">
        <v>455735</v>
      </c>
      <c r="U77" s="2">
        <v>479123</v>
      </c>
      <c r="V77" s="2">
        <v>59578628</v>
      </c>
      <c r="W77" s="2">
        <v>-846</v>
      </c>
      <c r="X77" s="2">
        <v>58849369</v>
      </c>
      <c r="Y77" s="2">
        <v>41</v>
      </c>
      <c r="Z77" s="2">
        <v>0</v>
      </c>
      <c r="AA77" s="2">
        <v>167</v>
      </c>
      <c r="AB77" s="2">
        <v>167</v>
      </c>
      <c r="AC77" s="2">
        <v>491710</v>
      </c>
      <c r="AD77" s="2">
        <v>41</v>
      </c>
      <c r="AE77" s="2">
        <v>469631</v>
      </c>
      <c r="AF77" s="2">
        <v>501566</v>
      </c>
      <c r="AG77" s="2">
        <v>68886</v>
      </c>
      <c r="AH77" s="2">
        <v>480061</v>
      </c>
      <c r="AI77" s="2">
        <v>548947</v>
      </c>
      <c r="AJ77" s="2">
        <v>51091505</v>
      </c>
      <c r="AK77" s="2">
        <v>11078</v>
      </c>
      <c r="AL77" s="2">
        <v>6389</v>
      </c>
      <c r="AM77" s="2">
        <v>51048874.5</v>
      </c>
      <c r="AN77" s="2">
        <v>471710</v>
      </c>
      <c r="AO77" s="2">
        <v>67413</v>
      </c>
      <c r="AP77" s="2">
        <v>444743</v>
      </c>
      <c r="AQ77" s="2">
        <v>512156</v>
      </c>
      <c r="AR77" s="2">
        <v>43583517</v>
      </c>
      <c r="AS77" s="2">
        <v>3059</v>
      </c>
      <c r="AT77" s="2">
        <v>43562550</v>
      </c>
      <c r="AU77" s="2">
        <v>29856</v>
      </c>
      <c r="AV77" s="2">
        <v>1473</v>
      </c>
      <c r="AW77" s="2">
        <v>35318</v>
      </c>
      <c r="AX77" s="2">
        <v>36791</v>
      </c>
      <c r="AY77" s="2">
        <v>7507988</v>
      </c>
      <c r="AZ77" s="2">
        <v>1630</v>
      </c>
      <c r="BA77" s="2">
        <v>7486324.5</v>
      </c>
      <c r="BB77" s="2">
        <v>38125</v>
      </c>
      <c r="BC77" s="2">
        <v>2520</v>
      </c>
      <c r="BD77" s="2">
        <v>68870</v>
      </c>
      <c r="BE77" s="2">
        <v>71390</v>
      </c>
      <c r="BF77" s="2">
        <v>4237270</v>
      </c>
      <c r="BG77" s="2">
        <v>4219</v>
      </c>
      <c r="BH77" s="2">
        <v>517</v>
      </c>
      <c r="BI77" s="2">
        <v>4206792.5</v>
      </c>
      <c r="BJ77" s="2">
        <v>0</v>
      </c>
      <c r="BK77" s="2">
        <v>5472</v>
      </c>
      <c r="BL77" s="2">
        <v>0</v>
      </c>
      <c r="BM77" s="2">
        <v>3939</v>
      </c>
      <c r="BN77" s="2">
        <v>0</v>
      </c>
      <c r="BO77" s="2">
        <v>3194</v>
      </c>
      <c r="BP77" s="2">
        <v>0</v>
      </c>
      <c r="BQ77" s="2">
        <v>7133</v>
      </c>
      <c r="BR77" s="2">
        <v>1226250</v>
      </c>
      <c r="BS77" s="2">
        <v>0</v>
      </c>
      <c r="BT77" s="2">
        <v>0</v>
      </c>
      <c r="BU77" s="2">
        <v>649</v>
      </c>
      <c r="BV77" s="2">
        <v>108</v>
      </c>
      <c r="BW77" s="2">
        <v>1209358</v>
      </c>
      <c r="BX77" s="2">
        <v>111861</v>
      </c>
      <c r="BY77" s="2">
        <v>5165</v>
      </c>
      <c r="BZ77" s="2">
        <v>161285</v>
      </c>
      <c r="CA77" s="2">
        <v>166450</v>
      </c>
      <c r="CB77" s="2">
        <v>18731172</v>
      </c>
      <c r="CC77" s="2">
        <v>14686</v>
      </c>
      <c r="CD77" s="2">
        <v>18684867</v>
      </c>
      <c r="CE77" s="2">
        <v>88821</v>
      </c>
      <c r="CF77" s="2">
        <v>24530</v>
      </c>
      <c r="CG77" s="2">
        <v>24334</v>
      </c>
      <c r="CH77" s="2">
        <v>48864</v>
      </c>
      <c r="CI77" s="2">
        <v>6415406</v>
      </c>
      <c r="CJ77" s="2">
        <v>15672</v>
      </c>
      <c r="CK77" s="2">
        <v>6362626.5</v>
      </c>
      <c r="CL77" s="2">
        <v>1416</v>
      </c>
      <c r="CM77" s="2">
        <v>564</v>
      </c>
      <c r="CN77" s="2">
        <v>88</v>
      </c>
      <c r="CO77" s="2">
        <v>652</v>
      </c>
      <c r="CP77" s="2">
        <v>125295</v>
      </c>
      <c r="CQ77" s="2">
        <v>645</v>
      </c>
      <c r="CR77" s="2">
        <v>230</v>
      </c>
      <c r="CS77" s="2">
        <v>129221.5</v>
      </c>
      <c r="CT77" s="2">
        <v>41153</v>
      </c>
      <c r="CU77" s="2">
        <v>1248</v>
      </c>
      <c r="CV77" s="2">
        <v>10594</v>
      </c>
      <c r="CW77" s="2">
        <v>11842</v>
      </c>
      <c r="CX77" s="2">
        <v>2495847</v>
      </c>
      <c r="CY77" s="2">
        <v>11936</v>
      </c>
      <c r="CZ77" s="2">
        <v>3309</v>
      </c>
      <c r="DA77" s="2">
        <v>2455818</v>
      </c>
      <c r="DB77" s="2">
        <v>46252</v>
      </c>
      <c r="DC77" s="2">
        <v>22718</v>
      </c>
      <c r="DD77" s="2">
        <v>13652</v>
      </c>
      <c r="DE77" s="2">
        <v>36370</v>
      </c>
      <c r="DF77" s="2">
        <v>3331642</v>
      </c>
      <c r="DG77" s="2">
        <v>9958</v>
      </c>
      <c r="DH77" s="2">
        <v>3328</v>
      </c>
      <c r="DI77" s="2">
        <v>3777587</v>
      </c>
      <c r="DJ77" s="2">
        <v>827844</v>
      </c>
      <c r="DK77" s="2">
        <v>106736</v>
      </c>
      <c r="DL77" s="2">
        <v>1273513</v>
      </c>
      <c r="DM77" s="2">
        <v>1380249</v>
      </c>
      <c r="DN77" s="2">
        <v>136723636</v>
      </c>
      <c r="DO77" s="2">
        <v>9653</v>
      </c>
      <c r="DP77" s="2">
        <v>135660542.5</v>
      </c>
      <c r="DQ77" s="2">
        <v>1044209</v>
      </c>
      <c r="DR77" s="2">
        <v>141204</v>
      </c>
      <c r="DS77" s="2">
        <v>1474806</v>
      </c>
      <c r="DT77" s="2">
        <v>1616010</v>
      </c>
      <c r="DU77" s="2">
        <v>166228801</v>
      </c>
      <c r="DV77" s="2">
        <v>42356</v>
      </c>
      <c r="DW77" s="2">
        <v>164929970.5</v>
      </c>
    </row>
    <row r="78" spans="1:127" x14ac:dyDescent="0.3">
      <c r="A78" s="1">
        <v>42825</v>
      </c>
      <c r="B78">
        <v>1</v>
      </c>
      <c r="C78">
        <v>3</v>
      </c>
      <c r="D78" s="2">
        <v>71900</v>
      </c>
      <c r="E78" s="2">
        <v>6974</v>
      </c>
      <c r="F78" s="2">
        <v>114756</v>
      </c>
      <c r="G78" s="2">
        <v>121730</v>
      </c>
      <c r="H78" s="2">
        <v>13863095</v>
      </c>
      <c r="I78" s="2">
        <v>-369</v>
      </c>
      <c r="J78" s="2">
        <v>13753366</v>
      </c>
      <c r="K78" s="2">
        <v>46447</v>
      </c>
      <c r="L78" s="2">
        <v>7641</v>
      </c>
      <c r="M78" s="2">
        <v>66434</v>
      </c>
      <c r="N78" s="2">
        <v>74075</v>
      </c>
      <c r="O78" s="2">
        <v>15653195</v>
      </c>
      <c r="P78" s="2">
        <v>1109</v>
      </c>
      <c r="Q78" s="2">
        <v>15424812</v>
      </c>
      <c r="R78" s="2">
        <v>316770</v>
      </c>
      <c r="S78" s="2">
        <v>54619</v>
      </c>
      <c r="T78" s="2">
        <v>656364</v>
      </c>
      <c r="U78" s="2">
        <v>710983</v>
      </c>
      <c r="V78" s="2">
        <v>74003700</v>
      </c>
      <c r="W78" s="2">
        <v>7435</v>
      </c>
      <c r="X78" s="2">
        <v>73162473.5</v>
      </c>
      <c r="Y78" s="2">
        <v>991</v>
      </c>
      <c r="Z78" s="2">
        <v>24</v>
      </c>
      <c r="AA78" s="2">
        <v>511</v>
      </c>
      <c r="AB78" s="2">
        <v>535</v>
      </c>
      <c r="AC78" s="2">
        <v>700564</v>
      </c>
      <c r="AD78" s="2">
        <v>125</v>
      </c>
      <c r="AE78" s="2">
        <v>709538</v>
      </c>
      <c r="AF78" s="2">
        <v>677098</v>
      </c>
      <c r="AG78" s="2">
        <v>93286</v>
      </c>
      <c r="AH78" s="2">
        <v>861076</v>
      </c>
      <c r="AI78" s="2">
        <v>954362</v>
      </c>
      <c r="AJ78" s="2">
        <v>82520105</v>
      </c>
      <c r="AK78" s="2">
        <v>23921</v>
      </c>
      <c r="AL78" s="2">
        <v>9928</v>
      </c>
      <c r="AM78" s="2">
        <v>82330909</v>
      </c>
      <c r="AN78" s="2">
        <v>635123</v>
      </c>
      <c r="AO78" s="2">
        <v>88268</v>
      </c>
      <c r="AP78" s="2">
        <v>796731</v>
      </c>
      <c r="AQ78" s="2">
        <v>884999</v>
      </c>
      <c r="AR78" s="2">
        <v>71388293</v>
      </c>
      <c r="AS78" s="2">
        <v>11568</v>
      </c>
      <c r="AT78" s="2">
        <v>71171727</v>
      </c>
      <c r="AU78" s="2">
        <v>41975</v>
      </c>
      <c r="AV78" s="2">
        <v>5018</v>
      </c>
      <c r="AW78" s="2">
        <v>64345</v>
      </c>
      <c r="AX78" s="2">
        <v>69363</v>
      </c>
      <c r="AY78" s="2">
        <v>11131812</v>
      </c>
      <c r="AZ78" s="2">
        <v>2425</v>
      </c>
      <c r="BA78" s="2">
        <v>11159182</v>
      </c>
      <c r="BB78" s="2">
        <v>101646</v>
      </c>
      <c r="BC78" s="2">
        <v>24045</v>
      </c>
      <c r="BD78" s="2">
        <v>161533</v>
      </c>
      <c r="BE78" s="2">
        <v>185578</v>
      </c>
      <c r="BF78" s="2">
        <v>16131857</v>
      </c>
      <c r="BG78" s="2">
        <v>175</v>
      </c>
      <c r="BH78" s="2">
        <v>279</v>
      </c>
      <c r="BI78" s="2">
        <v>16054367</v>
      </c>
      <c r="BJ78" s="2">
        <v>0</v>
      </c>
      <c r="BK78" s="2">
        <v>28702</v>
      </c>
      <c r="BL78" s="2">
        <v>0</v>
      </c>
      <c r="BM78" s="2">
        <v>5983</v>
      </c>
      <c r="BN78" s="2">
        <v>0</v>
      </c>
      <c r="BO78" s="2">
        <v>31725</v>
      </c>
      <c r="BP78" s="2">
        <v>0</v>
      </c>
      <c r="BQ78" s="2">
        <v>37708</v>
      </c>
      <c r="BR78" s="2">
        <v>7820669</v>
      </c>
      <c r="BS78" s="2">
        <v>0</v>
      </c>
      <c r="BT78" s="2">
        <v>0</v>
      </c>
      <c r="BU78" s="2">
        <v>2004</v>
      </c>
      <c r="BV78" s="2">
        <v>260</v>
      </c>
      <c r="BW78" s="2">
        <v>8132081.5</v>
      </c>
      <c r="BX78" s="2">
        <v>144587</v>
      </c>
      <c r="BY78" s="2">
        <v>26654</v>
      </c>
      <c r="BZ78" s="2">
        <v>327239</v>
      </c>
      <c r="CA78" s="2">
        <v>353893</v>
      </c>
      <c r="CB78" s="2">
        <v>37842829</v>
      </c>
      <c r="CC78" s="2">
        <v>4980</v>
      </c>
      <c r="CD78" s="2">
        <v>37430917.5</v>
      </c>
      <c r="CE78" s="2">
        <v>96592</v>
      </c>
      <c r="CF78" s="2">
        <v>12084</v>
      </c>
      <c r="CG78" s="2">
        <v>34458</v>
      </c>
      <c r="CH78" s="2">
        <v>46542</v>
      </c>
      <c r="CI78" s="2">
        <v>12046060</v>
      </c>
      <c r="CJ78" s="2">
        <v>18600</v>
      </c>
      <c r="CK78" s="2">
        <v>12045210.5</v>
      </c>
      <c r="CL78" s="2">
        <v>4422</v>
      </c>
      <c r="CM78" s="2">
        <v>935</v>
      </c>
      <c r="CN78" s="2">
        <v>2421</v>
      </c>
      <c r="CO78" s="2">
        <v>3356</v>
      </c>
      <c r="CP78" s="2">
        <v>410425</v>
      </c>
      <c r="CQ78" s="2">
        <v>4436</v>
      </c>
      <c r="CR78" s="2">
        <v>612</v>
      </c>
      <c r="CS78" s="2">
        <v>425750.5</v>
      </c>
      <c r="CT78" s="2">
        <v>54013</v>
      </c>
      <c r="CU78" s="2">
        <v>5892</v>
      </c>
      <c r="CV78" s="2">
        <v>14742</v>
      </c>
      <c r="CW78" s="2">
        <v>20634</v>
      </c>
      <c r="CX78" s="2">
        <v>6103772</v>
      </c>
      <c r="CY78" s="2">
        <v>14170</v>
      </c>
      <c r="CZ78" s="2">
        <v>4969</v>
      </c>
      <c r="DA78" s="2">
        <v>6095108</v>
      </c>
      <c r="DB78" s="2">
        <v>38157</v>
      </c>
      <c r="DC78" s="2">
        <v>5257</v>
      </c>
      <c r="DD78" s="2">
        <v>17295</v>
      </c>
      <c r="DE78" s="2">
        <v>22552</v>
      </c>
      <c r="DF78" s="2">
        <v>5027850</v>
      </c>
      <c r="DG78" s="2">
        <v>9859</v>
      </c>
      <c r="DH78" s="2">
        <v>4284</v>
      </c>
      <c r="DI78" s="2">
        <v>5524352</v>
      </c>
      <c r="DJ78" s="2">
        <v>1213861</v>
      </c>
      <c r="DK78" s="2">
        <v>186565</v>
      </c>
      <c r="DL78" s="2">
        <v>1860163</v>
      </c>
      <c r="DM78" s="2">
        <v>2046728</v>
      </c>
      <c r="DN78" s="2">
        <v>202171952</v>
      </c>
      <c r="DO78" s="2">
        <v>22064</v>
      </c>
      <c r="DP78" s="2">
        <v>200725927.5</v>
      </c>
      <c r="DQ78" s="2">
        <v>1529023</v>
      </c>
      <c r="DR78" s="2">
        <v>239480</v>
      </c>
      <c r="DS78" s="2">
        <v>2285628</v>
      </c>
      <c r="DT78" s="2">
        <v>2525108</v>
      </c>
      <c r="DU78" s="2">
        <v>266503136</v>
      </c>
      <c r="DV78" s="2">
        <v>51319</v>
      </c>
      <c r="DW78" s="2">
        <v>264927457</v>
      </c>
    </row>
    <row r="79" spans="1:127" x14ac:dyDescent="0.3">
      <c r="A79" s="1">
        <v>42825</v>
      </c>
      <c r="B79">
        <v>1</v>
      </c>
      <c r="C79">
        <v>4</v>
      </c>
      <c r="D79" s="2">
        <v>79375</v>
      </c>
      <c r="E79" s="2">
        <v>3487</v>
      </c>
      <c r="F79" s="2">
        <v>125446</v>
      </c>
      <c r="G79" s="2">
        <v>128933</v>
      </c>
      <c r="H79" s="2">
        <v>13662705</v>
      </c>
      <c r="I79" s="2">
        <v>-2589</v>
      </c>
      <c r="J79" s="2">
        <v>13534155.5</v>
      </c>
      <c r="K79" s="2">
        <v>26954</v>
      </c>
      <c r="L79" s="2">
        <v>348</v>
      </c>
      <c r="M79" s="2">
        <v>24237</v>
      </c>
      <c r="N79" s="2">
        <v>24585</v>
      </c>
      <c r="O79" s="2">
        <v>8736514</v>
      </c>
      <c r="P79" s="2">
        <v>-419</v>
      </c>
      <c r="Q79" s="2">
        <v>8572902</v>
      </c>
      <c r="R79" s="2">
        <v>187937</v>
      </c>
      <c r="S79" s="2">
        <v>32825</v>
      </c>
      <c r="T79" s="2">
        <v>399580</v>
      </c>
      <c r="U79" s="2">
        <v>432405</v>
      </c>
      <c r="V79" s="2">
        <v>53078426</v>
      </c>
      <c r="W79" s="2">
        <v>4253</v>
      </c>
      <c r="X79" s="2">
        <v>52437031.5</v>
      </c>
      <c r="Y79" s="2">
        <v>233</v>
      </c>
      <c r="Z79" s="2">
        <v>429</v>
      </c>
      <c r="AA79" s="2">
        <v>2611</v>
      </c>
      <c r="AB79" s="2">
        <v>3040</v>
      </c>
      <c r="AC79" s="2">
        <v>689282</v>
      </c>
      <c r="AD79" s="2">
        <v>11</v>
      </c>
      <c r="AE79" s="2">
        <v>674794</v>
      </c>
      <c r="AF79" s="2">
        <v>342304</v>
      </c>
      <c r="AG79" s="2">
        <v>43941</v>
      </c>
      <c r="AH79" s="2">
        <v>304197</v>
      </c>
      <c r="AI79" s="2">
        <v>348138</v>
      </c>
      <c r="AJ79" s="2">
        <v>54617455</v>
      </c>
      <c r="AK79" s="2">
        <v>8280</v>
      </c>
      <c r="AL79" s="2">
        <v>4225</v>
      </c>
      <c r="AM79" s="2">
        <v>54606084.5</v>
      </c>
      <c r="AN79" s="2">
        <v>327579</v>
      </c>
      <c r="AO79" s="2">
        <v>41628</v>
      </c>
      <c r="AP79" s="2">
        <v>291694</v>
      </c>
      <c r="AQ79" s="2">
        <v>333322</v>
      </c>
      <c r="AR79" s="2">
        <v>49748738</v>
      </c>
      <c r="AS79" s="2">
        <v>3148</v>
      </c>
      <c r="AT79" s="2">
        <v>49727471</v>
      </c>
      <c r="AU79" s="2">
        <v>14725</v>
      </c>
      <c r="AV79" s="2">
        <v>2313</v>
      </c>
      <c r="AW79" s="2">
        <v>12503</v>
      </c>
      <c r="AX79" s="2">
        <v>14816</v>
      </c>
      <c r="AY79" s="2">
        <v>4868717</v>
      </c>
      <c r="AZ79" s="2">
        <v>907</v>
      </c>
      <c r="BA79" s="2">
        <v>4878613.5</v>
      </c>
      <c r="BB79" s="2">
        <v>290874</v>
      </c>
      <c r="BC79" s="2">
        <v>76752</v>
      </c>
      <c r="BD79" s="2">
        <v>231056</v>
      </c>
      <c r="BE79" s="2">
        <v>307808</v>
      </c>
      <c r="BF79" s="2">
        <v>29410658</v>
      </c>
      <c r="BG79" s="2">
        <v>3784</v>
      </c>
      <c r="BH79" s="2">
        <v>626</v>
      </c>
      <c r="BI79" s="2">
        <v>29200529.5</v>
      </c>
      <c r="BK79" s="2">
        <v>260198</v>
      </c>
      <c r="BM79" s="2">
        <v>53710</v>
      </c>
      <c r="BO79" s="2">
        <v>127295</v>
      </c>
      <c r="BQ79" s="2">
        <v>181005</v>
      </c>
      <c r="BR79" s="2">
        <v>26948815</v>
      </c>
      <c r="BU79" s="2">
        <v>6959</v>
      </c>
      <c r="BV79" s="2">
        <v>1346</v>
      </c>
      <c r="BW79" s="2">
        <v>27513145.5</v>
      </c>
      <c r="BX79" s="2">
        <v>205128</v>
      </c>
      <c r="BY79" s="2">
        <v>39584</v>
      </c>
      <c r="BZ79" s="2">
        <v>300883</v>
      </c>
      <c r="CA79" s="2">
        <v>340467</v>
      </c>
      <c r="CB79" s="2">
        <v>33549538</v>
      </c>
      <c r="CC79" s="2">
        <v>11998</v>
      </c>
      <c r="CD79" s="2">
        <v>33306220.5</v>
      </c>
      <c r="CE79" s="2">
        <v>96549</v>
      </c>
      <c r="CF79" s="2">
        <v>15444</v>
      </c>
      <c r="CG79" s="2">
        <v>32574</v>
      </c>
      <c r="CH79" s="2">
        <v>48018</v>
      </c>
      <c r="CI79" s="2">
        <v>10007967</v>
      </c>
      <c r="CJ79" s="2">
        <v>32104</v>
      </c>
      <c r="CK79" s="2">
        <v>10080733</v>
      </c>
      <c r="CL79" s="2">
        <v>18513</v>
      </c>
      <c r="CM79" s="2">
        <v>548</v>
      </c>
      <c r="CN79" s="2">
        <v>8903</v>
      </c>
      <c r="CO79" s="2">
        <v>9451</v>
      </c>
      <c r="CP79" s="2">
        <v>539561</v>
      </c>
      <c r="CQ79" s="2">
        <v>26631</v>
      </c>
      <c r="CR79" s="2">
        <v>2348</v>
      </c>
      <c r="CS79" s="2">
        <v>552811</v>
      </c>
      <c r="CT79" s="2">
        <v>38592</v>
      </c>
      <c r="CU79" s="2">
        <v>4749</v>
      </c>
      <c r="CV79" s="2">
        <v>9627</v>
      </c>
      <c r="CW79" s="2">
        <v>14376</v>
      </c>
      <c r="CX79" s="2">
        <v>4716757</v>
      </c>
      <c r="CY79" s="2">
        <v>5485</v>
      </c>
      <c r="CZ79" s="2">
        <v>2008</v>
      </c>
      <c r="DA79" s="2">
        <v>4724908.5</v>
      </c>
      <c r="DB79" s="2">
        <v>39444</v>
      </c>
      <c r="DC79" s="2">
        <v>10147</v>
      </c>
      <c r="DD79" s="2">
        <v>14044</v>
      </c>
      <c r="DE79" s="2">
        <v>24191</v>
      </c>
      <c r="DF79" s="2">
        <v>4439359</v>
      </c>
      <c r="DG79" s="2">
        <v>7183</v>
      </c>
      <c r="DH79" s="2">
        <v>2839</v>
      </c>
      <c r="DI79" s="2">
        <v>4803013.5</v>
      </c>
      <c r="DJ79" s="2">
        <v>927444</v>
      </c>
      <c r="DK79" s="2">
        <v>157353</v>
      </c>
      <c r="DL79" s="2">
        <v>1084516</v>
      </c>
      <c r="DM79" s="2">
        <v>1241869</v>
      </c>
      <c r="DN79" s="2">
        <v>159505758</v>
      </c>
      <c r="DO79" s="2">
        <v>8458</v>
      </c>
      <c r="DP79" s="2">
        <v>158350703</v>
      </c>
      <c r="DQ79" s="2">
        <v>1571499</v>
      </c>
      <c r="DR79" s="2">
        <v>290301</v>
      </c>
      <c r="DS79" s="2">
        <v>1613921</v>
      </c>
      <c r="DT79" s="2">
        <v>1904222</v>
      </c>
      <c r="DU79" s="2">
        <v>235651919</v>
      </c>
      <c r="DV79" s="2">
        <v>63209</v>
      </c>
      <c r="DW79" s="2">
        <v>234896363.5</v>
      </c>
    </row>
    <row r="80" spans="1:127" x14ac:dyDescent="0.3">
      <c r="A80" s="1">
        <v>42825</v>
      </c>
      <c r="B80">
        <v>1</v>
      </c>
      <c r="C80">
        <v>5</v>
      </c>
      <c r="D80" s="2">
        <v>169422</v>
      </c>
      <c r="E80" s="2">
        <v>18202</v>
      </c>
      <c r="F80" s="2">
        <v>224120</v>
      </c>
      <c r="G80" s="2">
        <v>242322</v>
      </c>
      <c r="H80" s="2">
        <v>29193914</v>
      </c>
      <c r="I80" s="2">
        <v>-5</v>
      </c>
      <c r="J80" s="2">
        <v>28922775</v>
      </c>
      <c r="K80" s="2">
        <v>24206</v>
      </c>
      <c r="L80" s="2">
        <v>467</v>
      </c>
      <c r="M80" s="2">
        <v>38025</v>
      </c>
      <c r="N80" s="2">
        <v>38492</v>
      </c>
      <c r="O80" s="2">
        <v>7777493</v>
      </c>
      <c r="P80" s="2">
        <v>163</v>
      </c>
      <c r="Q80" s="2">
        <v>7636925</v>
      </c>
      <c r="R80" s="2">
        <v>360209</v>
      </c>
      <c r="S80" s="2">
        <v>43811</v>
      </c>
      <c r="T80" s="2">
        <v>652713</v>
      </c>
      <c r="U80" s="2">
        <v>696524</v>
      </c>
      <c r="V80" s="2">
        <v>83714717</v>
      </c>
      <c r="W80" s="2">
        <v>3595</v>
      </c>
      <c r="X80" s="2">
        <v>82839224.5</v>
      </c>
      <c r="Y80" s="2">
        <v>594</v>
      </c>
      <c r="Z80" s="2">
        <v>121</v>
      </c>
      <c r="AA80" s="2">
        <v>775</v>
      </c>
      <c r="AB80" s="2">
        <v>896</v>
      </c>
      <c r="AC80" s="2">
        <v>1015079</v>
      </c>
      <c r="AD80" s="2">
        <v>1142</v>
      </c>
      <c r="AE80" s="2">
        <v>963213</v>
      </c>
      <c r="AF80" s="2">
        <v>741874</v>
      </c>
      <c r="AG80" s="2">
        <v>102652</v>
      </c>
      <c r="AH80" s="2">
        <v>670021</v>
      </c>
      <c r="AI80" s="2">
        <v>772673</v>
      </c>
      <c r="AJ80" s="2">
        <v>68859954</v>
      </c>
      <c r="AK80" s="2">
        <v>21201</v>
      </c>
      <c r="AL80" s="2">
        <v>5246</v>
      </c>
      <c r="AM80" s="2">
        <v>68709856</v>
      </c>
      <c r="AN80" s="2">
        <v>721640</v>
      </c>
      <c r="AO80" s="2">
        <v>96518</v>
      </c>
      <c r="AP80" s="2">
        <v>648789</v>
      </c>
      <c r="AQ80" s="2">
        <v>745307</v>
      </c>
      <c r="AR80" s="2">
        <v>64222671</v>
      </c>
      <c r="AS80" s="2">
        <v>15990</v>
      </c>
      <c r="AT80" s="2">
        <v>64086678</v>
      </c>
      <c r="AU80" s="2">
        <v>20234</v>
      </c>
      <c r="AV80" s="2">
        <v>6134</v>
      </c>
      <c r="AW80" s="2">
        <v>21232</v>
      </c>
      <c r="AX80" s="2">
        <v>27366</v>
      </c>
      <c r="AY80" s="2">
        <v>4637283</v>
      </c>
      <c r="AZ80" s="2">
        <v>-35</v>
      </c>
      <c r="BA80" s="2">
        <v>4623178</v>
      </c>
      <c r="BB80" s="2">
        <v>94758</v>
      </c>
      <c r="BC80" s="2">
        <v>16331</v>
      </c>
      <c r="BD80" s="2">
        <v>110460</v>
      </c>
      <c r="BE80" s="2">
        <v>126791</v>
      </c>
      <c r="BF80" s="2">
        <v>12829073</v>
      </c>
      <c r="BG80" s="2">
        <v>851</v>
      </c>
      <c r="BH80" s="2">
        <v>627</v>
      </c>
      <c r="BI80" s="2">
        <v>12691897.5</v>
      </c>
      <c r="BJ80" s="2">
        <v>0</v>
      </c>
      <c r="BK80" s="2">
        <v>66344</v>
      </c>
      <c r="BL80" s="2">
        <v>0</v>
      </c>
      <c r="BM80" s="2">
        <v>8049</v>
      </c>
      <c r="BN80" s="2">
        <v>0</v>
      </c>
      <c r="BO80" s="2">
        <v>63919</v>
      </c>
      <c r="BP80" s="2">
        <v>0</v>
      </c>
      <c r="BQ80" s="2">
        <v>71968</v>
      </c>
      <c r="BR80" s="2">
        <v>9102902</v>
      </c>
      <c r="BS80" s="2">
        <v>0</v>
      </c>
      <c r="BT80" s="2">
        <v>0</v>
      </c>
      <c r="BU80" s="2">
        <v>6228</v>
      </c>
      <c r="BV80" s="2">
        <v>1130</v>
      </c>
      <c r="BW80" s="2">
        <v>9263737.5</v>
      </c>
      <c r="BX80" s="2">
        <v>294073</v>
      </c>
      <c r="BY80" s="2">
        <v>44891</v>
      </c>
      <c r="BZ80" s="2">
        <v>1095880</v>
      </c>
      <c r="CA80" s="2">
        <v>1140771</v>
      </c>
      <c r="CB80" s="2">
        <v>42809451</v>
      </c>
      <c r="CC80" s="2">
        <v>63305</v>
      </c>
      <c r="CD80" s="2">
        <v>42613190</v>
      </c>
      <c r="CE80" s="2">
        <v>263763</v>
      </c>
      <c r="CF80" s="2">
        <v>148332</v>
      </c>
      <c r="CG80" s="2">
        <v>54912</v>
      </c>
      <c r="CH80" s="2">
        <v>203244</v>
      </c>
      <c r="CI80" s="2">
        <v>13371931</v>
      </c>
      <c r="CJ80" s="2">
        <v>36560</v>
      </c>
      <c r="CK80" s="2">
        <v>13494606.5</v>
      </c>
      <c r="CL80" s="2">
        <v>3238</v>
      </c>
      <c r="CM80" s="2">
        <v>1219</v>
      </c>
      <c r="CN80" s="2">
        <v>1269</v>
      </c>
      <c r="CO80" s="2">
        <v>2488</v>
      </c>
      <c r="CP80" s="2">
        <v>294890</v>
      </c>
      <c r="CQ80" s="2">
        <v>1494</v>
      </c>
      <c r="CR80" s="2">
        <v>283</v>
      </c>
      <c r="CS80" s="2">
        <v>299220.5</v>
      </c>
      <c r="CT80" s="2">
        <v>112055</v>
      </c>
      <c r="CU80" s="2">
        <v>10939</v>
      </c>
      <c r="CV80" s="2">
        <v>26347</v>
      </c>
      <c r="CW80" s="2">
        <v>37286</v>
      </c>
      <c r="CX80" s="2">
        <v>5629070</v>
      </c>
      <c r="CY80" s="2">
        <v>35330</v>
      </c>
      <c r="CZ80" s="2">
        <v>8891</v>
      </c>
      <c r="DA80" s="2">
        <v>5660785</v>
      </c>
      <c r="DB80" s="2">
        <v>148470</v>
      </c>
      <c r="DC80" s="2">
        <v>136174</v>
      </c>
      <c r="DD80" s="2">
        <v>27296</v>
      </c>
      <c r="DE80" s="2">
        <v>163470</v>
      </c>
      <c r="DF80" s="2">
        <v>6968891</v>
      </c>
      <c r="DG80" s="2">
        <v>15342</v>
      </c>
      <c r="DH80" s="2">
        <v>6432</v>
      </c>
      <c r="DI80" s="2">
        <v>7534601</v>
      </c>
      <c r="DJ80" s="2">
        <v>1390469</v>
      </c>
      <c r="DK80" s="2">
        <v>181463</v>
      </c>
      <c r="DL80" s="2">
        <v>1695339</v>
      </c>
      <c r="DM80" s="2">
        <v>1876802</v>
      </c>
      <c r="DN80" s="2">
        <v>202375151</v>
      </c>
      <c r="DO80" s="2">
        <v>19932</v>
      </c>
      <c r="DP80" s="2">
        <v>200800678</v>
      </c>
      <c r="DQ80" s="2">
        <v>2065705</v>
      </c>
      <c r="DR80" s="2">
        <v>395006</v>
      </c>
      <c r="DS80" s="2">
        <v>2964960</v>
      </c>
      <c r="DT80" s="2">
        <v>3359966</v>
      </c>
      <c r="DU80" s="2">
        <v>274863674</v>
      </c>
      <c r="DV80" s="2">
        <v>135456</v>
      </c>
      <c r="DW80" s="2">
        <v>273580832</v>
      </c>
    </row>
    <row r="81" spans="1:127" x14ac:dyDescent="0.3">
      <c r="A81" s="1">
        <v>42825</v>
      </c>
      <c r="B81">
        <v>1</v>
      </c>
      <c r="C81">
        <v>6</v>
      </c>
      <c r="D81" s="2">
        <v>41262</v>
      </c>
      <c r="E81" s="2">
        <v>2842</v>
      </c>
      <c r="F81" s="2">
        <v>76164</v>
      </c>
      <c r="G81" s="2">
        <v>79006</v>
      </c>
      <c r="H81" s="2">
        <v>8889989</v>
      </c>
      <c r="I81" s="2">
        <v>-266</v>
      </c>
      <c r="J81" s="2">
        <v>8872880.5</v>
      </c>
      <c r="K81" s="2">
        <v>3418</v>
      </c>
      <c r="L81" s="2">
        <v>0</v>
      </c>
      <c r="M81" s="2">
        <v>12666</v>
      </c>
      <c r="N81" s="2">
        <v>12666</v>
      </c>
      <c r="O81" s="2">
        <v>11161175</v>
      </c>
      <c r="P81" s="2">
        <v>-241</v>
      </c>
      <c r="Q81" s="2">
        <v>10925296</v>
      </c>
      <c r="R81" s="2">
        <v>95649</v>
      </c>
      <c r="S81" s="2">
        <v>5652</v>
      </c>
      <c r="T81" s="2">
        <v>193125</v>
      </c>
      <c r="U81" s="2">
        <v>198777</v>
      </c>
      <c r="V81" s="2">
        <v>51426011</v>
      </c>
      <c r="W81" s="2">
        <v>-3779</v>
      </c>
      <c r="X81" s="2">
        <v>50751634.5</v>
      </c>
      <c r="Y81" s="2">
        <v>24</v>
      </c>
      <c r="Z81" s="2">
        <v>0</v>
      </c>
      <c r="AA81" s="2">
        <v>169</v>
      </c>
      <c r="AB81" s="2">
        <v>169</v>
      </c>
      <c r="AC81" s="2">
        <v>655191</v>
      </c>
      <c r="AD81" s="2">
        <v>-84</v>
      </c>
      <c r="AE81" s="2">
        <v>679910.5</v>
      </c>
      <c r="AF81" s="2">
        <v>143114</v>
      </c>
      <c r="AG81" s="2">
        <v>11335</v>
      </c>
      <c r="AH81" s="2">
        <v>261615</v>
      </c>
      <c r="AI81" s="2">
        <v>272950</v>
      </c>
      <c r="AJ81" s="2">
        <v>32049227</v>
      </c>
      <c r="AK81" s="2">
        <v>2133</v>
      </c>
      <c r="AL81" s="2">
        <v>2851</v>
      </c>
      <c r="AM81" s="2">
        <v>32231097.5</v>
      </c>
      <c r="AN81" s="2">
        <v>133075</v>
      </c>
      <c r="AO81" s="2">
        <v>10848</v>
      </c>
      <c r="AP81" s="2">
        <v>234625</v>
      </c>
      <c r="AQ81" s="2">
        <v>245473</v>
      </c>
      <c r="AR81" s="2">
        <v>27127460</v>
      </c>
      <c r="AS81" s="2">
        <v>-646</v>
      </c>
      <c r="AT81" s="2">
        <v>27312439.5</v>
      </c>
      <c r="AU81" s="2">
        <v>10039</v>
      </c>
      <c r="AV81" s="2">
        <v>487</v>
      </c>
      <c r="AW81" s="2">
        <v>26990</v>
      </c>
      <c r="AX81" s="2">
        <v>27477</v>
      </c>
      <c r="AY81" s="2">
        <v>4921767</v>
      </c>
      <c r="AZ81" s="2">
        <v>-72</v>
      </c>
      <c r="BA81" s="2">
        <v>4918658</v>
      </c>
      <c r="BB81" s="2">
        <v>34583</v>
      </c>
      <c r="BC81" s="2">
        <v>10381</v>
      </c>
      <c r="BD81" s="2">
        <v>32922</v>
      </c>
      <c r="BE81" s="2">
        <v>43303</v>
      </c>
      <c r="BF81" s="2">
        <v>3382771</v>
      </c>
      <c r="BG81" s="2">
        <v>24</v>
      </c>
      <c r="BH81" s="2">
        <v>72</v>
      </c>
      <c r="BI81" s="2">
        <v>3339281</v>
      </c>
      <c r="BJ81" s="2">
        <v>0</v>
      </c>
      <c r="BK81" s="2">
        <v>23186</v>
      </c>
      <c r="BL81" s="2">
        <v>0</v>
      </c>
      <c r="BM81" s="2">
        <v>6876</v>
      </c>
      <c r="BN81" s="2">
        <v>0</v>
      </c>
      <c r="BO81" s="2">
        <v>19085</v>
      </c>
      <c r="BP81" s="2">
        <v>0</v>
      </c>
      <c r="BQ81" s="2">
        <v>25961</v>
      </c>
      <c r="BR81" s="2">
        <v>2699501</v>
      </c>
      <c r="BS81" s="2">
        <v>0</v>
      </c>
      <c r="BT81" s="2">
        <v>0</v>
      </c>
      <c r="BU81" s="2">
        <v>131</v>
      </c>
      <c r="BV81" s="2">
        <v>250</v>
      </c>
      <c r="BW81" s="2">
        <v>2768112</v>
      </c>
      <c r="BX81" s="2">
        <v>96309</v>
      </c>
      <c r="BY81" s="2">
        <v>6649</v>
      </c>
      <c r="BZ81" s="2">
        <v>166404</v>
      </c>
      <c r="CA81" s="2">
        <v>173053</v>
      </c>
      <c r="CB81" s="2">
        <v>19386492</v>
      </c>
      <c r="CC81" s="2">
        <v>7223</v>
      </c>
      <c r="CD81" s="2">
        <v>19330071.5</v>
      </c>
      <c r="CE81" s="2">
        <v>44313</v>
      </c>
      <c r="CF81" s="2">
        <v>4495</v>
      </c>
      <c r="CG81" s="2">
        <v>12054</v>
      </c>
      <c r="CH81" s="2">
        <v>16549</v>
      </c>
      <c r="CI81" s="2">
        <v>5082639</v>
      </c>
      <c r="CJ81" s="2">
        <v>9022</v>
      </c>
      <c r="CK81" s="2">
        <v>5109977</v>
      </c>
      <c r="CL81" s="2">
        <v>3512</v>
      </c>
      <c r="CM81" s="2">
        <v>2086</v>
      </c>
      <c r="CN81" s="2">
        <v>267</v>
      </c>
      <c r="CO81" s="2">
        <v>2353</v>
      </c>
      <c r="CP81" s="2">
        <v>304641</v>
      </c>
      <c r="CQ81" s="2">
        <v>2388</v>
      </c>
      <c r="CR81" s="2">
        <v>448</v>
      </c>
      <c r="CS81" s="2">
        <v>312684.5</v>
      </c>
      <c r="CT81" s="2">
        <v>22081</v>
      </c>
      <c r="CU81" s="2">
        <v>1643</v>
      </c>
      <c r="CV81" s="2">
        <v>5743</v>
      </c>
      <c r="CW81" s="2">
        <v>7386</v>
      </c>
      <c r="CX81" s="2">
        <v>2282829</v>
      </c>
      <c r="CY81" s="2">
        <v>3698</v>
      </c>
      <c r="CZ81" s="2">
        <v>1298</v>
      </c>
      <c r="DA81" s="2">
        <v>2279367</v>
      </c>
      <c r="DB81" s="2">
        <v>18720</v>
      </c>
      <c r="DC81" s="2">
        <v>766</v>
      </c>
      <c r="DD81" s="2">
        <v>6044</v>
      </c>
      <c r="DE81" s="2">
        <v>6810</v>
      </c>
      <c r="DF81" s="2">
        <v>2181238</v>
      </c>
      <c r="DG81" s="2">
        <v>6690</v>
      </c>
      <c r="DH81" s="2">
        <v>2008</v>
      </c>
      <c r="DI81" s="2">
        <v>2517925.5</v>
      </c>
      <c r="DJ81" s="2">
        <v>318026</v>
      </c>
      <c r="DK81" s="2">
        <v>30210</v>
      </c>
      <c r="DL81" s="2">
        <v>576492</v>
      </c>
      <c r="DM81" s="2">
        <v>606702</v>
      </c>
      <c r="DN81" s="2">
        <v>106909173</v>
      </c>
      <c r="DO81" s="2">
        <v>-5052</v>
      </c>
      <c r="DP81" s="2">
        <v>106120189.5</v>
      </c>
      <c r="DQ81" s="2">
        <v>501575</v>
      </c>
      <c r="DR81" s="2">
        <v>56066</v>
      </c>
      <c r="DS81" s="2">
        <v>783482</v>
      </c>
      <c r="DT81" s="2">
        <v>839548</v>
      </c>
      <c r="DU81" s="2">
        <v>137594682</v>
      </c>
      <c r="DV81" s="2">
        <v>14744</v>
      </c>
      <c r="DW81" s="2">
        <v>136641552.5</v>
      </c>
    </row>
    <row r="82" spans="1:127" x14ac:dyDescent="0.3">
      <c r="A82" s="1">
        <v>42735</v>
      </c>
      <c r="B82">
        <v>0</v>
      </c>
      <c r="D82" s="2">
        <v>611054</v>
      </c>
      <c r="E82" s="2">
        <v>179022</v>
      </c>
      <c r="F82" s="2">
        <v>1005124</v>
      </c>
      <c r="G82" s="2">
        <v>1184146</v>
      </c>
      <c r="H82" s="2">
        <v>211043338</v>
      </c>
      <c r="I82" s="2">
        <v>785</v>
      </c>
      <c r="J82" s="2">
        <v>207296116</v>
      </c>
      <c r="K82" s="2">
        <v>332162</v>
      </c>
      <c r="L82" s="2">
        <v>42976</v>
      </c>
      <c r="M82" s="2">
        <v>366819</v>
      </c>
      <c r="N82" s="2">
        <v>409795</v>
      </c>
      <c r="O82" s="2">
        <v>277460269</v>
      </c>
      <c r="P82" s="2">
        <v>-1661</v>
      </c>
      <c r="Q82" s="2">
        <v>274512859.5</v>
      </c>
      <c r="R82" s="2">
        <v>1864061</v>
      </c>
      <c r="S82" s="2">
        <v>659456</v>
      </c>
      <c r="T82" s="2">
        <v>5031663</v>
      </c>
      <c r="U82" s="2">
        <v>5691119</v>
      </c>
      <c r="V82" s="2">
        <v>878707600</v>
      </c>
      <c r="W82" s="2">
        <v>-9649</v>
      </c>
      <c r="X82" s="2">
        <v>872030802.5</v>
      </c>
      <c r="Y82" s="2">
        <v>425417</v>
      </c>
      <c r="Z82" s="2">
        <v>21282</v>
      </c>
      <c r="AA82" s="2">
        <v>232675</v>
      </c>
      <c r="AB82" s="2">
        <v>253957</v>
      </c>
      <c r="AC82" s="2">
        <v>102664550</v>
      </c>
      <c r="AD82" s="2">
        <v>2575</v>
      </c>
      <c r="AE82" s="2">
        <v>104567159</v>
      </c>
      <c r="AF82" s="2">
        <v>25015239</v>
      </c>
      <c r="AG82" s="2">
        <v>38071002</v>
      </c>
      <c r="AH82" s="2">
        <v>32433634</v>
      </c>
      <c r="AI82" s="2">
        <v>70504636</v>
      </c>
      <c r="AJ82" s="2">
        <v>1988562495</v>
      </c>
      <c r="AK82" s="2">
        <v>971922</v>
      </c>
      <c r="AL82" s="2">
        <v>617494</v>
      </c>
      <c r="AM82" s="2">
        <v>1990292447</v>
      </c>
      <c r="AN82" s="2">
        <v>22285565</v>
      </c>
      <c r="AO82" s="2">
        <v>37221954</v>
      </c>
      <c r="AP82" s="2">
        <v>23123411</v>
      </c>
      <c r="AQ82" s="2">
        <v>60345365</v>
      </c>
      <c r="AR82" s="2">
        <v>1605154186</v>
      </c>
      <c r="AS82" s="2">
        <v>104650</v>
      </c>
      <c r="AT82" s="2">
        <v>1601756013</v>
      </c>
      <c r="AU82" s="2">
        <v>2729674</v>
      </c>
      <c r="AV82" s="2">
        <v>849048</v>
      </c>
      <c r="AW82" s="2">
        <v>9310223</v>
      </c>
      <c r="AX82" s="2">
        <v>10159271</v>
      </c>
      <c r="AY82" s="2">
        <v>383408309</v>
      </c>
      <c r="AZ82" s="2">
        <v>249778</v>
      </c>
      <c r="BA82" s="2">
        <v>388536434</v>
      </c>
      <c r="BB82" s="2">
        <v>91838</v>
      </c>
      <c r="BC82" s="2">
        <v>61574</v>
      </c>
      <c r="BD82" s="2">
        <v>543298</v>
      </c>
      <c r="BE82" s="2">
        <v>604872</v>
      </c>
      <c r="BF82" s="2">
        <v>28543116</v>
      </c>
      <c r="BG82" s="2">
        <v>4501</v>
      </c>
      <c r="BH82" s="2">
        <v>2125</v>
      </c>
      <c r="BI82" s="2">
        <v>28367417.5</v>
      </c>
      <c r="BJ82" s="2">
        <v>42979</v>
      </c>
      <c r="BK82" s="2">
        <v>74928</v>
      </c>
      <c r="BL82" s="2">
        <v>10584</v>
      </c>
      <c r="BM82" s="2">
        <v>5944</v>
      </c>
      <c r="BN82" s="2">
        <v>233819</v>
      </c>
      <c r="BO82" s="2">
        <v>168891</v>
      </c>
      <c r="BP82" s="2">
        <v>244403</v>
      </c>
      <c r="BQ82" s="2">
        <v>174835</v>
      </c>
      <c r="BR82" s="2">
        <v>29245642</v>
      </c>
      <c r="BS82" s="2">
        <v>15898</v>
      </c>
      <c r="BT82" s="2">
        <v>3327</v>
      </c>
      <c r="BU82" s="2">
        <v>12556</v>
      </c>
      <c r="BV82" s="2">
        <v>5241</v>
      </c>
      <c r="BW82" s="2">
        <v>28735758</v>
      </c>
      <c r="BX82" s="2">
        <v>4403419</v>
      </c>
      <c r="BY82" s="2">
        <v>1052924</v>
      </c>
      <c r="BZ82" s="2">
        <v>20845032</v>
      </c>
      <c r="CA82" s="2">
        <v>21897956</v>
      </c>
      <c r="CB82" s="2">
        <v>1728471805</v>
      </c>
      <c r="CC82" s="2">
        <v>2144833</v>
      </c>
      <c r="CD82" s="2">
        <v>1732621918.5</v>
      </c>
      <c r="CE82" s="2">
        <v>21702381</v>
      </c>
      <c r="CF82" s="2">
        <v>11526961</v>
      </c>
      <c r="CG82" s="2">
        <v>2664908</v>
      </c>
      <c r="CH82" s="2">
        <v>14191869</v>
      </c>
      <c r="CI82" s="2">
        <v>1528564249</v>
      </c>
      <c r="CJ82" s="2">
        <v>8454722</v>
      </c>
      <c r="CK82" s="2">
        <v>1505980094</v>
      </c>
      <c r="CL82" s="2">
        <v>10293899</v>
      </c>
      <c r="CM82" s="2">
        <v>9271257</v>
      </c>
      <c r="CN82" s="2">
        <v>923804</v>
      </c>
      <c r="CO82" s="2">
        <v>10195061</v>
      </c>
      <c r="CP82" s="2">
        <v>797627185</v>
      </c>
      <c r="CQ82" s="2">
        <v>8030355</v>
      </c>
      <c r="CR82" s="2">
        <v>1305519</v>
      </c>
      <c r="CS82" s="2">
        <v>778563566.5</v>
      </c>
      <c r="CT82" s="2">
        <v>7907037</v>
      </c>
      <c r="CU82" s="2">
        <v>205772</v>
      </c>
      <c r="CV82" s="2">
        <v>1068432</v>
      </c>
      <c r="CW82" s="2">
        <v>1274204</v>
      </c>
      <c r="CX82" s="2">
        <v>413643417</v>
      </c>
      <c r="CY82" s="2">
        <v>1261540</v>
      </c>
      <c r="CZ82" s="2">
        <v>354358</v>
      </c>
      <c r="DA82" s="2">
        <v>411324096</v>
      </c>
      <c r="DB82" s="2">
        <v>3501445</v>
      </c>
      <c r="DC82" s="2">
        <v>2049932</v>
      </c>
      <c r="DD82" s="2">
        <v>672672</v>
      </c>
      <c r="DE82" s="2">
        <v>2722604</v>
      </c>
      <c r="DF82" s="2">
        <v>240046767</v>
      </c>
      <c r="DG82" s="2">
        <v>1017465</v>
      </c>
      <c r="DH82" s="2">
        <v>194761</v>
      </c>
      <c r="DI82" s="2">
        <v>316092431.5</v>
      </c>
      <c r="DJ82" s="2">
        <v>28048101</v>
      </c>
      <c r="DK82" s="2">
        <v>39021114</v>
      </c>
      <c r="DL82" s="2">
        <v>39583323</v>
      </c>
      <c r="DM82" s="2">
        <v>78604437</v>
      </c>
      <c r="DN82" s="2">
        <v>3442497260</v>
      </c>
      <c r="DO82" s="2">
        <v>347226</v>
      </c>
      <c r="DP82" s="2">
        <v>3431895360.5</v>
      </c>
      <c r="DQ82" s="2">
        <v>57030939</v>
      </c>
      <c r="DR82" s="2">
        <v>51776561</v>
      </c>
      <c r="DS82" s="2">
        <v>64911180</v>
      </c>
      <c r="DT82" s="2">
        <v>116687741</v>
      </c>
      <c r="DU82" s="2">
        <v>7791810451</v>
      </c>
      <c r="DV82" s="2">
        <v>11280475</v>
      </c>
      <c r="DW82" s="2">
        <v>7761190656</v>
      </c>
    </row>
    <row r="83" spans="1:127" x14ac:dyDescent="0.3">
      <c r="A83" s="1">
        <v>42735</v>
      </c>
      <c r="B83">
        <v>1</v>
      </c>
      <c r="D83" s="2">
        <v>391686</v>
      </c>
      <c r="E83" s="2">
        <v>80620</v>
      </c>
      <c r="F83" s="2">
        <v>1040419</v>
      </c>
      <c r="G83" s="2">
        <v>1121039</v>
      </c>
      <c r="H83" s="2">
        <v>101907227</v>
      </c>
      <c r="I83" s="2">
        <v>23094</v>
      </c>
      <c r="J83" s="2">
        <v>100178493</v>
      </c>
      <c r="K83" s="2">
        <v>164253</v>
      </c>
      <c r="L83" s="2">
        <v>30813</v>
      </c>
      <c r="M83" s="2">
        <v>250809</v>
      </c>
      <c r="N83" s="2">
        <v>281622</v>
      </c>
      <c r="O83" s="2">
        <v>105411510</v>
      </c>
      <c r="P83" s="2">
        <v>13612</v>
      </c>
      <c r="Q83" s="2">
        <v>103666833.5</v>
      </c>
      <c r="R83" s="2">
        <v>1448552</v>
      </c>
      <c r="S83" s="2">
        <v>344176</v>
      </c>
      <c r="T83" s="2">
        <v>3458719</v>
      </c>
      <c r="U83" s="2">
        <v>3802895</v>
      </c>
      <c r="V83" s="2">
        <v>445357692</v>
      </c>
      <c r="W83" s="2">
        <v>127570</v>
      </c>
      <c r="X83" s="2">
        <v>438391934</v>
      </c>
      <c r="Y83" s="2">
        <v>5010</v>
      </c>
      <c r="Z83" s="2">
        <v>9</v>
      </c>
      <c r="AA83" s="2">
        <v>15388</v>
      </c>
      <c r="AB83" s="2">
        <v>15397</v>
      </c>
      <c r="AC83" s="2">
        <v>4689380</v>
      </c>
      <c r="AD83" s="2">
        <v>6564</v>
      </c>
      <c r="AE83" s="2">
        <v>4634226.5</v>
      </c>
      <c r="AF83" s="2">
        <v>3822251</v>
      </c>
      <c r="AG83" s="2">
        <v>907825</v>
      </c>
      <c r="AH83" s="2">
        <v>4477695</v>
      </c>
      <c r="AI83" s="2">
        <v>5385520</v>
      </c>
      <c r="AJ83" s="2">
        <v>440627409</v>
      </c>
      <c r="AK83" s="2">
        <v>136662</v>
      </c>
      <c r="AL83" s="2">
        <v>43956</v>
      </c>
      <c r="AM83" s="2">
        <v>438998205</v>
      </c>
      <c r="AN83" s="2">
        <v>3599769</v>
      </c>
      <c r="AO83" s="2">
        <v>875768</v>
      </c>
      <c r="AP83" s="2">
        <v>4192502</v>
      </c>
      <c r="AQ83" s="2">
        <v>5068270</v>
      </c>
      <c r="AR83" s="2">
        <v>389906457</v>
      </c>
      <c r="AS83" s="2">
        <v>82797</v>
      </c>
      <c r="AT83" s="2">
        <v>388611487.5</v>
      </c>
      <c r="AU83" s="2">
        <v>222482</v>
      </c>
      <c r="AV83" s="2">
        <v>32057</v>
      </c>
      <c r="AW83" s="2">
        <v>285193</v>
      </c>
      <c r="AX83" s="2">
        <v>317250</v>
      </c>
      <c r="AY83" s="2">
        <v>50720952</v>
      </c>
      <c r="AZ83" s="2">
        <v>9909</v>
      </c>
      <c r="BA83" s="2">
        <v>50386717.5</v>
      </c>
      <c r="BB83" s="2">
        <v>360279</v>
      </c>
      <c r="BC83" s="2">
        <v>92585</v>
      </c>
      <c r="BD83" s="2">
        <v>577094</v>
      </c>
      <c r="BE83" s="2">
        <v>669679</v>
      </c>
      <c r="BF83" s="2">
        <v>67247662</v>
      </c>
      <c r="BG83" s="2">
        <v>11905</v>
      </c>
      <c r="BH83" s="2">
        <v>3373</v>
      </c>
      <c r="BI83" s="2">
        <v>66804180.5</v>
      </c>
      <c r="BJ83" s="2">
        <v>0</v>
      </c>
      <c r="BK83" s="2">
        <v>159914</v>
      </c>
      <c r="BL83" s="2">
        <v>0</v>
      </c>
      <c r="BM83" s="2">
        <v>53119</v>
      </c>
      <c r="BN83" s="2">
        <v>0</v>
      </c>
      <c r="BO83" s="2">
        <v>218954</v>
      </c>
      <c r="BP83" s="2">
        <v>0</v>
      </c>
      <c r="BQ83" s="2">
        <v>272073</v>
      </c>
      <c r="BR83" s="2">
        <v>50717061</v>
      </c>
      <c r="BS83" s="2">
        <v>0</v>
      </c>
      <c r="BT83" s="2">
        <v>0</v>
      </c>
      <c r="BU83" s="2">
        <v>52256</v>
      </c>
      <c r="BV83" s="2">
        <v>4257</v>
      </c>
      <c r="BW83" s="2">
        <v>51534851.5</v>
      </c>
      <c r="BX83" s="2">
        <v>1056497</v>
      </c>
      <c r="BY83" s="2">
        <v>179996</v>
      </c>
      <c r="BZ83" s="2">
        <v>2696710</v>
      </c>
      <c r="CA83" s="2">
        <v>2876706</v>
      </c>
      <c r="CB83" s="2">
        <v>203258010</v>
      </c>
      <c r="CC83" s="2">
        <v>292374</v>
      </c>
      <c r="CD83" s="2">
        <v>201219472</v>
      </c>
      <c r="CE83" s="2">
        <v>1048285</v>
      </c>
      <c r="CF83" s="2">
        <v>267849</v>
      </c>
      <c r="CG83" s="2">
        <v>209100</v>
      </c>
      <c r="CH83" s="2">
        <v>476949</v>
      </c>
      <c r="CI83" s="2">
        <v>60900780</v>
      </c>
      <c r="CJ83" s="2">
        <v>175054</v>
      </c>
      <c r="CK83" s="2">
        <v>60474595</v>
      </c>
      <c r="CL83" s="2">
        <v>46478</v>
      </c>
      <c r="CM83" s="2">
        <v>9613</v>
      </c>
      <c r="CN83" s="2">
        <v>15164</v>
      </c>
      <c r="CO83" s="2">
        <v>24777</v>
      </c>
      <c r="CP83" s="2">
        <v>2214620</v>
      </c>
      <c r="CQ83" s="2">
        <v>40232</v>
      </c>
      <c r="CR83" s="2">
        <v>4418</v>
      </c>
      <c r="CS83" s="2">
        <v>2165919.5</v>
      </c>
      <c r="CT83" s="2">
        <v>596006</v>
      </c>
      <c r="CU83" s="2">
        <v>37613</v>
      </c>
      <c r="CV83" s="2">
        <v>97704</v>
      </c>
      <c r="CW83" s="2">
        <v>135317</v>
      </c>
      <c r="CX83" s="2">
        <v>28193792</v>
      </c>
      <c r="CY83" s="2">
        <v>101260</v>
      </c>
      <c r="CZ83" s="2">
        <v>25366</v>
      </c>
      <c r="DA83" s="2">
        <v>28119026.5</v>
      </c>
      <c r="DB83" s="2">
        <v>405801</v>
      </c>
      <c r="DC83" s="2">
        <v>220623</v>
      </c>
      <c r="DD83" s="2">
        <v>96232</v>
      </c>
      <c r="DE83" s="2">
        <v>316855</v>
      </c>
      <c r="DF83" s="2">
        <v>26816120</v>
      </c>
      <c r="DG83" s="2">
        <v>84416</v>
      </c>
      <c r="DH83" s="2">
        <v>21070</v>
      </c>
      <c r="DI83" s="2">
        <v>30189649</v>
      </c>
      <c r="DJ83" s="2">
        <v>6197975</v>
      </c>
      <c r="DK83" s="2">
        <v>1456019</v>
      </c>
      <c r="DL83" s="2">
        <v>9857973</v>
      </c>
      <c r="DM83" s="2">
        <v>11313992</v>
      </c>
      <c r="DN83" s="2">
        <v>1160764380</v>
      </c>
      <c r="DO83" s="2">
        <v>265519</v>
      </c>
      <c r="DP83" s="2">
        <v>1148253529</v>
      </c>
      <c r="DQ83" s="2">
        <v>8650893</v>
      </c>
      <c r="DR83" s="2">
        <v>1993581</v>
      </c>
      <c r="DS83" s="2">
        <v>13331406</v>
      </c>
      <c r="DT83" s="2">
        <v>15324987</v>
      </c>
      <c r="DU83" s="2">
        <v>1515326159</v>
      </c>
      <c r="DV83" s="2">
        <v>833337</v>
      </c>
      <c r="DW83" s="2">
        <v>1500948373.5</v>
      </c>
    </row>
    <row r="84" spans="1:127" x14ac:dyDescent="0.3">
      <c r="A84" s="1">
        <v>42735</v>
      </c>
      <c r="B84">
        <v>1</v>
      </c>
      <c r="C84">
        <v>1</v>
      </c>
      <c r="D84" s="2">
        <v>48265</v>
      </c>
      <c r="E84" s="2">
        <v>27392</v>
      </c>
      <c r="F84" s="2">
        <v>197423</v>
      </c>
      <c r="G84" s="2">
        <v>224815</v>
      </c>
      <c r="H84" s="2">
        <v>20810826</v>
      </c>
      <c r="I84" s="2">
        <v>2115</v>
      </c>
      <c r="J84" s="2">
        <v>20221164</v>
      </c>
      <c r="K84" s="2">
        <v>75221</v>
      </c>
      <c r="L84" s="2">
        <v>18370</v>
      </c>
      <c r="M84" s="2">
        <v>72657</v>
      </c>
      <c r="N84" s="2">
        <v>91027</v>
      </c>
      <c r="O84" s="2">
        <v>56993778</v>
      </c>
      <c r="P84" s="2">
        <v>2480</v>
      </c>
      <c r="Q84" s="2">
        <v>55939111</v>
      </c>
      <c r="R84" s="2">
        <v>377071</v>
      </c>
      <c r="S84" s="2">
        <v>186271</v>
      </c>
      <c r="T84" s="2">
        <v>1045104</v>
      </c>
      <c r="U84" s="2">
        <v>1231375</v>
      </c>
      <c r="V84" s="2">
        <v>125398362</v>
      </c>
      <c r="W84" s="2">
        <v>33138</v>
      </c>
      <c r="X84" s="2">
        <v>123263256.5</v>
      </c>
      <c r="Y84" s="2">
        <v>1764</v>
      </c>
      <c r="Z84" s="2">
        <v>0</v>
      </c>
      <c r="AA84" s="2">
        <v>12458</v>
      </c>
      <c r="AB84" s="2">
        <v>12458</v>
      </c>
      <c r="AC84" s="2">
        <v>1219210</v>
      </c>
      <c r="AD84" s="2">
        <v>6240</v>
      </c>
      <c r="AE84" s="2">
        <v>1235306.5</v>
      </c>
      <c r="AF84" s="2">
        <v>1131306</v>
      </c>
      <c r="AG84" s="2">
        <v>537352</v>
      </c>
      <c r="AH84" s="2">
        <v>1805277</v>
      </c>
      <c r="AI84" s="2">
        <v>2342629</v>
      </c>
      <c r="AJ84" s="2">
        <v>148339491</v>
      </c>
      <c r="AK84" s="2">
        <v>37457</v>
      </c>
      <c r="AL84" s="2">
        <v>7153</v>
      </c>
      <c r="AM84" s="2">
        <v>147136615.5</v>
      </c>
      <c r="AN84" s="2">
        <v>1056155</v>
      </c>
      <c r="AO84" s="2">
        <v>526227</v>
      </c>
      <c r="AP84" s="2">
        <v>1682813</v>
      </c>
      <c r="AQ84" s="2">
        <v>2209040</v>
      </c>
      <c r="AR84" s="2">
        <v>131371745</v>
      </c>
      <c r="AS84" s="2">
        <v>26553</v>
      </c>
      <c r="AT84" s="2">
        <v>130226950</v>
      </c>
      <c r="AU84" s="2">
        <v>75151</v>
      </c>
      <c r="AV84" s="2">
        <v>11125</v>
      </c>
      <c r="AW84" s="2">
        <v>122464</v>
      </c>
      <c r="AX84" s="2">
        <v>133589</v>
      </c>
      <c r="AY84" s="2">
        <v>16967746</v>
      </c>
      <c r="AZ84" s="2">
        <v>3751</v>
      </c>
      <c r="BA84" s="2">
        <v>16909665.5</v>
      </c>
      <c r="BB84" s="2">
        <v>10739</v>
      </c>
      <c r="BC84" s="2">
        <v>19550</v>
      </c>
      <c r="BD84" s="2">
        <v>20972</v>
      </c>
      <c r="BE84" s="2">
        <v>40522</v>
      </c>
      <c r="BF84" s="2">
        <v>1902494</v>
      </c>
      <c r="BG84" s="2">
        <v>371</v>
      </c>
      <c r="BH84" s="2">
        <v>19</v>
      </c>
      <c r="BI84" s="2">
        <v>1843529</v>
      </c>
      <c r="BJ84" s="2">
        <v>0</v>
      </c>
      <c r="BK84" s="2">
        <v>247</v>
      </c>
      <c r="BL84" s="2">
        <v>0</v>
      </c>
      <c r="BM84" s="2">
        <v>374</v>
      </c>
      <c r="BN84" s="2">
        <v>0</v>
      </c>
      <c r="BO84" s="2">
        <v>2185</v>
      </c>
      <c r="BP84" s="2">
        <v>0</v>
      </c>
      <c r="BQ84" s="2">
        <v>2559</v>
      </c>
      <c r="BR84" s="2">
        <v>554099</v>
      </c>
      <c r="BS84" s="2">
        <v>0</v>
      </c>
      <c r="BT84" s="2">
        <v>0</v>
      </c>
      <c r="BU84" s="2">
        <v>83</v>
      </c>
      <c r="BV84" s="2">
        <v>6</v>
      </c>
      <c r="BW84" s="2">
        <v>551419</v>
      </c>
      <c r="BX84" s="2">
        <v>239140</v>
      </c>
      <c r="BY84" s="2">
        <v>73580</v>
      </c>
      <c r="BZ84" s="2">
        <v>685408</v>
      </c>
      <c r="CA84" s="2">
        <v>758988</v>
      </c>
      <c r="CB84" s="2">
        <v>50879396</v>
      </c>
      <c r="CC84" s="2">
        <v>93469</v>
      </c>
      <c r="CD84" s="2">
        <v>50413185</v>
      </c>
      <c r="CE84" s="2">
        <v>288869</v>
      </c>
      <c r="CF84" s="2">
        <v>37160</v>
      </c>
      <c r="CG84" s="2">
        <v>47234</v>
      </c>
      <c r="CH84" s="2">
        <v>84394</v>
      </c>
      <c r="CI84" s="2">
        <v>13376076</v>
      </c>
      <c r="CJ84" s="2">
        <v>34050</v>
      </c>
      <c r="CK84" s="2">
        <v>13260764</v>
      </c>
      <c r="CL84" s="2">
        <v>9943</v>
      </c>
      <c r="CM84" s="2">
        <v>4336</v>
      </c>
      <c r="CN84" s="2">
        <v>1518</v>
      </c>
      <c r="CO84" s="2">
        <v>5854</v>
      </c>
      <c r="CP84" s="2">
        <v>445361</v>
      </c>
      <c r="CQ84" s="2">
        <v>5476</v>
      </c>
      <c r="CR84" s="2">
        <v>996</v>
      </c>
      <c r="CS84" s="2">
        <v>445204.5</v>
      </c>
      <c r="CT84" s="2">
        <v>213323</v>
      </c>
      <c r="CU84" s="2">
        <v>8553</v>
      </c>
      <c r="CV84" s="2">
        <v>29511</v>
      </c>
      <c r="CW84" s="2">
        <v>38064</v>
      </c>
      <c r="CX84" s="2">
        <v>6916177</v>
      </c>
      <c r="CY84" s="2">
        <v>22725</v>
      </c>
      <c r="CZ84" s="2">
        <v>7838</v>
      </c>
      <c r="DA84" s="2">
        <v>6880163.5</v>
      </c>
      <c r="DB84" s="2">
        <v>65603</v>
      </c>
      <c r="DC84" s="2">
        <v>24271</v>
      </c>
      <c r="DD84" s="2">
        <v>16205</v>
      </c>
      <c r="DE84" s="2">
        <v>40476</v>
      </c>
      <c r="DF84" s="2">
        <v>4448361</v>
      </c>
      <c r="DG84" s="2">
        <v>19222</v>
      </c>
      <c r="DH84" s="2">
        <v>4539</v>
      </c>
      <c r="DI84" s="2">
        <v>5935396</v>
      </c>
      <c r="DJ84" s="2">
        <v>1653556</v>
      </c>
      <c r="DK84" s="2">
        <v>788935</v>
      </c>
      <c r="DL84" s="2">
        <v>3194670</v>
      </c>
      <c r="DM84" s="2">
        <v>3983605</v>
      </c>
      <c r="DN84" s="2">
        <v>353657831</v>
      </c>
      <c r="DO84" s="2">
        <v>68394</v>
      </c>
      <c r="DP84" s="2">
        <v>348617559</v>
      </c>
      <c r="DQ84" s="2">
        <v>2215402</v>
      </c>
      <c r="DR84" s="2">
        <v>912586</v>
      </c>
      <c r="DS84" s="2">
        <v>4122203</v>
      </c>
      <c r="DT84" s="2">
        <v>5034789</v>
      </c>
      <c r="DU84" s="2">
        <v>431049545</v>
      </c>
      <c r="DV84" s="2">
        <v>201547</v>
      </c>
      <c r="DW84" s="2">
        <v>425237185.5</v>
      </c>
    </row>
    <row r="85" spans="1:127" x14ac:dyDescent="0.3">
      <c r="A85" s="1">
        <v>42735</v>
      </c>
      <c r="B85">
        <v>1</v>
      </c>
      <c r="C85">
        <v>2</v>
      </c>
      <c r="D85" s="2">
        <v>62625</v>
      </c>
      <c r="E85" s="2">
        <v>8280</v>
      </c>
      <c r="F85" s="2">
        <v>250110</v>
      </c>
      <c r="G85" s="2">
        <v>258390</v>
      </c>
      <c r="H85" s="2">
        <v>15792048</v>
      </c>
      <c r="I85" s="2">
        <v>18538</v>
      </c>
      <c r="J85" s="2">
        <v>15549970.5</v>
      </c>
      <c r="K85" s="2">
        <v>17198</v>
      </c>
      <c r="L85" s="2">
        <v>79</v>
      </c>
      <c r="M85" s="2">
        <v>40068</v>
      </c>
      <c r="N85" s="2">
        <v>40147</v>
      </c>
      <c r="O85" s="2">
        <v>6172382</v>
      </c>
      <c r="P85" s="2">
        <v>1679</v>
      </c>
      <c r="Q85" s="2">
        <v>6122494</v>
      </c>
      <c r="R85" s="2">
        <v>201060</v>
      </c>
      <c r="S85" s="2">
        <v>27205</v>
      </c>
      <c r="T85" s="2">
        <v>445868</v>
      </c>
      <c r="U85" s="2">
        <v>473073</v>
      </c>
      <c r="V85" s="2">
        <v>59883472</v>
      </c>
      <c r="W85" s="2">
        <v>15798</v>
      </c>
      <c r="X85" s="2">
        <v>58717447</v>
      </c>
      <c r="Y85" s="2">
        <v>493</v>
      </c>
      <c r="Z85" s="2">
        <v>9</v>
      </c>
      <c r="AA85" s="2">
        <v>411</v>
      </c>
      <c r="AB85" s="2">
        <v>420</v>
      </c>
      <c r="AC85" s="2">
        <v>470340</v>
      </c>
      <c r="AD85" s="2">
        <v>243</v>
      </c>
      <c r="AE85" s="2">
        <v>460183</v>
      </c>
      <c r="AF85" s="2">
        <v>583353</v>
      </c>
      <c r="AG85" s="2">
        <v>74022</v>
      </c>
      <c r="AH85" s="2">
        <v>495484</v>
      </c>
      <c r="AI85" s="2">
        <v>569506</v>
      </c>
      <c r="AJ85" s="2">
        <v>52433650</v>
      </c>
      <c r="AK85" s="2">
        <v>19474</v>
      </c>
      <c r="AL85" s="2">
        <v>7297</v>
      </c>
      <c r="AM85" s="2">
        <v>52160031</v>
      </c>
      <c r="AN85" s="2">
        <v>547368</v>
      </c>
      <c r="AO85" s="2">
        <v>71636</v>
      </c>
      <c r="AP85" s="2">
        <v>458484</v>
      </c>
      <c r="AQ85" s="2">
        <v>530120</v>
      </c>
      <c r="AR85" s="2">
        <v>44625468</v>
      </c>
      <c r="AS85" s="2">
        <v>10425</v>
      </c>
      <c r="AT85" s="2">
        <v>44461672</v>
      </c>
      <c r="AU85" s="2">
        <v>35985</v>
      </c>
      <c r="AV85" s="2">
        <v>2386</v>
      </c>
      <c r="AW85" s="2">
        <v>37000</v>
      </c>
      <c r="AX85" s="2">
        <v>39386</v>
      </c>
      <c r="AY85" s="2">
        <v>7808182</v>
      </c>
      <c r="AZ85" s="2">
        <v>1752</v>
      </c>
      <c r="BA85" s="2">
        <v>7698359</v>
      </c>
      <c r="BB85" s="2">
        <v>42301</v>
      </c>
      <c r="BC85" s="2">
        <v>2560</v>
      </c>
      <c r="BD85" s="2">
        <v>66772</v>
      </c>
      <c r="BE85" s="2">
        <v>69332</v>
      </c>
      <c r="BF85" s="2">
        <v>4194821</v>
      </c>
      <c r="BG85" s="2">
        <v>1146</v>
      </c>
      <c r="BH85" s="2">
        <v>359</v>
      </c>
      <c r="BI85" s="2">
        <v>4181380</v>
      </c>
      <c r="BJ85" s="2">
        <v>0</v>
      </c>
      <c r="BK85" s="2">
        <v>2151</v>
      </c>
      <c r="BL85" s="2">
        <v>0</v>
      </c>
      <c r="BM85" s="2">
        <v>3840</v>
      </c>
      <c r="BN85" s="2">
        <v>0</v>
      </c>
      <c r="BO85" s="2">
        <v>2816</v>
      </c>
      <c r="BP85" s="2">
        <v>0</v>
      </c>
      <c r="BQ85" s="2">
        <v>6656</v>
      </c>
      <c r="BR85" s="2">
        <v>1193202</v>
      </c>
      <c r="BS85" s="2">
        <v>0</v>
      </c>
      <c r="BT85" s="2">
        <v>0</v>
      </c>
      <c r="BU85" s="2">
        <v>953</v>
      </c>
      <c r="BV85" s="2">
        <v>82</v>
      </c>
      <c r="BW85" s="2">
        <v>1302514.5</v>
      </c>
      <c r="BX85" s="2">
        <v>115269</v>
      </c>
      <c r="BY85" s="2">
        <v>12157</v>
      </c>
      <c r="BZ85" s="2">
        <v>148735</v>
      </c>
      <c r="CA85" s="2">
        <v>160892</v>
      </c>
      <c r="CB85" s="2">
        <v>19180341</v>
      </c>
      <c r="CC85" s="2">
        <v>12749</v>
      </c>
      <c r="CD85" s="2">
        <v>18967687</v>
      </c>
      <c r="CE85" s="2">
        <v>117906</v>
      </c>
      <c r="CF85" s="2">
        <v>28024</v>
      </c>
      <c r="CG85" s="2">
        <v>27703</v>
      </c>
      <c r="CH85" s="2">
        <v>55727</v>
      </c>
      <c r="CI85" s="2">
        <v>6368523</v>
      </c>
      <c r="CJ85" s="2">
        <v>17912</v>
      </c>
      <c r="CK85" s="2">
        <v>6191870</v>
      </c>
      <c r="CL85" s="2">
        <v>1718</v>
      </c>
      <c r="CM85" s="2">
        <v>440</v>
      </c>
      <c r="CN85" s="2">
        <v>81</v>
      </c>
      <c r="CO85" s="2">
        <v>521</v>
      </c>
      <c r="CP85" s="2">
        <v>133148</v>
      </c>
      <c r="CQ85" s="2">
        <v>724</v>
      </c>
      <c r="CR85" s="2">
        <v>271</v>
      </c>
      <c r="CS85" s="2">
        <v>130970</v>
      </c>
      <c r="CT85" s="2">
        <v>60394</v>
      </c>
      <c r="CU85" s="2">
        <v>2042</v>
      </c>
      <c r="CV85" s="2">
        <v>10849</v>
      </c>
      <c r="CW85" s="2">
        <v>12891</v>
      </c>
      <c r="CX85" s="2">
        <v>2431295</v>
      </c>
      <c r="CY85" s="2">
        <v>12358</v>
      </c>
      <c r="CZ85" s="2">
        <v>2628</v>
      </c>
      <c r="DA85" s="2">
        <v>2401166</v>
      </c>
      <c r="DB85" s="2">
        <v>55794</v>
      </c>
      <c r="DC85" s="2">
        <v>25542</v>
      </c>
      <c r="DD85" s="2">
        <v>16773</v>
      </c>
      <c r="DE85" s="2">
        <v>42315</v>
      </c>
      <c r="DF85" s="2">
        <v>3357193</v>
      </c>
      <c r="DG85" s="2">
        <v>10539</v>
      </c>
      <c r="DH85" s="2">
        <v>2810</v>
      </c>
      <c r="DI85" s="2">
        <v>3659734</v>
      </c>
      <c r="DJ85" s="2">
        <v>906537</v>
      </c>
      <c r="DK85" s="2">
        <v>112146</v>
      </c>
      <c r="DL85" s="2">
        <v>1298302</v>
      </c>
      <c r="DM85" s="2">
        <v>1410448</v>
      </c>
      <c r="DN85" s="2">
        <v>138476373</v>
      </c>
      <c r="DO85" s="2">
        <v>48979</v>
      </c>
      <c r="DP85" s="2">
        <v>136731322.5</v>
      </c>
      <c r="DQ85" s="2">
        <v>1149500</v>
      </c>
      <c r="DR85" s="2">
        <v>156912</v>
      </c>
      <c r="DS85" s="2">
        <v>1487655</v>
      </c>
      <c r="DT85" s="2">
        <v>1644567</v>
      </c>
      <c r="DU85" s="2">
        <v>168421399</v>
      </c>
      <c r="DV85" s="2">
        <v>84341</v>
      </c>
      <c r="DW85" s="2">
        <v>166242723</v>
      </c>
    </row>
    <row r="86" spans="1:127" x14ac:dyDescent="0.3">
      <c r="A86" s="1">
        <v>42735</v>
      </c>
      <c r="B86">
        <v>1</v>
      </c>
      <c r="C86">
        <v>3</v>
      </c>
      <c r="D86" s="2">
        <v>47693</v>
      </c>
      <c r="E86" s="2">
        <v>5981</v>
      </c>
      <c r="F86" s="2">
        <v>124935</v>
      </c>
      <c r="G86" s="2">
        <v>130916</v>
      </c>
      <c r="H86" s="2">
        <v>13924376</v>
      </c>
      <c r="I86" s="2">
        <v>-2777</v>
      </c>
      <c r="J86" s="2">
        <v>13675544.5</v>
      </c>
      <c r="K86" s="2">
        <v>28994</v>
      </c>
      <c r="L86" s="2">
        <v>9345</v>
      </c>
      <c r="M86" s="2">
        <v>67258</v>
      </c>
      <c r="N86" s="2">
        <v>76603</v>
      </c>
      <c r="O86" s="2">
        <v>15460158</v>
      </c>
      <c r="P86" s="2">
        <v>3113</v>
      </c>
      <c r="Q86" s="2">
        <v>15313741</v>
      </c>
      <c r="R86" s="2">
        <v>236817</v>
      </c>
      <c r="S86" s="2">
        <v>53267</v>
      </c>
      <c r="T86" s="2">
        <v>706240</v>
      </c>
      <c r="U86" s="2">
        <v>759507</v>
      </c>
      <c r="V86" s="2">
        <v>74350454</v>
      </c>
      <c r="W86" s="2">
        <v>31486</v>
      </c>
      <c r="X86" s="2">
        <v>73305856.5</v>
      </c>
      <c r="Y86" s="2">
        <v>1146</v>
      </c>
      <c r="Z86" s="2">
        <v>0</v>
      </c>
      <c r="AA86" s="2">
        <v>35</v>
      </c>
      <c r="AB86" s="2">
        <v>35</v>
      </c>
      <c r="AC86" s="2">
        <v>725461</v>
      </c>
      <c r="AD86" s="2">
        <v>46</v>
      </c>
      <c r="AE86" s="2">
        <v>706084</v>
      </c>
      <c r="AF86" s="2">
        <v>763462</v>
      </c>
      <c r="AG86" s="2">
        <v>109647</v>
      </c>
      <c r="AH86" s="2">
        <v>929611</v>
      </c>
      <c r="AI86" s="2">
        <v>1039258</v>
      </c>
      <c r="AJ86" s="2">
        <v>83198735</v>
      </c>
      <c r="AK86" s="2">
        <v>39431</v>
      </c>
      <c r="AL86" s="2">
        <v>16033</v>
      </c>
      <c r="AM86" s="2">
        <v>83041515</v>
      </c>
      <c r="AN86" s="2">
        <v>714279</v>
      </c>
      <c r="AO86" s="2">
        <v>102715</v>
      </c>
      <c r="AP86" s="2">
        <v>858857</v>
      </c>
      <c r="AQ86" s="2">
        <v>961572</v>
      </c>
      <c r="AR86" s="2">
        <v>71749656</v>
      </c>
      <c r="AS86" s="2">
        <v>21087</v>
      </c>
      <c r="AT86" s="2">
        <v>71628912</v>
      </c>
      <c r="AU86" s="2">
        <v>49183</v>
      </c>
      <c r="AV86" s="2">
        <v>6932</v>
      </c>
      <c r="AW86" s="2">
        <v>70754</v>
      </c>
      <c r="AX86" s="2">
        <v>77686</v>
      </c>
      <c r="AY86" s="2">
        <v>11449079</v>
      </c>
      <c r="AZ86" s="2">
        <v>2311</v>
      </c>
      <c r="BA86" s="2">
        <v>11412603</v>
      </c>
      <c r="BB86" s="2">
        <v>63062</v>
      </c>
      <c r="BC86" s="2">
        <v>15809</v>
      </c>
      <c r="BD86" s="2">
        <v>163609</v>
      </c>
      <c r="BE86" s="2">
        <v>179418</v>
      </c>
      <c r="BF86" s="2">
        <v>16129503</v>
      </c>
      <c r="BG86" s="2">
        <v>2993</v>
      </c>
      <c r="BH86" s="2">
        <v>766</v>
      </c>
      <c r="BI86" s="2">
        <v>16018449.5</v>
      </c>
      <c r="BJ86" s="2">
        <v>0</v>
      </c>
      <c r="BK86" s="2">
        <v>19237</v>
      </c>
      <c r="BL86" s="2">
        <v>0</v>
      </c>
      <c r="BM86" s="2">
        <v>2483</v>
      </c>
      <c r="BN86" s="2">
        <v>0</v>
      </c>
      <c r="BO86" s="2">
        <v>31534</v>
      </c>
      <c r="BP86" s="2">
        <v>0</v>
      </c>
      <c r="BQ86" s="2">
        <v>34017</v>
      </c>
      <c r="BR86" s="2">
        <v>8521028</v>
      </c>
      <c r="BS86" s="2">
        <v>0</v>
      </c>
      <c r="BT86" s="2">
        <v>0</v>
      </c>
      <c r="BU86" s="2">
        <v>4017</v>
      </c>
      <c r="BV86" s="2">
        <v>615</v>
      </c>
      <c r="BW86" s="2">
        <v>8430062</v>
      </c>
      <c r="BX86" s="2">
        <v>151972</v>
      </c>
      <c r="BY86" s="2">
        <v>16115</v>
      </c>
      <c r="BZ86" s="2">
        <v>325981</v>
      </c>
      <c r="CA86" s="2">
        <v>342096</v>
      </c>
      <c r="CB86" s="2">
        <v>37896735</v>
      </c>
      <c r="CC86" s="2">
        <v>43784</v>
      </c>
      <c r="CD86" s="2">
        <v>37451817</v>
      </c>
      <c r="CE86" s="2">
        <v>126384</v>
      </c>
      <c r="CF86" s="2">
        <v>13458</v>
      </c>
      <c r="CG86" s="2">
        <v>34494</v>
      </c>
      <c r="CH86" s="2">
        <v>47952</v>
      </c>
      <c r="CI86" s="2">
        <v>12148224</v>
      </c>
      <c r="CJ86" s="2">
        <v>24083</v>
      </c>
      <c r="CK86" s="2">
        <v>12127081.5</v>
      </c>
      <c r="CL86" s="2">
        <v>5250</v>
      </c>
      <c r="CM86" s="2">
        <v>1082</v>
      </c>
      <c r="CN86" s="2">
        <v>3019</v>
      </c>
      <c r="CO86" s="2">
        <v>4101</v>
      </c>
      <c r="CP86" s="2">
        <v>441603</v>
      </c>
      <c r="CQ86" s="2">
        <v>4570</v>
      </c>
      <c r="CR86" s="2">
        <v>549</v>
      </c>
      <c r="CS86" s="2">
        <v>431054.5</v>
      </c>
      <c r="CT86" s="2">
        <v>69576</v>
      </c>
      <c r="CU86" s="2">
        <v>6125</v>
      </c>
      <c r="CV86" s="2">
        <v>13607</v>
      </c>
      <c r="CW86" s="2">
        <v>19732</v>
      </c>
      <c r="CX86" s="2">
        <v>6095752</v>
      </c>
      <c r="CY86" s="2">
        <v>14722</v>
      </c>
      <c r="CZ86" s="2">
        <v>4407</v>
      </c>
      <c r="DA86" s="2">
        <v>6084859.5</v>
      </c>
      <c r="DB86" s="2">
        <v>51558</v>
      </c>
      <c r="DC86" s="2">
        <v>6251</v>
      </c>
      <c r="DD86" s="2">
        <v>17868</v>
      </c>
      <c r="DE86" s="2">
        <v>24119</v>
      </c>
      <c r="DF86" s="2">
        <v>5080560</v>
      </c>
      <c r="DG86" s="2">
        <v>13734</v>
      </c>
      <c r="DH86" s="2">
        <v>3987</v>
      </c>
      <c r="DI86" s="2">
        <v>5611167.5</v>
      </c>
      <c r="DJ86" s="2">
        <v>1140028</v>
      </c>
      <c r="DK86" s="2">
        <v>194049</v>
      </c>
      <c r="DL86" s="2">
        <v>1991653</v>
      </c>
      <c r="DM86" s="2">
        <v>2185702</v>
      </c>
      <c r="DN86" s="2">
        <v>203063226</v>
      </c>
      <c r="DO86" s="2">
        <v>57447</v>
      </c>
      <c r="DP86" s="2">
        <v>201355106.5</v>
      </c>
      <c r="DQ86" s="2">
        <v>1466145</v>
      </c>
      <c r="DR86" s="2">
        <v>232628</v>
      </c>
      <c r="DS86" s="2">
        <v>2415490</v>
      </c>
      <c r="DT86" s="2">
        <v>2648118</v>
      </c>
      <c r="DU86" s="2">
        <v>268440004</v>
      </c>
      <c r="DV86" s="2">
        <v>140980</v>
      </c>
      <c r="DW86" s="2">
        <v>266241219</v>
      </c>
    </row>
    <row r="87" spans="1:127" x14ac:dyDescent="0.3">
      <c r="A87" s="1">
        <v>42735</v>
      </c>
      <c r="B87">
        <v>1</v>
      </c>
      <c r="C87">
        <v>4</v>
      </c>
      <c r="D87" s="2">
        <v>52896</v>
      </c>
      <c r="E87" s="2">
        <v>15650</v>
      </c>
      <c r="F87" s="2">
        <v>138759</v>
      </c>
      <c r="G87" s="2">
        <v>154409</v>
      </c>
      <c r="H87" s="2">
        <v>13465866</v>
      </c>
      <c r="I87" s="2">
        <v>385</v>
      </c>
      <c r="J87" s="2">
        <v>13211878.5</v>
      </c>
      <c r="K87" s="2">
        <v>18316</v>
      </c>
      <c r="L87" s="2">
        <v>919</v>
      </c>
      <c r="M87" s="2">
        <v>26078</v>
      </c>
      <c r="N87" s="2">
        <v>26997</v>
      </c>
      <c r="O87" s="2">
        <v>8401354</v>
      </c>
      <c r="P87" s="2">
        <v>5280</v>
      </c>
      <c r="Q87" s="2">
        <v>8235639.5</v>
      </c>
      <c r="R87" s="2">
        <v>207781</v>
      </c>
      <c r="S87" s="2">
        <v>30637</v>
      </c>
      <c r="T87" s="2">
        <v>405021</v>
      </c>
      <c r="U87" s="2">
        <v>435658</v>
      </c>
      <c r="V87" s="2">
        <v>51949930</v>
      </c>
      <c r="W87" s="2">
        <v>19747</v>
      </c>
      <c r="X87" s="2">
        <v>51308866.5</v>
      </c>
      <c r="Y87" s="2">
        <v>457</v>
      </c>
      <c r="Z87" s="2">
        <v>0</v>
      </c>
      <c r="AA87" s="2">
        <v>2195</v>
      </c>
      <c r="AB87" s="2">
        <v>2195</v>
      </c>
      <c r="AC87" s="2">
        <v>659421</v>
      </c>
      <c r="AD87" s="2">
        <v>148</v>
      </c>
      <c r="AE87" s="2">
        <v>656140</v>
      </c>
      <c r="AF87" s="2">
        <v>392500</v>
      </c>
      <c r="AG87" s="2">
        <v>47669</v>
      </c>
      <c r="AH87" s="2">
        <v>306497</v>
      </c>
      <c r="AI87" s="2">
        <v>354166</v>
      </c>
      <c r="AJ87" s="2">
        <v>54617186</v>
      </c>
      <c r="AK87" s="2">
        <v>15225</v>
      </c>
      <c r="AL87" s="2">
        <v>4196</v>
      </c>
      <c r="AM87" s="2">
        <v>54519044</v>
      </c>
      <c r="AN87" s="2">
        <v>376422</v>
      </c>
      <c r="AO87" s="2">
        <v>45783</v>
      </c>
      <c r="AP87" s="2">
        <v>295158</v>
      </c>
      <c r="AQ87" s="2">
        <v>340941</v>
      </c>
      <c r="AR87" s="2">
        <v>49744691</v>
      </c>
      <c r="AS87" s="2">
        <v>10323</v>
      </c>
      <c r="AT87" s="2">
        <v>49701050.5</v>
      </c>
      <c r="AU87" s="2">
        <v>16078</v>
      </c>
      <c r="AV87" s="2">
        <v>1886</v>
      </c>
      <c r="AW87" s="2">
        <v>11339</v>
      </c>
      <c r="AX87" s="2">
        <v>13225</v>
      </c>
      <c r="AY87" s="2">
        <v>4872495</v>
      </c>
      <c r="AZ87" s="2">
        <v>706</v>
      </c>
      <c r="BA87" s="2">
        <v>4817993.5</v>
      </c>
      <c r="BB87" s="2">
        <v>138405</v>
      </c>
      <c r="BC87" s="2">
        <v>42242</v>
      </c>
      <c r="BD87" s="2">
        <v>187559</v>
      </c>
      <c r="BE87" s="2">
        <v>229801</v>
      </c>
      <c r="BF87" s="2">
        <v>29054083</v>
      </c>
      <c r="BG87" s="2">
        <v>3914</v>
      </c>
      <c r="BH87" s="2">
        <v>1138</v>
      </c>
      <c r="BI87" s="2">
        <v>28912116.5</v>
      </c>
      <c r="BK87" s="2">
        <v>81148</v>
      </c>
      <c r="BM87" s="2">
        <v>39563</v>
      </c>
      <c r="BO87" s="2">
        <v>102430</v>
      </c>
      <c r="BQ87" s="2">
        <v>141993</v>
      </c>
      <c r="BR87" s="2">
        <v>28146103</v>
      </c>
      <c r="BU87" s="2">
        <v>27749</v>
      </c>
      <c r="BV87" s="2">
        <v>1416</v>
      </c>
      <c r="BW87" s="2">
        <v>28424254</v>
      </c>
      <c r="BX87" s="2">
        <v>165674</v>
      </c>
      <c r="BY87" s="2">
        <v>31101</v>
      </c>
      <c r="BZ87" s="2">
        <v>285615</v>
      </c>
      <c r="CA87" s="2">
        <v>316716</v>
      </c>
      <c r="CB87" s="2">
        <v>33097734</v>
      </c>
      <c r="CC87" s="2">
        <v>44879</v>
      </c>
      <c r="CD87" s="2">
        <v>32859326.5</v>
      </c>
      <c r="CE87" s="2">
        <v>113197</v>
      </c>
      <c r="CF87" s="2">
        <v>16529</v>
      </c>
      <c r="CG87" s="2">
        <v>32792</v>
      </c>
      <c r="CH87" s="2">
        <v>49321</v>
      </c>
      <c r="CI87" s="2">
        <v>10140299</v>
      </c>
      <c r="CJ87" s="2">
        <v>39675</v>
      </c>
      <c r="CK87" s="2">
        <v>10122629.5</v>
      </c>
      <c r="CL87" s="2">
        <v>22889</v>
      </c>
      <c r="CM87" s="2">
        <v>452</v>
      </c>
      <c r="CN87" s="2">
        <v>9403</v>
      </c>
      <c r="CO87" s="2">
        <v>9855</v>
      </c>
      <c r="CP87" s="2">
        <v>566499</v>
      </c>
      <c r="CQ87" s="2">
        <v>25609</v>
      </c>
      <c r="CR87" s="2">
        <v>1980</v>
      </c>
      <c r="CS87" s="2">
        <v>544789.5</v>
      </c>
      <c r="CT87" s="2">
        <v>49559</v>
      </c>
      <c r="CU87" s="2">
        <v>5258</v>
      </c>
      <c r="CV87" s="2">
        <v>9736</v>
      </c>
      <c r="CW87" s="2">
        <v>14994</v>
      </c>
      <c r="CX87" s="2">
        <v>4737936</v>
      </c>
      <c r="CY87" s="2">
        <v>6928</v>
      </c>
      <c r="CZ87" s="2">
        <v>1702</v>
      </c>
      <c r="DA87" s="2">
        <v>4721612.5</v>
      </c>
      <c r="DB87" s="2">
        <v>40749</v>
      </c>
      <c r="DC87" s="2">
        <v>10819</v>
      </c>
      <c r="DD87" s="2">
        <v>13653</v>
      </c>
      <c r="DE87" s="2">
        <v>24472</v>
      </c>
      <c r="DF87" s="2">
        <v>4526392</v>
      </c>
      <c r="DG87" s="2">
        <v>13370</v>
      </c>
      <c r="DH87" s="2">
        <v>2550</v>
      </c>
      <c r="DI87" s="2">
        <v>4856227.5</v>
      </c>
      <c r="DJ87" s="2">
        <v>809898</v>
      </c>
      <c r="DK87" s="2">
        <v>137117</v>
      </c>
      <c r="DL87" s="2">
        <v>1063914</v>
      </c>
      <c r="DM87" s="2">
        <v>1201031</v>
      </c>
      <c r="DN87" s="2">
        <v>157488419</v>
      </c>
      <c r="DO87" s="2">
        <v>39217</v>
      </c>
      <c r="DP87" s="2">
        <v>156187545</v>
      </c>
      <c r="DQ87" s="2">
        <v>1220587</v>
      </c>
      <c r="DR87" s="2">
        <v>233437</v>
      </c>
      <c r="DS87" s="2">
        <v>1552142</v>
      </c>
      <c r="DT87" s="2">
        <v>1785579</v>
      </c>
      <c r="DU87" s="2">
        <v>234627306</v>
      </c>
      <c r="DV87" s="2">
        <v>162072</v>
      </c>
      <c r="DW87" s="2">
        <v>233274537</v>
      </c>
    </row>
    <row r="88" spans="1:127" x14ac:dyDescent="0.3">
      <c r="A88" s="1">
        <v>42735</v>
      </c>
      <c r="B88">
        <v>1</v>
      </c>
      <c r="C88">
        <v>5</v>
      </c>
      <c r="D88" s="2">
        <v>139732</v>
      </c>
      <c r="E88" s="2">
        <v>16577</v>
      </c>
      <c r="F88" s="2">
        <v>257637</v>
      </c>
      <c r="G88" s="2">
        <v>274214</v>
      </c>
      <c r="H88" s="2">
        <v>28951242</v>
      </c>
      <c r="I88" s="2">
        <v>4412</v>
      </c>
      <c r="J88" s="2">
        <v>28687346</v>
      </c>
      <c r="K88" s="2">
        <v>23327</v>
      </c>
      <c r="L88" s="2">
        <v>2100</v>
      </c>
      <c r="M88" s="2">
        <v>32655</v>
      </c>
      <c r="N88" s="2">
        <v>34755</v>
      </c>
      <c r="O88" s="2">
        <v>7579595</v>
      </c>
      <c r="P88" s="2">
        <v>977</v>
      </c>
      <c r="Q88" s="2">
        <v>7496580</v>
      </c>
      <c r="R88" s="2">
        <v>345028</v>
      </c>
      <c r="S88" s="2">
        <v>38377</v>
      </c>
      <c r="T88" s="2">
        <v>669332</v>
      </c>
      <c r="U88" s="2">
        <v>707709</v>
      </c>
      <c r="V88" s="2">
        <v>82772934</v>
      </c>
      <c r="W88" s="2">
        <v>24795</v>
      </c>
      <c r="X88" s="2">
        <v>81507243</v>
      </c>
      <c r="Y88" s="2">
        <v>1150</v>
      </c>
      <c r="Z88" s="2">
        <v>0</v>
      </c>
      <c r="AA88" s="2">
        <v>112</v>
      </c>
      <c r="AB88" s="2">
        <v>112</v>
      </c>
      <c r="AC88" s="2">
        <v>914012</v>
      </c>
      <c r="AD88" s="2">
        <v>326</v>
      </c>
      <c r="AE88" s="2">
        <v>889134.5</v>
      </c>
      <c r="AF88" s="2">
        <v>791616</v>
      </c>
      <c r="AG88" s="2">
        <v>126813</v>
      </c>
      <c r="AH88" s="2">
        <v>693775</v>
      </c>
      <c r="AI88" s="2">
        <v>820588</v>
      </c>
      <c r="AJ88" s="2">
        <v>69292044</v>
      </c>
      <c r="AK88" s="2">
        <v>20476</v>
      </c>
      <c r="AL88" s="2">
        <v>5668</v>
      </c>
      <c r="AM88" s="2">
        <v>69049157.5</v>
      </c>
      <c r="AN88" s="2">
        <v>769083</v>
      </c>
      <c r="AO88" s="2">
        <v>119066</v>
      </c>
      <c r="AP88" s="2">
        <v>672259</v>
      </c>
      <c r="AQ88" s="2">
        <v>791325</v>
      </c>
      <c r="AR88" s="2">
        <v>64602689</v>
      </c>
      <c r="AS88" s="2">
        <v>13625</v>
      </c>
      <c r="AT88" s="2">
        <v>64435554</v>
      </c>
      <c r="AU88" s="2">
        <v>22533</v>
      </c>
      <c r="AV88" s="2">
        <v>7747</v>
      </c>
      <c r="AW88" s="2">
        <v>21516</v>
      </c>
      <c r="AX88" s="2">
        <v>29263</v>
      </c>
      <c r="AY88" s="2">
        <v>4689355</v>
      </c>
      <c r="AZ88" s="2">
        <v>1183</v>
      </c>
      <c r="BA88" s="2">
        <v>4613603.5</v>
      </c>
      <c r="BB88" s="2">
        <v>84984</v>
      </c>
      <c r="BC88" s="2">
        <v>11093</v>
      </c>
      <c r="BD88" s="2">
        <v>106626</v>
      </c>
      <c r="BE88" s="2">
        <v>117719</v>
      </c>
      <c r="BF88" s="2">
        <v>12655084</v>
      </c>
      <c r="BG88" s="2">
        <v>3349</v>
      </c>
      <c r="BH88" s="2">
        <v>499</v>
      </c>
      <c r="BI88" s="2">
        <v>12545736.5</v>
      </c>
      <c r="BJ88" s="2">
        <v>0</v>
      </c>
      <c r="BK88" s="2">
        <v>38901</v>
      </c>
      <c r="BL88" s="2">
        <v>0</v>
      </c>
      <c r="BM88" s="2">
        <v>5220</v>
      </c>
      <c r="BN88" s="2">
        <v>0</v>
      </c>
      <c r="BO88" s="2">
        <v>61630</v>
      </c>
      <c r="BP88" s="2">
        <v>0</v>
      </c>
      <c r="BQ88" s="2">
        <v>66850</v>
      </c>
      <c r="BR88" s="2">
        <v>9461862</v>
      </c>
      <c r="BS88" s="2">
        <v>0</v>
      </c>
      <c r="BT88" s="2">
        <v>0</v>
      </c>
      <c r="BU88" s="2">
        <v>17091</v>
      </c>
      <c r="BV88" s="2">
        <v>1996</v>
      </c>
      <c r="BW88" s="2">
        <v>9910547.5</v>
      </c>
      <c r="BX88" s="2">
        <v>300102</v>
      </c>
      <c r="BY88" s="2">
        <v>37023</v>
      </c>
      <c r="BZ88" s="2">
        <v>1084983</v>
      </c>
      <c r="CA88" s="2">
        <v>1122006</v>
      </c>
      <c r="CB88" s="2">
        <v>42727836</v>
      </c>
      <c r="CC88" s="2">
        <v>74263</v>
      </c>
      <c r="CD88" s="2">
        <v>42313375.5</v>
      </c>
      <c r="CE88" s="2">
        <v>348369</v>
      </c>
      <c r="CF88" s="2">
        <v>167940</v>
      </c>
      <c r="CG88" s="2">
        <v>54909</v>
      </c>
      <c r="CH88" s="2">
        <v>222849</v>
      </c>
      <c r="CI88" s="2">
        <v>13726259</v>
      </c>
      <c r="CJ88" s="2">
        <v>49197</v>
      </c>
      <c r="CK88" s="2">
        <v>13708187</v>
      </c>
      <c r="CL88" s="2">
        <v>3504</v>
      </c>
      <c r="CM88" s="2">
        <v>1069</v>
      </c>
      <c r="CN88" s="2">
        <v>907</v>
      </c>
      <c r="CO88" s="2">
        <v>1976</v>
      </c>
      <c r="CP88" s="2">
        <v>307281</v>
      </c>
      <c r="CQ88" s="2">
        <v>1667</v>
      </c>
      <c r="CR88" s="2">
        <v>245</v>
      </c>
      <c r="CS88" s="2">
        <v>304011</v>
      </c>
      <c r="CT88" s="2">
        <v>168962</v>
      </c>
      <c r="CU88" s="2">
        <v>14188</v>
      </c>
      <c r="CV88" s="2">
        <v>28494</v>
      </c>
      <c r="CW88" s="2">
        <v>42682</v>
      </c>
      <c r="CX88" s="2">
        <v>5736115</v>
      </c>
      <c r="CY88" s="2">
        <v>40542</v>
      </c>
      <c r="CZ88" s="2">
        <v>7855</v>
      </c>
      <c r="DA88" s="2">
        <v>5777821</v>
      </c>
      <c r="DB88" s="2">
        <v>175903</v>
      </c>
      <c r="DC88" s="2">
        <v>152683</v>
      </c>
      <c r="DD88" s="2">
        <v>25508</v>
      </c>
      <c r="DE88" s="2">
        <v>178191</v>
      </c>
      <c r="DF88" s="2">
        <v>7171962</v>
      </c>
      <c r="DG88" s="2">
        <v>20609</v>
      </c>
      <c r="DH88" s="2">
        <v>5521</v>
      </c>
      <c r="DI88" s="2">
        <v>7626355</v>
      </c>
      <c r="DJ88" s="2">
        <v>1384687</v>
      </c>
      <c r="DK88" s="2">
        <v>194960</v>
      </c>
      <c r="DL88" s="2">
        <v>1760025</v>
      </c>
      <c r="DM88" s="2">
        <v>1954985</v>
      </c>
      <c r="DN88" s="2">
        <v>201250899</v>
      </c>
      <c r="DO88" s="2">
        <v>47842</v>
      </c>
      <c r="DP88" s="2">
        <v>199286063</v>
      </c>
      <c r="DQ88" s="2">
        <v>2120463</v>
      </c>
      <c r="DR88" s="2">
        <v>411303</v>
      </c>
      <c r="DS88" s="2">
        <v>2998753</v>
      </c>
      <c r="DT88" s="2">
        <v>3410056</v>
      </c>
      <c r="DU88" s="2">
        <v>275062082</v>
      </c>
      <c r="DV88" s="2">
        <v>199157</v>
      </c>
      <c r="DW88" s="2">
        <v>273240170.5</v>
      </c>
    </row>
    <row r="89" spans="1:127" x14ac:dyDescent="0.3">
      <c r="A89" s="1">
        <v>42735</v>
      </c>
      <c r="B89">
        <v>1</v>
      </c>
      <c r="C89">
        <v>6</v>
      </c>
      <c r="D89" s="2">
        <v>40475</v>
      </c>
      <c r="E89" s="2">
        <v>6740</v>
      </c>
      <c r="F89" s="2">
        <v>71555</v>
      </c>
      <c r="G89" s="2">
        <v>78295</v>
      </c>
      <c r="H89" s="2">
        <v>8962869</v>
      </c>
      <c r="I89" s="2">
        <v>421</v>
      </c>
      <c r="J89" s="2">
        <v>8832589.5</v>
      </c>
      <c r="K89" s="2">
        <v>1197</v>
      </c>
      <c r="L89" s="2">
        <v>0</v>
      </c>
      <c r="M89" s="2">
        <v>12093</v>
      </c>
      <c r="N89" s="2">
        <v>12093</v>
      </c>
      <c r="O89" s="2">
        <v>10804243</v>
      </c>
      <c r="P89" s="2">
        <v>83</v>
      </c>
      <c r="Q89" s="2">
        <v>10559268</v>
      </c>
      <c r="R89" s="2">
        <v>80795</v>
      </c>
      <c r="S89" s="2">
        <v>8419</v>
      </c>
      <c r="T89" s="2">
        <v>187154</v>
      </c>
      <c r="U89" s="2">
        <v>195573</v>
      </c>
      <c r="V89" s="2">
        <v>51002540</v>
      </c>
      <c r="W89" s="2">
        <v>2606</v>
      </c>
      <c r="X89" s="2">
        <v>50289264.5</v>
      </c>
      <c r="Y89" s="2">
        <v>0</v>
      </c>
      <c r="Z89" s="2">
        <v>0</v>
      </c>
      <c r="AA89" s="2">
        <v>177</v>
      </c>
      <c r="AB89" s="2">
        <v>177</v>
      </c>
      <c r="AC89" s="2">
        <v>700936</v>
      </c>
      <c r="AD89" s="2">
        <v>-439</v>
      </c>
      <c r="AE89" s="2">
        <v>687378.5</v>
      </c>
      <c r="AF89" s="2">
        <v>160014</v>
      </c>
      <c r="AG89" s="2">
        <v>12322</v>
      </c>
      <c r="AH89" s="2">
        <v>247051</v>
      </c>
      <c r="AI89" s="2">
        <v>259373</v>
      </c>
      <c r="AJ89" s="2">
        <v>32746303</v>
      </c>
      <c r="AK89" s="2">
        <v>4599</v>
      </c>
      <c r="AL89" s="2">
        <v>3609</v>
      </c>
      <c r="AM89" s="2">
        <v>33091842</v>
      </c>
      <c r="AN89" s="2">
        <v>136462</v>
      </c>
      <c r="AO89" s="2">
        <v>10341</v>
      </c>
      <c r="AP89" s="2">
        <v>224931</v>
      </c>
      <c r="AQ89" s="2">
        <v>235272</v>
      </c>
      <c r="AR89" s="2">
        <v>27812208</v>
      </c>
      <c r="AS89" s="2">
        <v>784</v>
      </c>
      <c r="AT89" s="2">
        <v>28157349</v>
      </c>
      <c r="AU89" s="2">
        <v>23552</v>
      </c>
      <c r="AV89" s="2">
        <v>1981</v>
      </c>
      <c r="AW89" s="2">
        <v>22120</v>
      </c>
      <c r="AX89" s="2">
        <v>24101</v>
      </c>
      <c r="AY89" s="2">
        <v>4934095</v>
      </c>
      <c r="AZ89" s="2">
        <v>206</v>
      </c>
      <c r="BA89" s="2">
        <v>4934493</v>
      </c>
      <c r="BB89" s="2">
        <v>20788</v>
      </c>
      <c r="BC89" s="2">
        <v>1331</v>
      </c>
      <c r="BD89" s="2">
        <v>31556</v>
      </c>
      <c r="BE89" s="2">
        <v>32887</v>
      </c>
      <c r="BF89" s="2">
        <v>3311677</v>
      </c>
      <c r="BG89" s="2">
        <v>132</v>
      </c>
      <c r="BH89" s="2">
        <v>592</v>
      </c>
      <c r="BI89" s="2">
        <v>3302969</v>
      </c>
      <c r="BJ89" s="2">
        <v>0</v>
      </c>
      <c r="BK89" s="2">
        <v>18230</v>
      </c>
      <c r="BL89" s="2">
        <v>0</v>
      </c>
      <c r="BM89" s="2">
        <v>1639</v>
      </c>
      <c r="BN89" s="2">
        <v>0</v>
      </c>
      <c r="BO89" s="2">
        <v>18359</v>
      </c>
      <c r="BP89" s="2">
        <v>0</v>
      </c>
      <c r="BQ89" s="2">
        <v>19998</v>
      </c>
      <c r="BR89" s="2">
        <v>2840767</v>
      </c>
      <c r="BS89" s="2">
        <v>0</v>
      </c>
      <c r="BT89" s="2">
        <v>0</v>
      </c>
      <c r="BU89" s="2">
        <v>2363</v>
      </c>
      <c r="BV89" s="2">
        <v>142</v>
      </c>
      <c r="BW89" s="2">
        <v>2916054.5</v>
      </c>
      <c r="BX89" s="2">
        <v>84340</v>
      </c>
      <c r="BY89" s="2">
        <v>10020</v>
      </c>
      <c r="BZ89" s="2">
        <v>165988</v>
      </c>
      <c r="CA89" s="2">
        <v>176008</v>
      </c>
      <c r="CB89" s="2">
        <v>19475968</v>
      </c>
      <c r="CC89" s="2">
        <v>23230</v>
      </c>
      <c r="CD89" s="2">
        <v>19214081</v>
      </c>
      <c r="CE89" s="2">
        <v>53560</v>
      </c>
      <c r="CF89" s="2">
        <v>4738</v>
      </c>
      <c r="CG89" s="2">
        <v>11968</v>
      </c>
      <c r="CH89" s="2">
        <v>16706</v>
      </c>
      <c r="CI89" s="2">
        <v>5141399</v>
      </c>
      <c r="CJ89" s="2">
        <v>10137</v>
      </c>
      <c r="CK89" s="2">
        <v>5064063</v>
      </c>
      <c r="CL89" s="2">
        <v>3174</v>
      </c>
      <c r="CM89" s="2">
        <v>2234</v>
      </c>
      <c r="CN89" s="2">
        <v>236</v>
      </c>
      <c r="CO89" s="2">
        <v>2470</v>
      </c>
      <c r="CP89" s="2">
        <v>320728</v>
      </c>
      <c r="CQ89" s="2">
        <v>2186</v>
      </c>
      <c r="CR89" s="2">
        <v>377</v>
      </c>
      <c r="CS89" s="2">
        <v>309890</v>
      </c>
      <c r="CT89" s="2">
        <v>34192</v>
      </c>
      <c r="CU89" s="2">
        <v>1447</v>
      </c>
      <c r="CV89" s="2">
        <v>5507</v>
      </c>
      <c r="CW89" s="2">
        <v>6954</v>
      </c>
      <c r="CX89" s="2">
        <v>2276517</v>
      </c>
      <c r="CY89" s="2">
        <v>3985</v>
      </c>
      <c r="CZ89" s="2">
        <v>936</v>
      </c>
      <c r="DA89" s="2">
        <v>2253404</v>
      </c>
      <c r="DB89" s="2">
        <v>16194</v>
      </c>
      <c r="DC89" s="2">
        <v>1057</v>
      </c>
      <c r="DD89" s="2">
        <v>6225</v>
      </c>
      <c r="DE89" s="2">
        <v>7282</v>
      </c>
      <c r="DF89" s="2">
        <v>2231652</v>
      </c>
      <c r="DG89" s="2">
        <v>6942</v>
      </c>
      <c r="DH89" s="2">
        <v>1663</v>
      </c>
      <c r="DI89" s="2">
        <v>2500769</v>
      </c>
      <c r="DJ89" s="2">
        <v>303269</v>
      </c>
      <c r="DK89" s="2">
        <v>28812</v>
      </c>
      <c r="DL89" s="2">
        <v>549409</v>
      </c>
      <c r="DM89" s="2">
        <v>578221</v>
      </c>
      <c r="DN89" s="2">
        <v>106827632</v>
      </c>
      <c r="DO89" s="2">
        <v>3640</v>
      </c>
      <c r="DP89" s="2">
        <v>106075933</v>
      </c>
      <c r="DQ89" s="2">
        <v>478796</v>
      </c>
      <c r="DR89" s="2">
        <v>46715</v>
      </c>
      <c r="DS89" s="2">
        <v>755163</v>
      </c>
      <c r="DT89" s="2">
        <v>801878</v>
      </c>
      <c r="DU89" s="2">
        <v>137725823</v>
      </c>
      <c r="DV89" s="2">
        <v>45240</v>
      </c>
      <c r="DW89" s="2">
        <v>136712538.5</v>
      </c>
    </row>
    <row r="90" spans="1:127" x14ac:dyDescent="0.3">
      <c r="A90" s="1">
        <v>42643</v>
      </c>
      <c r="B90">
        <v>0</v>
      </c>
      <c r="D90" s="2">
        <v>584844</v>
      </c>
      <c r="E90" s="2">
        <v>186178</v>
      </c>
      <c r="F90" s="2">
        <v>1069554</v>
      </c>
      <c r="G90" s="2">
        <v>1255732</v>
      </c>
      <c r="H90" s="2">
        <v>204184131</v>
      </c>
      <c r="I90" s="2">
        <v>-51651</v>
      </c>
      <c r="J90" s="2">
        <v>200449811.5</v>
      </c>
      <c r="K90" s="2">
        <v>272516</v>
      </c>
      <c r="L90" s="2">
        <v>38496</v>
      </c>
      <c r="M90" s="2">
        <v>370160</v>
      </c>
      <c r="N90" s="2">
        <v>408656</v>
      </c>
      <c r="O90" s="2">
        <v>271706064</v>
      </c>
      <c r="P90" s="2">
        <v>-7778</v>
      </c>
      <c r="Q90" s="2">
        <v>268331958.5</v>
      </c>
      <c r="R90" s="2">
        <v>1897252</v>
      </c>
      <c r="S90" s="2">
        <v>562330</v>
      </c>
      <c r="T90" s="2">
        <v>5095065</v>
      </c>
      <c r="U90" s="2">
        <v>5657395</v>
      </c>
      <c r="V90" s="2">
        <v>866475301</v>
      </c>
      <c r="W90" s="2">
        <v>-30632</v>
      </c>
      <c r="X90" s="2">
        <v>855009859</v>
      </c>
      <c r="Y90" s="2">
        <v>208656</v>
      </c>
      <c r="Z90" s="2">
        <v>32085</v>
      </c>
      <c r="AA90" s="2">
        <v>182173</v>
      </c>
      <c r="AB90" s="2">
        <v>214258</v>
      </c>
      <c r="AC90" s="2">
        <v>106444181</v>
      </c>
      <c r="AD90" s="2">
        <v>2259</v>
      </c>
      <c r="AE90" s="2">
        <v>105090372.5</v>
      </c>
      <c r="AF90" s="2">
        <v>24000077</v>
      </c>
      <c r="AG90" s="2">
        <v>38418963</v>
      </c>
      <c r="AH90" s="2">
        <v>34155807</v>
      </c>
      <c r="AI90" s="2">
        <v>72574770</v>
      </c>
      <c r="AJ90" s="2">
        <v>1993313216</v>
      </c>
      <c r="AK90" s="2">
        <v>1137788</v>
      </c>
      <c r="AL90" s="2">
        <v>638070</v>
      </c>
      <c r="AM90" s="2">
        <v>1983946299</v>
      </c>
      <c r="AN90" s="2">
        <v>21380013</v>
      </c>
      <c r="AO90" s="2">
        <v>37558639</v>
      </c>
      <c r="AP90" s="2">
        <v>24698600</v>
      </c>
      <c r="AQ90" s="2">
        <v>62257239</v>
      </c>
      <c r="AR90" s="2">
        <v>1599538308</v>
      </c>
      <c r="AS90" s="2">
        <v>246808</v>
      </c>
      <c r="AT90" s="2">
        <v>1586757761</v>
      </c>
      <c r="AU90" s="2">
        <v>2620064</v>
      </c>
      <c r="AV90" s="2">
        <v>860324</v>
      </c>
      <c r="AW90" s="2">
        <v>9457207</v>
      </c>
      <c r="AX90" s="2">
        <v>10317531</v>
      </c>
      <c r="AY90" s="2">
        <v>393774908</v>
      </c>
      <c r="AZ90" s="2">
        <v>252910</v>
      </c>
      <c r="BA90" s="2">
        <v>397188538</v>
      </c>
      <c r="BB90" s="2">
        <v>118519</v>
      </c>
      <c r="BC90" s="2">
        <v>22459</v>
      </c>
      <c r="BD90" s="2">
        <v>517233</v>
      </c>
      <c r="BE90" s="2">
        <v>539692</v>
      </c>
      <c r="BF90" s="2">
        <v>28150690</v>
      </c>
      <c r="BG90" s="2">
        <v>6615</v>
      </c>
      <c r="BH90" s="2">
        <v>2554</v>
      </c>
      <c r="BI90" s="2">
        <v>27950759</v>
      </c>
      <c r="BJ90" s="2">
        <v>52416</v>
      </c>
      <c r="BK90" s="2">
        <v>103222</v>
      </c>
      <c r="BL90" s="2">
        <v>6308</v>
      </c>
      <c r="BM90" s="2">
        <v>5830</v>
      </c>
      <c r="BN90" s="2">
        <v>196465</v>
      </c>
      <c r="BO90" s="2">
        <v>97949</v>
      </c>
      <c r="BP90" s="2">
        <v>202773</v>
      </c>
      <c r="BQ90" s="2">
        <v>103779</v>
      </c>
      <c r="BR90" s="2">
        <v>28216138</v>
      </c>
      <c r="BS90" s="2">
        <v>10428</v>
      </c>
      <c r="BT90" s="2">
        <v>3015</v>
      </c>
      <c r="BU90" s="2">
        <v>10901</v>
      </c>
      <c r="BV90" s="2">
        <v>6683</v>
      </c>
      <c r="BW90" s="2">
        <v>28059536.5</v>
      </c>
      <c r="BX90" s="2">
        <v>3720035</v>
      </c>
      <c r="BY90" s="2">
        <v>947534</v>
      </c>
      <c r="BZ90" s="2">
        <v>22404991</v>
      </c>
      <c r="CA90" s="2">
        <v>23352525</v>
      </c>
      <c r="CB90" s="2">
        <v>1737219793</v>
      </c>
      <c r="CC90" s="2">
        <v>1870923</v>
      </c>
      <c r="CD90" s="2">
        <v>1728680925</v>
      </c>
      <c r="CE90" s="2">
        <v>19302567</v>
      </c>
      <c r="CF90" s="2">
        <v>10127004</v>
      </c>
      <c r="CG90" s="2">
        <v>2582728</v>
      </c>
      <c r="CH90" s="2">
        <v>12709732</v>
      </c>
      <c r="CI90" s="2">
        <v>1484154597</v>
      </c>
      <c r="CJ90" s="2">
        <v>6951293</v>
      </c>
      <c r="CK90" s="2">
        <v>1467568342.5</v>
      </c>
      <c r="CL90" s="2">
        <v>9687699</v>
      </c>
      <c r="CM90" s="2">
        <v>8077095</v>
      </c>
      <c r="CN90" s="2">
        <v>883374</v>
      </c>
      <c r="CO90" s="2">
        <v>8960469</v>
      </c>
      <c r="CP90" s="2">
        <v>759503758</v>
      </c>
      <c r="CQ90" s="2">
        <v>6855910</v>
      </c>
      <c r="CR90" s="2">
        <v>1316842</v>
      </c>
      <c r="CS90" s="2">
        <v>751595090.5</v>
      </c>
      <c r="CT90" s="2">
        <v>6602621</v>
      </c>
      <c r="CU90" s="2">
        <v>155078</v>
      </c>
      <c r="CV90" s="2">
        <v>1003402</v>
      </c>
      <c r="CW90" s="2">
        <v>1158480</v>
      </c>
      <c r="CX90" s="2">
        <v>409777197</v>
      </c>
      <c r="CY90" s="2">
        <v>1120693</v>
      </c>
      <c r="CZ90" s="2">
        <v>357264</v>
      </c>
      <c r="DA90" s="2">
        <v>405308300</v>
      </c>
      <c r="DB90" s="2">
        <v>3012247</v>
      </c>
      <c r="DC90" s="2">
        <v>1894831</v>
      </c>
      <c r="DD90" s="2">
        <v>695952</v>
      </c>
      <c r="DE90" s="2">
        <v>2590783</v>
      </c>
      <c r="DF90" s="2">
        <v>237373461</v>
      </c>
      <c r="DG90" s="2">
        <v>849606</v>
      </c>
      <c r="DH90" s="2">
        <v>200810</v>
      </c>
      <c r="DI90" s="2">
        <v>310664952</v>
      </c>
      <c r="DJ90" s="2">
        <v>27015178</v>
      </c>
      <c r="DK90" s="2">
        <v>39237052</v>
      </c>
      <c r="DL90" s="2">
        <v>41402453</v>
      </c>
      <c r="DM90" s="2">
        <v>80639505</v>
      </c>
      <c r="DN90" s="2">
        <v>3424440396</v>
      </c>
      <c r="DO90" s="2">
        <v>412659</v>
      </c>
      <c r="DP90" s="2">
        <v>3396648277</v>
      </c>
      <c r="DQ90" s="2">
        <v>52292906</v>
      </c>
      <c r="DR90" s="2">
        <v>50520282</v>
      </c>
      <c r="DS90" s="2">
        <v>68017424</v>
      </c>
      <c r="DT90" s="2">
        <v>118537706</v>
      </c>
      <c r="DU90" s="2">
        <v>7737972262</v>
      </c>
      <c r="DV90" s="2">
        <v>9531180</v>
      </c>
      <c r="DW90" s="2">
        <v>7679702569.5</v>
      </c>
    </row>
    <row r="91" spans="1:127" x14ac:dyDescent="0.3">
      <c r="A91" s="1">
        <v>42643</v>
      </c>
      <c r="B91">
        <v>1</v>
      </c>
      <c r="D91" s="2">
        <v>393035</v>
      </c>
      <c r="E91" s="2">
        <v>91641</v>
      </c>
      <c r="F91" s="2">
        <v>1078781</v>
      </c>
      <c r="G91" s="2">
        <v>1170422</v>
      </c>
      <c r="H91" s="2">
        <v>98990574</v>
      </c>
      <c r="I91" s="2">
        <v>-5793</v>
      </c>
      <c r="J91" s="2">
        <v>97115498</v>
      </c>
      <c r="K91" s="2">
        <v>171259</v>
      </c>
      <c r="L91" s="2">
        <v>34386</v>
      </c>
      <c r="M91" s="2">
        <v>272978</v>
      </c>
      <c r="N91" s="2">
        <v>307364</v>
      </c>
      <c r="O91" s="2">
        <v>102590210</v>
      </c>
      <c r="P91" s="2">
        <v>3945</v>
      </c>
      <c r="Q91" s="2">
        <v>100827115</v>
      </c>
      <c r="R91" s="2">
        <v>1424980</v>
      </c>
      <c r="S91" s="2">
        <v>411241</v>
      </c>
      <c r="T91" s="2">
        <v>3520888</v>
      </c>
      <c r="U91" s="2">
        <v>3932129</v>
      </c>
      <c r="V91" s="2">
        <v>434607588</v>
      </c>
      <c r="W91" s="2">
        <v>69158</v>
      </c>
      <c r="X91" s="2">
        <v>429022350</v>
      </c>
      <c r="Y91" s="2">
        <v>3315</v>
      </c>
      <c r="Z91" s="2">
        <v>249</v>
      </c>
      <c r="AA91" s="2">
        <v>15888</v>
      </c>
      <c r="AB91" s="2">
        <v>16137</v>
      </c>
      <c r="AC91" s="2">
        <v>4619747</v>
      </c>
      <c r="AD91" s="2">
        <v>3309</v>
      </c>
      <c r="AE91" s="2">
        <v>4647188.5</v>
      </c>
      <c r="AF91" s="2">
        <v>3233146</v>
      </c>
      <c r="AG91" s="2">
        <v>922490</v>
      </c>
      <c r="AH91" s="2">
        <v>4568639</v>
      </c>
      <c r="AI91" s="2">
        <v>5491129</v>
      </c>
      <c r="AJ91" s="2">
        <v>440190958</v>
      </c>
      <c r="AK91" s="2">
        <v>113086</v>
      </c>
      <c r="AL91" s="2">
        <v>37438</v>
      </c>
      <c r="AM91" s="2">
        <v>436183932</v>
      </c>
      <c r="AN91" s="2">
        <v>3020370</v>
      </c>
      <c r="AO91" s="2">
        <v>892716</v>
      </c>
      <c r="AP91" s="2">
        <v>4270112</v>
      </c>
      <c r="AQ91" s="2">
        <v>5162828</v>
      </c>
      <c r="AR91" s="2">
        <v>389652965</v>
      </c>
      <c r="AS91" s="2">
        <v>68563</v>
      </c>
      <c r="AT91" s="2">
        <v>386089064.5</v>
      </c>
      <c r="AU91" s="2">
        <v>212776</v>
      </c>
      <c r="AV91" s="2">
        <v>29774</v>
      </c>
      <c r="AW91" s="2">
        <v>298527</v>
      </c>
      <c r="AX91" s="2">
        <v>328301</v>
      </c>
      <c r="AY91" s="2">
        <v>50537993</v>
      </c>
      <c r="AZ91" s="2">
        <v>7085</v>
      </c>
      <c r="BA91" s="2">
        <v>50094867.5</v>
      </c>
      <c r="BB91" s="2">
        <v>274872</v>
      </c>
      <c r="BC91" s="2">
        <v>144451</v>
      </c>
      <c r="BD91" s="2">
        <v>533809</v>
      </c>
      <c r="BE91" s="2">
        <v>678260</v>
      </c>
      <c r="BF91" s="2">
        <v>66607546</v>
      </c>
      <c r="BG91" s="2">
        <v>4094</v>
      </c>
      <c r="BH91" s="2">
        <v>3078</v>
      </c>
      <c r="BI91" s="2">
        <v>65951466.5</v>
      </c>
      <c r="BJ91" s="2">
        <v>0</v>
      </c>
      <c r="BK91" s="2">
        <v>149558</v>
      </c>
      <c r="BL91" s="2">
        <v>0</v>
      </c>
      <c r="BM91" s="2">
        <v>88868</v>
      </c>
      <c r="BN91" s="2">
        <v>0</v>
      </c>
      <c r="BO91" s="2">
        <v>213843</v>
      </c>
      <c r="BP91" s="2">
        <v>0</v>
      </c>
      <c r="BQ91" s="2">
        <v>302711</v>
      </c>
      <c r="BR91" s="2">
        <v>52468193</v>
      </c>
      <c r="BS91" s="2">
        <v>0</v>
      </c>
      <c r="BT91" s="2">
        <v>0</v>
      </c>
      <c r="BU91" s="2">
        <v>22140</v>
      </c>
      <c r="BV91" s="2">
        <v>3102</v>
      </c>
      <c r="BW91" s="2">
        <v>51669419.5</v>
      </c>
      <c r="BX91" s="2">
        <v>988042</v>
      </c>
      <c r="BY91" s="2">
        <v>212466</v>
      </c>
      <c r="BZ91" s="2">
        <v>2419994</v>
      </c>
      <c r="CA91" s="2">
        <v>2632460</v>
      </c>
      <c r="CB91" s="2">
        <v>200363052</v>
      </c>
      <c r="CC91" s="2">
        <v>230076</v>
      </c>
      <c r="CD91" s="2">
        <v>198813233.5</v>
      </c>
      <c r="CE91" s="2">
        <v>955921</v>
      </c>
      <c r="CF91" s="2">
        <v>262230</v>
      </c>
      <c r="CG91" s="2">
        <v>209550</v>
      </c>
      <c r="CH91" s="2">
        <v>471780</v>
      </c>
      <c r="CI91" s="2">
        <v>60313358</v>
      </c>
      <c r="CJ91" s="2">
        <v>131949</v>
      </c>
      <c r="CK91" s="2">
        <v>59675773</v>
      </c>
      <c r="CL91" s="2">
        <v>43601</v>
      </c>
      <c r="CM91" s="2">
        <v>9480</v>
      </c>
      <c r="CN91" s="2">
        <v>13475</v>
      </c>
      <c r="CO91" s="2">
        <v>22955</v>
      </c>
      <c r="CP91" s="2">
        <v>2140379</v>
      </c>
      <c r="CQ91" s="2">
        <v>32102</v>
      </c>
      <c r="CR91" s="2">
        <v>3868</v>
      </c>
      <c r="CS91" s="2">
        <v>2121440</v>
      </c>
      <c r="CT91" s="2">
        <v>544582</v>
      </c>
      <c r="CU91" s="2">
        <v>37761</v>
      </c>
      <c r="CV91" s="2">
        <v>97457</v>
      </c>
      <c r="CW91" s="2">
        <v>135218</v>
      </c>
      <c r="CX91" s="2">
        <v>28139165</v>
      </c>
      <c r="CY91" s="2">
        <v>82872</v>
      </c>
      <c r="CZ91" s="2">
        <v>26550</v>
      </c>
      <c r="DA91" s="2">
        <v>27943614.5</v>
      </c>
      <c r="DB91" s="2">
        <v>367738</v>
      </c>
      <c r="DC91" s="2">
        <v>214989</v>
      </c>
      <c r="DD91" s="2">
        <v>98618</v>
      </c>
      <c r="DE91" s="2">
        <v>313607</v>
      </c>
      <c r="DF91" s="2">
        <v>26521276</v>
      </c>
      <c r="DG91" s="2">
        <v>68328</v>
      </c>
      <c r="DH91" s="2">
        <v>20935</v>
      </c>
      <c r="DI91" s="2">
        <v>29610718.5</v>
      </c>
      <c r="DJ91" s="2">
        <v>5506122</v>
      </c>
      <c r="DK91" s="2">
        <v>1604209</v>
      </c>
      <c r="DL91" s="2">
        <v>10029515</v>
      </c>
      <c r="DM91" s="2">
        <v>11633724</v>
      </c>
      <c r="DN91" s="2">
        <v>1143201762</v>
      </c>
      <c r="DO91" s="2">
        <v>143972</v>
      </c>
      <c r="DP91" s="2">
        <v>1129314289</v>
      </c>
      <c r="DQ91" s="2">
        <v>7802199</v>
      </c>
      <c r="DR91" s="2">
        <v>2210345</v>
      </c>
      <c r="DS91" s="2">
        <v>13250810</v>
      </c>
      <c r="DT91" s="2">
        <v>15461155</v>
      </c>
      <c r="DU91" s="2">
        <v>1496900138</v>
      </c>
      <c r="DV91" s="2">
        <v>607565</v>
      </c>
      <c r="DW91" s="2">
        <v>1478589709.5</v>
      </c>
    </row>
    <row r="92" spans="1:127" x14ac:dyDescent="0.3">
      <c r="A92" s="1">
        <v>42643</v>
      </c>
      <c r="B92">
        <v>1</v>
      </c>
      <c r="C92">
        <v>1</v>
      </c>
      <c r="D92" s="2">
        <v>52061</v>
      </c>
      <c r="E92" s="2">
        <v>31803</v>
      </c>
      <c r="F92" s="2">
        <v>200337</v>
      </c>
      <c r="G92" s="2">
        <v>232140</v>
      </c>
      <c r="H92" s="2">
        <v>19847367</v>
      </c>
      <c r="I92" s="2">
        <v>-736</v>
      </c>
      <c r="J92" s="2">
        <v>19448531.5</v>
      </c>
      <c r="K92" s="2">
        <v>85975</v>
      </c>
      <c r="L92" s="2">
        <v>17412</v>
      </c>
      <c r="M92" s="2">
        <v>75841</v>
      </c>
      <c r="N92" s="2">
        <v>93253</v>
      </c>
      <c r="O92" s="2">
        <v>55010077</v>
      </c>
      <c r="P92" s="2">
        <v>2809</v>
      </c>
      <c r="Q92" s="2">
        <v>54030108</v>
      </c>
      <c r="R92" s="2">
        <v>396692</v>
      </c>
      <c r="S92" s="2">
        <v>198721</v>
      </c>
      <c r="T92" s="2">
        <v>1087411</v>
      </c>
      <c r="U92" s="2">
        <v>1286132</v>
      </c>
      <c r="V92" s="2">
        <v>122075515</v>
      </c>
      <c r="W92" s="2">
        <v>33208</v>
      </c>
      <c r="X92" s="2">
        <v>120256373</v>
      </c>
      <c r="Y92" s="2">
        <v>2601</v>
      </c>
      <c r="Z92" s="2">
        <v>0</v>
      </c>
      <c r="AA92" s="2">
        <v>12725</v>
      </c>
      <c r="AB92" s="2">
        <v>12725</v>
      </c>
      <c r="AC92" s="2">
        <v>1261559</v>
      </c>
      <c r="AD92" s="2">
        <v>1831</v>
      </c>
      <c r="AE92" s="2">
        <v>1228687.5</v>
      </c>
      <c r="AF92" s="2">
        <v>926569</v>
      </c>
      <c r="AG92" s="2">
        <v>544980</v>
      </c>
      <c r="AH92" s="2">
        <v>1830241</v>
      </c>
      <c r="AI92" s="2">
        <v>2375221</v>
      </c>
      <c r="AJ92" s="2">
        <v>147378943</v>
      </c>
      <c r="AK92" s="2">
        <v>36021</v>
      </c>
      <c r="AL92" s="2">
        <v>7252</v>
      </c>
      <c r="AM92" s="2">
        <v>146126156.5</v>
      </c>
      <c r="AN92" s="2">
        <v>855989</v>
      </c>
      <c r="AO92" s="2">
        <v>533973</v>
      </c>
      <c r="AP92" s="2">
        <v>1711155</v>
      </c>
      <c r="AQ92" s="2">
        <v>2245128</v>
      </c>
      <c r="AR92" s="2">
        <v>130381981</v>
      </c>
      <c r="AS92" s="2">
        <v>26037</v>
      </c>
      <c r="AT92" s="2">
        <v>129227758</v>
      </c>
      <c r="AU92" s="2">
        <v>70580</v>
      </c>
      <c r="AV92" s="2">
        <v>11007</v>
      </c>
      <c r="AW92" s="2">
        <v>119086</v>
      </c>
      <c r="AX92" s="2">
        <v>130093</v>
      </c>
      <c r="AY92" s="2">
        <v>16996962</v>
      </c>
      <c r="AZ92" s="2">
        <v>2732</v>
      </c>
      <c r="BA92" s="2">
        <v>16898398.5</v>
      </c>
      <c r="BB92" s="2">
        <v>16562</v>
      </c>
      <c r="BC92" s="2">
        <v>17415</v>
      </c>
      <c r="BD92" s="2">
        <v>21450</v>
      </c>
      <c r="BE92" s="2">
        <v>38865</v>
      </c>
      <c r="BF92" s="2">
        <v>1785176</v>
      </c>
      <c r="BG92" s="2">
        <v>33</v>
      </c>
      <c r="BH92" s="2">
        <v>9</v>
      </c>
      <c r="BI92" s="2">
        <v>1747834.5</v>
      </c>
      <c r="BJ92" s="2">
        <v>0</v>
      </c>
      <c r="BK92" s="2">
        <v>1435</v>
      </c>
      <c r="BL92" s="2">
        <v>0</v>
      </c>
      <c r="BM92" s="2">
        <v>453</v>
      </c>
      <c r="BN92" s="2">
        <v>0</v>
      </c>
      <c r="BO92" s="2">
        <v>2422</v>
      </c>
      <c r="BP92" s="2">
        <v>0</v>
      </c>
      <c r="BQ92" s="2">
        <v>2875</v>
      </c>
      <c r="BR92" s="2">
        <v>548739</v>
      </c>
      <c r="BS92" s="2">
        <v>0</v>
      </c>
      <c r="BT92" s="2">
        <v>0</v>
      </c>
      <c r="BU92" s="2">
        <v>96</v>
      </c>
      <c r="BV92" s="2">
        <v>5</v>
      </c>
      <c r="BW92" s="2">
        <v>528752.5</v>
      </c>
      <c r="BX92" s="2">
        <v>195851</v>
      </c>
      <c r="BY92" s="2">
        <v>70079</v>
      </c>
      <c r="BZ92" s="2">
        <v>659035</v>
      </c>
      <c r="CA92" s="2">
        <v>729114</v>
      </c>
      <c r="CB92" s="2">
        <v>50139255</v>
      </c>
      <c r="CC92" s="2">
        <v>129010</v>
      </c>
      <c r="CD92" s="2">
        <v>49457051</v>
      </c>
      <c r="CE92" s="2">
        <v>293633</v>
      </c>
      <c r="CF92" s="2">
        <v>46380</v>
      </c>
      <c r="CG92" s="2">
        <v>51543</v>
      </c>
      <c r="CH92" s="2">
        <v>97923</v>
      </c>
      <c r="CI92" s="2">
        <v>13159095</v>
      </c>
      <c r="CJ92" s="2">
        <v>30287</v>
      </c>
      <c r="CK92" s="2">
        <v>12969698.5</v>
      </c>
      <c r="CL92" s="2">
        <v>10141</v>
      </c>
      <c r="CM92" s="2">
        <v>4576</v>
      </c>
      <c r="CN92" s="2">
        <v>1633</v>
      </c>
      <c r="CO92" s="2">
        <v>6209</v>
      </c>
      <c r="CP92" s="2">
        <v>453115</v>
      </c>
      <c r="CQ92" s="2">
        <v>5898</v>
      </c>
      <c r="CR92" s="2">
        <v>989</v>
      </c>
      <c r="CS92" s="2">
        <v>453215.5</v>
      </c>
      <c r="CT92" s="2">
        <v>223919</v>
      </c>
      <c r="CU92" s="2">
        <v>8873</v>
      </c>
      <c r="CV92" s="2">
        <v>29718</v>
      </c>
      <c r="CW92" s="2">
        <v>38591</v>
      </c>
      <c r="CX92" s="2">
        <v>6845263</v>
      </c>
      <c r="CY92" s="2">
        <v>21223</v>
      </c>
      <c r="CZ92" s="2">
        <v>9549</v>
      </c>
      <c r="DA92" s="2">
        <v>6819647.5</v>
      </c>
      <c r="DB92" s="2">
        <v>59573</v>
      </c>
      <c r="DC92" s="2">
        <v>32931</v>
      </c>
      <c r="DD92" s="2">
        <v>20192</v>
      </c>
      <c r="DE92" s="2">
        <v>53123</v>
      </c>
      <c r="DF92" s="2">
        <v>4401896</v>
      </c>
      <c r="DG92" s="2">
        <v>17293</v>
      </c>
      <c r="DH92" s="2">
        <v>3589</v>
      </c>
      <c r="DI92" s="2">
        <v>5696835.5</v>
      </c>
      <c r="DJ92" s="2">
        <v>1486689</v>
      </c>
      <c r="DK92" s="2">
        <v>810331</v>
      </c>
      <c r="DL92" s="2">
        <v>3269700</v>
      </c>
      <c r="DM92" s="2">
        <v>4080031</v>
      </c>
      <c r="DN92" s="2">
        <v>346311964</v>
      </c>
      <c r="DO92" s="2">
        <v>64072</v>
      </c>
      <c r="DP92" s="2">
        <v>341822931</v>
      </c>
      <c r="DQ92" s="2">
        <v>2022174</v>
      </c>
      <c r="DR92" s="2">
        <v>929228</v>
      </c>
      <c r="DS92" s="2">
        <v>4190952</v>
      </c>
      <c r="DT92" s="2">
        <v>5120180</v>
      </c>
      <c r="DU92" s="2">
        <v>422700079</v>
      </c>
      <c r="DV92" s="2">
        <v>285913</v>
      </c>
      <c r="DW92" s="2">
        <v>416930347</v>
      </c>
    </row>
    <row r="93" spans="1:127" x14ac:dyDescent="0.3">
      <c r="A93" s="1">
        <v>42643</v>
      </c>
      <c r="B93">
        <v>1</v>
      </c>
      <c r="C93">
        <v>2</v>
      </c>
      <c r="D93" s="2">
        <v>60400</v>
      </c>
      <c r="E93" s="2">
        <v>10890</v>
      </c>
      <c r="F93" s="2">
        <v>291305</v>
      </c>
      <c r="G93" s="2">
        <v>302195</v>
      </c>
      <c r="H93" s="2">
        <v>15493624</v>
      </c>
      <c r="I93" s="2">
        <v>132</v>
      </c>
      <c r="J93" s="2">
        <v>15251782.5</v>
      </c>
      <c r="K93" s="2">
        <v>17608</v>
      </c>
      <c r="L93" s="2">
        <v>0</v>
      </c>
      <c r="M93" s="2">
        <v>48313</v>
      </c>
      <c r="N93" s="2">
        <v>48313</v>
      </c>
      <c r="O93" s="2">
        <v>6150969</v>
      </c>
      <c r="P93" s="2">
        <v>1081</v>
      </c>
      <c r="Q93" s="2">
        <v>6088612</v>
      </c>
      <c r="R93" s="2">
        <v>190612</v>
      </c>
      <c r="S93" s="2">
        <v>32007</v>
      </c>
      <c r="T93" s="2">
        <v>489676</v>
      </c>
      <c r="U93" s="2">
        <v>521683</v>
      </c>
      <c r="V93" s="2">
        <v>58310726</v>
      </c>
      <c r="W93" s="2">
        <v>6403</v>
      </c>
      <c r="X93" s="2">
        <v>57570464</v>
      </c>
      <c r="Y93" s="2">
        <v>139</v>
      </c>
      <c r="Z93" s="2">
        <v>50</v>
      </c>
      <c r="AA93" s="2">
        <v>240</v>
      </c>
      <c r="AB93" s="2">
        <v>290</v>
      </c>
      <c r="AC93" s="2">
        <v>450098</v>
      </c>
      <c r="AD93" s="2">
        <v>289</v>
      </c>
      <c r="AE93" s="2">
        <v>441624</v>
      </c>
      <c r="AF93" s="2">
        <v>431649</v>
      </c>
      <c r="AG93" s="2">
        <v>76459</v>
      </c>
      <c r="AH93" s="2">
        <v>518715</v>
      </c>
      <c r="AI93" s="2">
        <v>595174</v>
      </c>
      <c r="AJ93" s="2">
        <v>52353698</v>
      </c>
      <c r="AK93" s="2">
        <v>20204</v>
      </c>
      <c r="AL93" s="2">
        <v>6187</v>
      </c>
      <c r="AM93" s="2">
        <v>51933320</v>
      </c>
      <c r="AN93" s="2">
        <v>400455</v>
      </c>
      <c r="AO93" s="2">
        <v>73674</v>
      </c>
      <c r="AP93" s="2">
        <v>481516</v>
      </c>
      <c r="AQ93" s="2">
        <v>555190</v>
      </c>
      <c r="AR93" s="2">
        <v>44695367</v>
      </c>
      <c r="AS93" s="2">
        <v>12518</v>
      </c>
      <c r="AT93" s="2">
        <v>44388952</v>
      </c>
      <c r="AU93" s="2">
        <v>31194</v>
      </c>
      <c r="AV93" s="2">
        <v>2785</v>
      </c>
      <c r="AW93" s="2">
        <v>37199</v>
      </c>
      <c r="AX93" s="2">
        <v>39984</v>
      </c>
      <c r="AY93" s="2">
        <v>7658331</v>
      </c>
      <c r="AZ93" s="2">
        <v>1499</v>
      </c>
      <c r="BA93" s="2">
        <v>7544368</v>
      </c>
      <c r="BB93" s="2">
        <v>31977</v>
      </c>
      <c r="BC93" s="2">
        <v>7344</v>
      </c>
      <c r="BD93" s="2">
        <v>60672</v>
      </c>
      <c r="BE93" s="2">
        <v>68016</v>
      </c>
      <c r="BF93" s="2">
        <v>4190784</v>
      </c>
      <c r="BG93" s="2">
        <v>761</v>
      </c>
      <c r="BH93" s="2">
        <v>662</v>
      </c>
      <c r="BI93" s="2">
        <v>4171415</v>
      </c>
      <c r="BJ93" s="2">
        <v>0</v>
      </c>
      <c r="BK93" s="2">
        <v>3213</v>
      </c>
      <c r="BL93" s="2">
        <v>0</v>
      </c>
      <c r="BM93" s="2">
        <v>5411</v>
      </c>
      <c r="BN93" s="2">
        <v>0</v>
      </c>
      <c r="BO93" s="2">
        <v>6509</v>
      </c>
      <c r="BP93" s="2">
        <v>0</v>
      </c>
      <c r="BQ93" s="2">
        <v>11920</v>
      </c>
      <c r="BR93" s="2">
        <v>1418021</v>
      </c>
      <c r="BS93" s="2">
        <v>0</v>
      </c>
      <c r="BT93" s="2">
        <v>0</v>
      </c>
      <c r="BU93" s="2">
        <v>2250</v>
      </c>
      <c r="BV93" s="2">
        <v>179</v>
      </c>
      <c r="BW93" s="2">
        <v>1387906</v>
      </c>
      <c r="BX93" s="2">
        <v>90621</v>
      </c>
      <c r="BY93" s="2">
        <v>14765</v>
      </c>
      <c r="BZ93" s="2">
        <v>145761</v>
      </c>
      <c r="CA93" s="2">
        <v>160526</v>
      </c>
      <c r="CB93" s="2">
        <v>18928348</v>
      </c>
      <c r="CC93" s="2">
        <v>14664</v>
      </c>
      <c r="CD93" s="2">
        <v>18759158.5</v>
      </c>
      <c r="CE93" s="2">
        <v>99216</v>
      </c>
      <c r="CF93" s="2">
        <v>27117</v>
      </c>
      <c r="CG93" s="2">
        <v>24315</v>
      </c>
      <c r="CH93" s="2">
        <v>51432</v>
      </c>
      <c r="CI93" s="2">
        <v>6052823</v>
      </c>
      <c r="CJ93" s="2">
        <v>14108</v>
      </c>
      <c r="CK93" s="2">
        <v>6002542.5</v>
      </c>
      <c r="CL93" s="2">
        <v>1946</v>
      </c>
      <c r="CM93" s="2">
        <v>472</v>
      </c>
      <c r="CN93" s="2">
        <v>84</v>
      </c>
      <c r="CO93" s="2">
        <v>556</v>
      </c>
      <c r="CP93" s="2">
        <v>129222</v>
      </c>
      <c r="CQ93" s="2">
        <v>603</v>
      </c>
      <c r="CR93" s="2">
        <v>162</v>
      </c>
      <c r="CS93" s="2">
        <v>129012</v>
      </c>
      <c r="CT93" s="2">
        <v>47811</v>
      </c>
      <c r="CU93" s="2">
        <v>1616</v>
      </c>
      <c r="CV93" s="2">
        <v>9379</v>
      </c>
      <c r="CW93" s="2">
        <v>10995</v>
      </c>
      <c r="CX93" s="2">
        <v>2393540</v>
      </c>
      <c r="CY93" s="2">
        <v>10561</v>
      </c>
      <c r="CZ93" s="2">
        <v>2423</v>
      </c>
      <c r="DA93" s="2">
        <v>2372643.5</v>
      </c>
      <c r="DB93" s="2">
        <v>49459</v>
      </c>
      <c r="DC93" s="2">
        <v>25029</v>
      </c>
      <c r="DD93" s="2">
        <v>14852</v>
      </c>
      <c r="DE93" s="2">
        <v>39881</v>
      </c>
      <c r="DF93" s="2">
        <v>3110386</v>
      </c>
      <c r="DG93" s="2">
        <v>8655</v>
      </c>
      <c r="DH93" s="2">
        <v>3126</v>
      </c>
      <c r="DI93" s="2">
        <v>3500887</v>
      </c>
      <c r="DJ93" s="2">
        <v>732246</v>
      </c>
      <c r="DK93" s="2">
        <v>126700</v>
      </c>
      <c r="DL93" s="2">
        <v>1408681</v>
      </c>
      <c r="DM93" s="2">
        <v>1535381</v>
      </c>
      <c r="DN93" s="2">
        <v>136499801</v>
      </c>
      <c r="DO93" s="2">
        <v>21732</v>
      </c>
      <c r="DP93" s="2">
        <v>135015593.5</v>
      </c>
      <c r="DQ93" s="2">
        <v>931871</v>
      </c>
      <c r="DR93" s="2">
        <v>176080</v>
      </c>
      <c r="DS93" s="2">
        <v>1594336</v>
      </c>
      <c r="DT93" s="2">
        <v>1770416</v>
      </c>
      <c r="DU93" s="2">
        <v>166056232</v>
      </c>
      <c r="DV93" s="2">
        <v>53884</v>
      </c>
      <c r="DW93" s="2">
        <v>164167232</v>
      </c>
    </row>
    <row r="94" spans="1:127" x14ac:dyDescent="0.3">
      <c r="A94" s="1">
        <v>42643</v>
      </c>
      <c r="B94">
        <v>1</v>
      </c>
      <c r="C94">
        <v>3</v>
      </c>
      <c r="D94" s="2">
        <v>53053</v>
      </c>
      <c r="E94" s="2">
        <v>16398</v>
      </c>
      <c r="F94" s="2">
        <v>132304</v>
      </c>
      <c r="G94" s="2">
        <v>148702</v>
      </c>
      <c r="H94" s="2">
        <v>13464205</v>
      </c>
      <c r="I94" s="2">
        <v>-3026</v>
      </c>
      <c r="J94" s="2">
        <v>13072680.5</v>
      </c>
      <c r="K94" s="2">
        <v>34715</v>
      </c>
      <c r="L94" s="2">
        <v>13759</v>
      </c>
      <c r="M94" s="2">
        <v>79001</v>
      </c>
      <c r="N94" s="2">
        <v>92760</v>
      </c>
      <c r="O94" s="2">
        <v>15204933</v>
      </c>
      <c r="P94" s="2">
        <v>-1631</v>
      </c>
      <c r="Q94" s="2">
        <v>14979748.5</v>
      </c>
      <c r="R94" s="2">
        <v>307008</v>
      </c>
      <c r="S94" s="2">
        <v>66551</v>
      </c>
      <c r="T94" s="2">
        <v>716635</v>
      </c>
      <c r="U94" s="2">
        <v>783186</v>
      </c>
      <c r="V94" s="2">
        <v>72696870</v>
      </c>
      <c r="W94" s="2">
        <v>15535</v>
      </c>
      <c r="X94" s="2">
        <v>71963690.5</v>
      </c>
      <c r="Y94" s="2">
        <v>15</v>
      </c>
      <c r="Z94" s="2">
        <v>199</v>
      </c>
      <c r="AA94" s="2">
        <v>627</v>
      </c>
      <c r="AB94" s="2">
        <v>826</v>
      </c>
      <c r="AC94" s="2">
        <v>686935</v>
      </c>
      <c r="AD94" s="2">
        <v>-230</v>
      </c>
      <c r="AE94" s="2">
        <v>753172</v>
      </c>
      <c r="AF94" s="2">
        <v>691996</v>
      </c>
      <c r="AG94" s="2">
        <v>112224</v>
      </c>
      <c r="AH94" s="2">
        <v>962095</v>
      </c>
      <c r="AI94" s="2">
        <v>1074319</v>
      </c>
      <c r="AJ94" s="2">
        <v>83115117</v>
      </c>
      <c r="AK94" s="2">
        <v>33620</v>
      </c>
      <c r="AL94" s="2">
        <v>11325</v>
      </c>
      <c r="AM94" s="2">
        <v>82327802</v>
      </c>
      <c r="AN94" s="2">
        <v>639243</v>
      </c>
      <c r="AO94" s="2">
        <v>106697</v>
      </c>
      <c r="AP94" s="2">
        <v>887053</v>
      </c>
      <c r="AQ94" s="2">
        <v>993750</v>
      </c>
      <c r="AR94" s="2">
        <v>71701441</v>
      </c>
      <c r="AS94" s="2">
        <v>19800</v>
      </c>
      <c r="AT94" s="2">
        <v>70983332</v>
      </c>
      <c r="AU94" s="2">
        <v>52753</v>
      </c>
      <c r="AV94" s="2">
        <v>5527</v>
      </c>
      <c r="AW94" s="2">
        <v>75042</v>
      </c>
      <c r="AX94" s="2">
        <v>80569</v>
      </c>
      <c r="AY94" s="2">
        <v>11413676</v>
      </c>
      <c r="AZ94" s="2">
        <v>2495</v>
      </c>
      <c r="BA94" s="2">
        <v>11344470</v>
      </c>
      <c r="BB94" s="2">
        <v>63229</v>
      </c>
      <c r="BC94" s="2">
        <v>21136</v>
      </c>
      <c r="BD94" s="2">
        <v>159184</v>
      </c>
      <c r="BE94" s="2">
        <v>180320</v>
      </c>
      <c r="BF94" s="2">
        <v>15978594</v>
      </c>
      <c r="BG94" s="2">
        <v>1136</v>
      </c>
      <c r="BH94" s="2">
        <v>825</v>
      </c>
      <c r="BI94" s="2">
        <v>15829877</v>
      </c>
      <c r="BJ94" s="2">
        <v>0</v>
      </c>
      <c r="BK94" s="2">
        <v>18364</v>
      </c>
      <c r="BL94" s="2">
        <v>0</v>
      </c>
      <c r="BM94" s="2">
        <v>8019</v>
      </c>
      <c r="BN94" s="2">
        <v>0</v>
      </c>
      <c r="BO94" s="2">
        <v>32555</v>
      </c>
      <c r="BP94" s="2">
        <v>0</v>
      </c>
      <c r="BQ94" s="2">
        <v>40574</v>
      </c>
      <c r="BR94" s="2">
        <v>8364341</v>
      </c>
      <c r="BS94" s="2">
        <v>0</v>
      </c>
      <c r="BT94" s="2">
        <v>0</v>
      </c>
      <c r="BU94" s="2">
        <v>1661</v>
      </c>
      <c r="BV94" s="2">
        <v>90</v>
      </c>
      <c r="BW94" s="2">
        <v>8152538.5</v>
      </c>
      <c r="BX94" s="2">
        <v>145860</v>
      </c>
      <c r="BY94" s="2">
        <v>34599</v>
      </c>
      <c r="BZ94" s="2">
        <v>355059</v>
      </c>
      <c r="CA94" s="2">
        <v>389658</v>
      </c>
      <c r="CB94" s="2">
        <v>37222266</v>
      </c>
      <c r="CC94" s="2">
        <v>27503</v>
      </c>
      <c r="CD94" s="2">
        <v>37023885.5</v>
      </c>
      <c r="CE94" s="2">
        <v>113155</v>
      </c>
      <c r="CF94" s="2">
        <v>13203</v>
      </c>
      <c r="CG94" s="2">
        <v>34634</v>
      </c>
      <c r="CH94" s="2">
        <v>47837</v>
      </c>
      <c r="CI94" s="2">
        <v>12126476</v>
      </c>
      <c r="CJ94" s="2">
        <v>18768</v>
      </c>
      <c r="CK94" s="2">
        <v>11988849.5</v>
      </c>
      <c r="CL94" s="2">
        <v>5148</v>
      </c>
      <c r="CM94" s="2">
        <v>991</v>
      </c>
      <c r="CN94" s="2">
        <v>2985</v>
      </c>
      <c r="CO94" s="2">
        <v>3976</v>
      </c>
      <c r="CP94" s="2">
        <v>422331</v>
      </c>
      <c r="CQ94" s="2">
        <v>4126</v>
      </c>
      <c r="CR94" s="2">
        <v>243</v>
      </c>
      <c r="CS94" s="2">
        <v>420617.5</v>
      </c>
      <c r="CT94" s="2">
        <v>60514</v>
      </c>
      <c r="CU94" s="2">
        <v>5236</v>
      </c>
      <c r="CV94" s="2">
        <v>13812</v>
      </c>
      <c r="CW94" s="2">
        <v>19048</v>
      </c>
      <c r="CX94" s="2">
        <v>6083837</v>
      </c>
      <c r="CY94" s="2">
        <v>13191</v>
      </c>
      <c r="CZ94" s="2">
        <v>5195</v>
      </c>
      <c r="DA94" s="2">
        <v>6021882.5</v>
      </c>
      <c r="DB94" s="2">
        <v>47493</v>
      </c>
      <c r="DC94" s="2">
        <v>6976</v>
      </c>
      <c r="DD94" s="2">
        <v>17837</v>
      </c>
      <c r="DE94" s="2">
        <v>24813</v>
      </c>
      <c r="DF94" s="2">
        <v>5093741</v>
      </c>
      <c r="DG94" s="2">
        <v>11386</v>
      </c>
      <c r="DH94" s="2">
        <v>4497</v>
      </c>
      <c r="DI94" s="2">
        <v>5546349.5</v>
      </c>
      <c r="DJ94" s="2">
        <v>1150001</v>
      </c>
      <c r="DK94" s="2">
        <v>230068</v>
      </c>
      <c r="DL94" s="2">
        <v>2049219</v>
      </c>
      <c r="DM94" s="2">
        <v>2279287</v>
      </c>
      <c r="DN94" s="2">
        <v>200459719</v>
      </c>
      <c r="DO94" s="2">
        <v>33484</v>
      </c>
      <c r="DP94" s="2">
        <v>198173798.5</v>
      </c>
      <c r="DQ94" s="2">
        <v>1458396</v>
      </c>
      <c r="DR94" s="2">
        <v>293931</v>
      </c>
      <c r="DS94" s="2">
        <v>2508188</v>
      </c>
      <c r="DT94" s="2">
        <v>2802119</v>
      </c>
      <c r="DU94" s="2">
        <v>265245658</v>
      </c>
      <c r="DV94" s="2">
        <v>85447</v>
      </c>
      <c r="DW94" s="2">
        <v>262173823</v>
      </c>
    </row>
    <row r="95" spans="1:127" x14ac:dyDescent="0.3">
      <c r="A95" s="1">
        <v>42643</v>
      </c>
      <c r="B95">
        <v>1</v>
      </c>
      <c r="C95">
        <v>4</v>
      </c>
      <c r="D95" s="2">
        <v>77826</v>
      </c>
      <c r="E95" s="2">
        <v>4824</v>
      </c>
      <c r="F95" s="2">
        <v>137438</v>
      </c>
      <c r="G95" s="2">
        <v>142262</v>
      </c>
      <c r="H95" s="2">
        <v>13075710</v>
      </c>
      <c r="I95" s="2">
        <v>694</v>
      </c>
      <c r="J95" s="2">
        <v>12867887</v>
      </c>
      <c r="K95" s="2">
        <v>14838</v>
      </c>
      <c r="L95" s="2">
        <v>544</v>
      </c>
      <c r="M95" s="2">
        <v>27071</v>
      </c>
      <c r="N95" s="2">
        <v>27615</v>
      </c>
      <c r="O95" s="2">
        <v>8116324</v>
      </c>
      <c r="P95" s="2">
        <v>1750</v>
      </c>
      <c r="Q95" s="2">
        <v>7981555.5</v>
      </c>
      <c r="R95" s="2">
        <v>174843</v>
      </c>
      <c r="S95" s="2">
        <v>37464</v>
      </c>
      <c r="T95" s="2">
        <v>413629</v>
      </c>
      <c r="U95" s="2">
        <v>451093</v>
      </c>
      <c r="V95" s="2">
        <v>51191016</v>
      </c>
      <c r="W95" s="2">
        <v>2495</v>
      </c>
      <c r="X95" s="2">
        <v>50625205</v>
      </c>
      <c r="Y95" s="2">
        <v>400</v>
      </c>
      <c r="Z95" s="2">
        <v>0</v>
      </c>
      <c r="AA95" s="2">
        <v>724</v>
      </c>
      <c r="AB95" s="2">
        <v>724</v>
      </c>
      <c r="AC95" s="2">
        <v>658190</v>
      </c>
      <c r="AD95" s="2">
        <v>-35</v>
      </c>
      <c r="AE95" s="2">
        <v>644782</v>
      </c>
      <c r="AF95" s="2">
        <v>348580</v>
      </c>
      <c r="AG95" s="2">
        <v>52620</v>
      </c>
      <c r="AH95" s="2">
        <v>316050</v>
      </c>
      <c r="AI95" s="2">
        <v>368670</v>
      </c>
      <c r="AJ95" s="2">
        <v>54952146</v>
      </c>
      <c r="AK95" s="2">
        <v>8887</v>
      </c>
      <c r="AL95" s="2">
        <v>4440</v>
      </c>
      <c r="AM95" s="2">
        <v>54477650</v>
      </c>
      <c r="AN95" s="2">
        <v>332336</v>
      </c>
      <c r="AO95" s="2">
        <v>50972</v>
      </c>
      <c r="AP95" s="2">
        <v>304001</v>
      </c>
      <c r="AQ95" s="2">
        <v>354973</v>
      </c>
      <c r="AR95" s="2">
        <v>50082391</v>
      </c>
      <c r="AS95" s="2">
        <v>4357</v>
      </c>
      <c r="AT95" s="2">
        <v>49662935</v>
      </c>
      <c r="AU95" s="2">
        <v>16244</v>
      </c>
      <c r="AV95" s="2">
        <v>1648</v>
      </c>
      <c r="AW95" s="2">
        <v>12049</v>
      </c>
      <c r="AX95" s="2">
        <v>13697</v>
      </c>
      <c r="AY95" s="2">
        <v>4869755</v>
      </c>
      <c r="AZ95" s="2">
        <v>90</v>
      </c>
      <c r="BA95" s="2">
        <v>4814715</v>
      </c>
      <c r="BB95" s="2">
        <v>90576</v>
      </c>
      <c r="BC95" s="2">
        <v>73817</v>
      </c>
      <c r="BD95" s="2">
        <v>164401</v>
      </c>
      <c r="BE95" s="2">
        <v>238218</v>
      </c>
      <c r="BF95" s="2">
        <v>28828891</v>
      </c>
      <c r="BG95" s="2">
        <v>1158</v>
      </c>
      <c r="BH95" s="2">
        <v>951</v>
      </c>
      <c r="BI95" s="2">
        <v>28544999.5</v>
      </c>
      <c r="BK95" s="2">
        <v>85784</v>
      </c>
      <c r="BM95" s="2">
        <v>64346</v>
      </c>
      <c r="BO95" s="2">
        <v>98257</v>
      </c>
      <c r="BQ95" s="2">
        <v>162603</v>
      </c>
      <c r="BR95" s="2">
        <v>28760800</v>
      </c>
      <c r="BU95" s="2">
        <v>6470</v>
      </c>
      <c r="BV95" s="2">
        <v>1925</v>
      </c>
      <c r="BW95" s="2">
        <v>28465970.5</v>
      </c>
      <c r="BX95" s="2">
        <v>188834</v>
      </c>
      <c r="BY95" s="2">
        <v>41438</v>
      </c>
      <c r="BZ95" s="2">
        <v>292628</v>
      </c>
      <c r="CA95" s="2">
        <v>334066</v>
      </c>
      <c r="CB95" s="2">
        <v>33102415</v>
      </c>
      <c r="CC95" s="2">
        <v>15657</v>
      </c>
      <c r="CD95" s="2">
        <v>33131833.5</v>
      </c>
      <c r="CE95" s="2">
        <v>105053</v>
      </c>
      <c r="CF95" s="2">
        <v>17041</v>
      </c>
      <c r="CG95" s="2">
        <v>32575</v>
      </c>
      <c r="CH95" s="2">
        <v>49616</v>
      </c>
      <c r="CI95" s="2">
        <v>10161100</v>
      </c>
      <c r="CJ95" s="2">
        <v>24546</v>
      </c>
      <c r="CK95" s="2">
        <v>10070121.5</v>
      </c>
      <c r="CL95" s="2">
        <v>19767</v>
      </c>
      <c r="CM95" s="2">
        <v>473</v>
      </c>
      <c r="CN95" s="2">
        <v>7644</v>
      </c>
      <c r="CO95" s="2">
        <v>8117</v>
      </c>
      <c r="CP95" s="2">
        <v>538276</v>
      </c>
      <c r="CQ95" s="2">
        <v>17901</v>
      </c>
      <c r="CR95" s="2">
        <v>1771</v>
      </c>
      <c r="CS95" s="2">
        <v>524332.5</v>
      </c>
      <c r="CT95" s="2">
        <v>45238</v>
      </c>
      <c r="CU95" s="2">
        <v>5886</v>
      </c>
      <c r="CV95" s="2">
        <v>10348</v>
      </c>
      <c r="CW95" s="2">
        <v>16234</v>
      </c>
      <c r="CX95" s="2">
        <v>4718268</v>
      </c>
      <c r="CY95" s="2">
        <v>4892</v>
      </c>
      <c r="CZ95" s="2">
        <v>1616</v>
      </c>
      <c r="DA95" s="2">
        <v>4670050.5</v>
      </c>
      <c r="DB95" s="2">
        <v>40048</v>
      </c>
      <c r="DC95" s="2">
        <v>10682</v>
      </c>
      <c r="DD95" s="2">
        <v>14583</v>
      </c>
      <c r="DE95" s="2">
        <v>25265</v>
      </c>
      <c r="DF95" s="2">
        <v>4598739</v>
      </c>
      <c r="DG95" s="2">
        <v>7637</v>
      </c>
      <c r="DH95" s="2">
        <v>2497</v>
      </c>
      <c r="DI95" s="2">
        <v>4875738.5</v>
      </c>
      <c r="DJ95" s="2">
        <v>706663</v>
      </c>
      <c r="DK95" s="2">
        <v>169269</v>
      </c>
      <c r="DL95" s="2">
        <v>1058589</v>
      </c>
      <c r="DM95" s="2">
        <v>1227858</v>
      </c>
      <c r="DN95" s="2">
        <v>156164087</v>
      </c>
      <c r="DO95" s="2">
        <v>9593</v>
      </c>
      <c r="DP95" s="2">
        <v>154497297</v>
      </c>
      <c r="DQ95" s="2">
        <v>1150899</v>
      </c>
      <c r="DR95" s="2">
        <v>311765</v>
      </c>
      <c r="DS95" s="2">
        <v>1551621</v>
      </c>
      <c r="DT95" s="2">
        <v>1863386</v>
      </c>
      <c r="DU95" s="2">
        <v>233911894</v>
      </c>
      <c r="DV95" s="2">
        <v>57316</v>
      </c>
      <c r="DW95" s="2">
        <v>231833012.5</v>
      </c>
    </row>
    <row r="96" spans="1:127" x14ac:dyDescent="0.3">
      <c r="A96" s="1">
        <v>42643</v>
      </c>
      <c r="B96">
        <v>1</v>
      </c>
      <c r="C96">
        <v>5</v>
      </c>
      <c r="D96" s="2">
        <v>120690</v>
      </c>
      <c r="E96" s="2">
        <v>11555</v>
      </c>
      <c r="F96" s="2">
        <v>239156</v>
      </c>
      <c r="G96" s="2">
        <v>250711</v>
      </c>
      <c r="H96" s="2">
        <v>28389496</v>
      </c>
      <c r="I96" s="2">
        <v>-2111</v>
      </c>
      <c r="J96" s="2">
        <v>27980064</v>
      </c>
      <c r="K96" s="2">
        <v>14436</v>
      </c>
      <c r="L96" s="2">
        <v>2671</v>
      </c>
      <c r="M96" s="2">
        <v>27836</v>
      </c>
      <c r="N96" s="2">
        <v>30507</v>
      </c>
      <c r="O96" s="2">
        <v>7404483</v>
      </c>
      <c r="P96" s="2">
        <v>-52</v>
      </c>
      <c r="Q96" s="2">
        <v>7249981.5</v>
      </c>
      <c r="R96" s="2">
        <v>284301</v>
      </c>
      <c r="S96" s="2">
        <v>59615</v>
      </c>
      <c r="T96" s="2">
        <v>600542</v>
      </c>
      <c r="U96" s="2">
        <v>660157</v>
      </c>
      <c r="V96" s="2">
        <v>80098971</v>
      </c>
      <c r="W96" s="2">
        <v>11299</v>
      </c>
      <c r="X96" s="2">
        <v>78910717</v>
      </c>
      <c r="Y96" s="2">
        <v>101</v>
      </c>
      <c r="Z96" s="2">
        <v>0</v>
      </c>
      <c r="AA96" s="2">
        <v>170</v>
      </c>
      <c r="AB96" s="2">
        <v>170</v>
      </c>
      <c r="AC96" s="2">
        <v>864439</v>
      </c>
      <c r="AD96" s="2">
        <v>778</v>
      </c>
      <c r="AE96" s="2">
        <v>854000</v>
      </c>
      <c r="AF96" s="2">
        <v>684178</v>
      </c>
      <c r="AG96" s="2">
        <v>122200</v>
      </c>
      <c r="AH96" s="2">
        <v>675215</v>
      </c>
      <c r="AI96" s="2">
        <v>797415</v>
      </c>
      <c r="AJ96" s="2">
        <v>68749434</v>
      </c>
      <c r="AK96" s="2">
        <v>12033</v>
      </c>
      <c r="AL96" s="2">
        <v>4889</v>
      </c>
      <c r="AM96" s="2">
        <v>68001864</v>
      </c>
      <c r="AN96" s="2">
        <v>660367</v>
      </c>
      <c r="AO96" s="2">
        <v>114306</v>
      </c>
      <c r="AP96" s="2">
        <v>652881</v>
      </c>
      <c r="AQ96" s="2">
        <v>767187</v>
      </c>
      <c r="AR96" s="2">
        <v>64221819</v>
      </c>
      <c r="AS96" s="2">
        <v>6885</v>
      </c>
      <c r="AT96" s="2">
        <v>63555069.5</v>
      </c>
      <c r="AU96" s="2">
        <v>23811</v>
      </c>
      <c r="AV96" s="2">
        <v>7894</v>
      </c>
      <c r="AW96" s="2">
        <v>22334</v>
      </c>
      <c r="AX96" s="2">
        <v>30228</v>
      </c>
      <c r="AY96" s="2">
        <v>4527615</v>
      </c>
      <c r="AZ96" s="2">
        <v>259</v>
      </c>
      <c r="BA96" s="2">
        <v>4446794.5</v>
      </c>
      <c r="BB96" s="2">
        <v>66184</v>
      </c>
      <c r="BC96" s="2">
        <v>18029</v>
      </c>
      <c r="BD96" s="2">
        <v>97663</v>
      </c>
      <c r="BE96" s="2">
        <v>115692</v>
      </c>
      <c r="BF96" s="2">
        <v>12407776</v>
      </c>
      <c r="BG96" s="2">
        <v>621</v>
      </c>
      <c r="BH96" s="2">
        <v>377</v>
      </c>
      <c r="BI96" s="2">
        <v>12279015.5</v>
      </c>
      <c r="BJ96" s="2">
        <v>0</v>
      </c>
      <c r="BK96" s="2">
        <v>35759</v>
      </c>
      <c r="BL96" s="2">
        <v>0</v>
      </c>
      <c r="BM96" s="2">
        <v>8543</v>
      </c>
      <c r="BN96" s="2">
        <v>0</v>
      </c>
      <c r="BO96" s="2">
        <v>51763</v>
      </c>
      <c r="BP96" s="2">
        <v>0</v>
      </c>
      <c r="BQ96" s="2">
        <v>60306</v>
      </c>
      <c r="BR96" s="2">
        <v>10357851</v>
      </c>
      <c r="BS96" s="2">
        <v>0</v>
      </c>
      <c r="BT96" s="2">
        <v>0</v>
      </c>
      <c r="BU96" s="2">
        <v>11336</v>
      </c>
      <c r="BV96" s="2">
        <v>791</v>
      </c>
      <c r="BW96" s="2">
        <v>10160834.5</v>
      </c>
      <c r="BX96" s="2">
        <v>291151</v>
      </c>
      <c r="BY96" s="2">
        <v>41505</v>
      </c>
      <c r="BZ96" s="2">
        <v>796366</v>
      </c>
      <c r="CA96" s="2">
        <v>837871</v>
      </c>
      <c r="CB96" s="2">
        <v>41843890</v>
      </c>
      <c r="CC96" s="2">
        <v>51809</v>
      </c>
      <c r="CD96" s="2">
        <v>41464175</v>
      </c>
      <c r="CE96" s="2">
        <v>302862</v>
      </c>
      <c r="CF96" s="2">
        <v>153578</v>
      </c>
      <c r="CG96" s="2">
        <v>54519</v>
      </c>
      <c r="CH96" s="2">
        <v>208097</v>
      </c>
      <c r="CI96" s="2">
        <v>13663728</v>
      </c>
      <c r="CJ96" s="2">
        <v>36346</v>
      </c>
      <c r="CK96" s="2">
        <v>13571078.5</v>
      </c>
      <c r="CL96" s="2">
        <v>3545</v>
      </c>
      <c r="CM96" s="2">
        <v>1032</v>
      </c>
      <c r="CN96" s="2">
        <v>956</v>
      </c>
      <c r="CO96" s="2">
        <v>1988</v>
      </c>
      <c r="CP96" s="2">
        <v>297774</v>
      </c>
      <c r="CQ96" s="2">
        <v>1500</v>
      </c>
      <c r="CR96" s="2">
        <v>338</v>
      </c>
      <c r="CS96" s="2">
        <v>296607</v>
      </c>
      <c r="CT96" s="2">
        <v>142377</v>
      </c>
      <c r="CU96" s="2">
        <v>14310</v>
      </c>
      <c r="CV96" s="2">
        <v>28678</v>
      </c>
      <c r="CW96" s="2">
        <v>42988</v>
      </c>
      <c r="CX96" s="2">
        <v>5801156</v>
      </c>
      <c r="CY96" s="2">
        <v>30078</v>
      </c>
      <c r="CZ96" s="2">
        <v>6910</v>
      </c>
      <c r="DA96" s="2">
        <v>5808274.5</v>
      </c>
      <c r="DB96" s="2">
        <v>156940</v>
      </c>
      <c r="DC96" s="2">
        <v>138236</v>
      </c>
      <c r="DD96" s="2">
        <v>24885</v>
      </c>
      <c r="DE96" s="2">
        <v>163121</v>
      </c>
      <c r="DF96" s="2">
        <v>7065897</v>
      </c>
      <c r="DG96" s="2">
        <v>17593</v>
      </c>
      <c r="DH96" s="2">
        <v>5577</v>
      </c>
      <c r="DI96" s="2">
        <v>7466197</v>
      </c>
      <c r="DJ96" s="2">
        <v>1169789</v>
      </c>
      <c r="DK96" s="2">
        <v>214070</v>
      </c>
      <c r="DL96" s="2">
        <v>1640412</v>
      </c>
      <c r="DM96" s="2">
        <v>1854482</v>
      </c>
      <c r="DN96" s="2">
        <v>197050160</v>
      </c>
      <c r="DO96" s="2">
        <v>16524</v>
      </c>
      <c r="DP96" s="2">
        <v>194421642</v>
      </c>
      <c r="DQ96" s="2">
        <v>1838379</v>
      </c>
      <c r="DR96" s="2">
        <v>427034</v>
      </c>
      <c r="DS96" s="2">
        <v>2580243</v>
      </c>
      <c r="DT96" s="2">
        <v>3007277</v>
      </c>
      <c r="DU96" s="2">
        <v>271311718</v>
      </c>
      <c r="DV96" s="2">
        <v>122896</v>
      </c>
      <c r="DW96" s="2">
        <v>267570230</v>
      </c>
    </row>
    <row r="97" spans="1:127" x14ac:dyDescent="0.3">
      <c r="A97" s="1">
        <v>42643</v>
      </c>
      <c r="B97">
        <v>1</v>
      </c>
      <c r="C97">
        <v>6</v>
      </c>
      <c r="D97" s="2">
        <v>29005</v>
      </c>
      <c r="E97" s="2">
        <v>16171</v>
      </c>
      <c r="F97" s="2">
        <v>78241</v>
      </c>
      <c r="G97" s="2">
        <v>94412</v>
      </c>
      <c r="H97" s="2">
        <v>8720172</v>
      </c>
      <c r="I97" s="2">
        <v>-746</v>
      </c>
      <c r="J97" s="2">
        <v>8494552.5</v>
      </c>
      <c r="K97" s="2">
        <v>3687</v>
      </c>
      <c r="L97" s="2">
        <v>0</v>
      </c>
      <c r="M97" s="2">
        <v>14916</v>
      </c>
      <c r="N97" s="2">
        <v>14916</v>
      </c>
      <c r="O97" s="2">
        <v>10703424</v>
      </c>
      <c r="P97" s="2">
        <v>-12</v>
      </c>
      <c r="Q97" s="2">
        <v>10497109.5</v>
      </c>
      <c r="R97" s="2">
        <v>71524</v>
      </c>
      <c r="S97" s="2">
        <v>16883</v>
      </c>
      <c r="T97" s="2">
        <v>212995</v>
      </c>
      <c r="U97" s="2">
        <v>229878</v>
      </c>
      <c r="V97" s="2">
        <v>50234490</v>
      </c>
      <c r="W97" s="2">
        <v>218</v>
      </c>
      <c r="X97" s="2">
        <v>49695900.5</v>
      </c>
      <c r="Y97" s="2">
        <v>59</v>
      </c>
      <c r="Z97" s="2">
        <v>0</v>
      </c>
      <c r="AA97" s="2">
        <v>1402</v>
      </c>
      <c r="AB97" s="2">
        <v>1402</v>
      </c>
      <c r="AC97" s="2">
        <v>698526</v>
      </c>
      <c r="AD97" s="2">
        <v>676</v>
      </c>
      <c r="AE97" s="2">
        <v>724923</v>
      </c>
      <c r="AF97" s="2">
        <v>150174</v>
      </c>
      <c r="AG97" s="2">
        <v>14007</v>
      </c>
      <c r="AH97" s="2">
        <v>266323</v>
      </c>
      <c r="AI97" s="2">
        <v>280330</v>
      </c>
      <c r="AJ97" s="2">
        <v>33641620</v>
      </c>
      <c r="AK97" s="2">
        <v>2321</v>
      </c>
      <c r="AL97" s="2">
        <v>3345</v>
      </c>
      <c r="AM97" s="2">
        <v>33317139.5</v>
      </c>
      <c r="AN97" s="2">
        <v>131980</v>
      </c>
      <c r="AO97" s="2">
        <v>13094</v>
      </c>
      <c r="AP97" s="2">
        <v>233506</v>
      </c>
      <c r="AQ97" s="2">
        <v>246600</v>
      </c>
      <c r="AR97" s="2">
        <v>28569966</v>
      </c>
      <c r="AS97" s="2">
        <v>-1034</v>
      </c>
      <c r="AT97" s="2">
        <v>28271018</v>
      </c>
      <c r="AU97" s="2">
        <v>18194</v>
      </c>
      <c r="AV97" s="2">
        <v>913</v>
      </c>
      <c r="AW97" s="2">
        <v>32817</v>
      </c>
      <c r="AX97" s="2">
        <v>33730</v>
      </c>
      <c r="AY97" s="2">
        <v>5071654</v>
      </c>
      <c r="AZ97" s="2">
        <v>10</v>
      </c>
      <c r="BA97" s="2">
        <v>5046121.5</v>
      </c>
      <c r="BB97" s="2">
        <v>6344</v>
      </c>
      <c r="BC97" s="2">
        <v>6710</v>
      </c>
      <c r="BD97" s="2">
        <v>30439</v>
      </c>
      <c r="BE97" s="2">
        <v>37149</v>
      </c>
      <c r="BF97" s="2">
        <v>3416325</v>
      </c>
      <c r="BG97" s="2">
        <v>385</v>
      </c>
      <c r="BH97" s="2">
        <v>254</v>
      </c>
      <c r="BI97" s="2">
        <v>3378325</v>
      </c>
      <c r="BJ97" s="2">
        <v>0</v>
      </c>
      <c r="BK97" s="2">
        <v>5003</v>
      </c>
      <c r="BL97" s="2">
        <v>0</v>
      </c>
      <c r="BM97" s="2">
        <v>2096</v>
      </c>
      <c r="BN97" s="2">
        <v>0</v>
      </c>
      <c r="BO97" s="2">
        <v>22337</v>
      </c>
      <c r="BP97" s="2">
        <v>0</v>
      </c>
      <c r="BQ97" s="2">
        <v>24433</v>
      </c>
      <c r="BR97" s="2">
        <v>3018441</v>
      </c>
      <c r="BS97" s="2">
        <v>0</v>
      </c>
      <c r="BT97" s="2">
        <v>0</v>
      </c>
      <c r="BU97" s="2">
        <v>327</v>
      </c>
      <c r="BV97" s="2">
        <v>112</v>
      </c>
      <c r="BW97" s="2">
        <v>2973417.5</v>
      </c>
      <c r="BX97" s="2">
        <v>75725</v>
      </c>
      <c r="BY97" s="2">
        <v>10080</v>
      </c>
      <c r="BZ97" s="2">
        <v>171145</v>
      </c>
      <c r="CA97" s="2">
        <v>181225</v>
      </c>
      <c r="CB97" s="2">
        <v>19126878</v>
      </c>
      <c r="CC97" s="2">
        <v>-8567</v>
      </c>
      <c r="CD97" s="2">
        <v>18977130</v>
      </c>
      <c r="CE97" s="2">
        <v>42002</v>
      </c>
      <c r="CF97" s="2">
        <v>4911</v>
      </c>
      <c r="CG97" s="2">
        <v>11964</v>
      </c>
      <c r="CH97" s="2">
        <v>16875</v>
      </c>
      <c r="CI97" s="2">
        <v>5150136</v>
      </c>
      <c r="CJ97" s="2">
        <v>7894</v>
      </c>
      <c r="CK97" s="2">
        <v>5073482.5</v>
      </c>
      <c r="CL97" s="2">
        <v>3054</v>
      </c>
      <c r="CM97" s="2">
        <v>1936</v>
      </c>
      <c r="CN97" s="2">
        <v>173</v>
      </c>
      <c r="CO97" s="2">
        <v>2109</v>
      </c>
      <c r="CP97" s="2">
        <v>299661</v>
      </c>
      <c r="CQ97" s="2">
        <v>2074</v>
      </c>
      <c r="CR97" s="2">
        <v>365</v>
      </c>
      <c r="CS97" s="2">
        <v>297655.5</v>
      </c>
      <c r="CT97" s="2">
        <v>24723</v>
      </c>
      <c r="CU97" s="2">
        <v>1840</v>
      </c>
      <c r="CV97" s="2">
        <v>5522</v>
      </c>
      <c r="CW97" s="2">
        <v>7362</v>
      </c>
      <c r="CX97" s="2">
        <v>2297101</v>
      </c>
      <c r="CY97" s="2">
        <v>2927</v>
      </c>
      <c r="CZ97" s="2">
        <v>857</v>
      </c>
      <c r="DA97" s="2">
        <v>2251116</v>
      </c>
      <c r="DB97" s="2">
        <v>14225</v>
      </c>
      <c r="DC97" s="2">
        <v>1135</v>
      </c>
      <c r="DD97" s="2">
        <v>6269</v>
      </c>
      <c r="DE97" s="2">
        <v>7404</v>
      </c>
      <c r="DF97" s="2">
        <v>2250617</v>
      </c>
      <c r="DG97" s="2">
        <v>5764</v>
      </c>
      <c r="DH97" s="2">
        <v>1649</v>
      </c>
      <c r="DI97" s="2">
        <v>2524711</v>
      </c>
      <c r="DJ97" s="2">
        <v>260734</v>
      </c>
      <c r="DK97" s="2">
        <v>53771</v>
      </c>
      <c r="DL97" s="2">
        <v>602914</v>
      </c>
      <c r="DM97" s="2">
        <v>656685</v>
      </c>
      <c r="DN97" s="2">
        <v>106716031</v>
      </c>
      <c r="DO97" s="2">
        <v>-1433</v>
      </c>
      <c r="DP97" s="2">
        <v>105383027</v>
      </c>
      <c r="DQ97" s="2">
        <v>400480</v>
      </c>
      <c r="DR97" s="2">
        <v>72307</v>
      </c>
      <c r="DS97" s="2">
        <v>825470</v>
      </c>
      <c r="DT97" s="2">
        <v>897777</v>
      </c>
      <c r="DU97" s="2">
        <v>137674557</v>
      </c>
      <c r="DV97" s="2">
        <v>2109</v>
      </c>
      <c r="DW97" s="2">
        <v>135915065</v>
      </c>
    </row>
    <row r="98" spans="1:127" x14ac:dyDescent="0.3">
      <c r="A98" s="1">
        <v>42551</v>
      </c>
      <c r="B98">
        <v>0</v>
      </c>
      <c r="D98" s="2">
        <v>584433</v>
      </c>
      <c r="E98" s="2">
        <v>208248</v>
      </c>
      <c r="F98" s="2">
        <v>1167144</v>
      </c>
      <c r="G98" s="2">
        <v>1375392</v>
      </c>
      <c r="H98" s="2">
        <v>196590761</v>
      </c>
      <c r="I98" s="2">
        <v>-26692</v>
      </c>
      <c r="J98" s="2">
        <v>193092767</v>
      </c>
      <c r="K98" s="2">
        <v>267466</v>
      </c>
      <c r="L98" s="2">
        <v>76175</v>
      </c>
      <c r="M98" s="2">
        <v>443272</v>
      </c>
      <c r="N98" s="2">
        <v>519447</v>
      </c>
      <c r="O98" s="2">
        <v>266415031</v>
      </c>
      <c r="P98" s="2">
        <v>1531</v>
      </c>
      <c r="Q98" s="2">
        <v>261539872</v>
      </c>
      <c r="R98" s="2">
        <v>1634124</v>
      </c>
      <c r="S98" s="2">
        <v>612739</v>
      </c>
      <c r="T98" s="2">
        <v>5319242</v>
      </c>
      <c r="U98" s="2">
        <v>5931981</v>
      </c>
      <c r="V98" s="2">
        <v>847563478</v>
      </c>
      <c r="W98" s="2">
        <v>6380</v>
      </c>
      <c r="X98" s="2">
        <v>838407669</v>
      </c>
      <c r="Y98" s="2">
        <v>241779</v>
      </c>
      <c r="Z98" s="2">
        <v>20251</v>
      </c>
      <c r="AA98" s="2">
        <v>187793</v>
      </c>
      <c r="AB98" s="2">
        <v>208044</v>
      </c>
      <c r="AC98" s="2">
        <v>103924693</v>
      </c>
      <c r="AD98" s="2">
        <v>4713</v>
      </c>
      <c r="AE98" s="2">
        <v>103914973</v>
      </c>
      <c r="AF98" s="2">
        <v>24145303</v>
      </c>
      <c r="AG98" s="2">
        <v>39560571</v>
      </c>
      <c r="AH98" s="2">
        <v>35962187</v>
      </c>
      <c r="AI98" s="2">
        <v>75522758</v>
      </c>
      <c r="AJ98" s="2">
        <v>1980175510</v>
      </c>
      <c r="AK98" s="2">
        <v>1125566</v>
      </c>
      <c r="AL98" s="2">
        <v>623745</v>
      </c>
      <c r="AM98" s="2">
        <v>1964364390</v>
      </c>
      <c r="AN98" s="2">
        <v>21561682</v>
      </c>
      <c r="AO98" s="2">
        <v>38669421</v>
      </c>
      <c r="AP98" s="2">
        <v>26174663</v>
      </c>
      <c r="AQ98" s="2">
        <v>64844084</v>
      </c>
      <c r="AR98" s="2">
        <v>1578549983</v>
      </c>
      <c r="AS98" s="2">
        <v>190879</v>
      </c>
      <c r="AT98" s="2">
        <v>1560116022.5</v>
      </c>
      <c r="AU98" s="2">
        <v>2583621</v>
      </c>
      <c r="AV98" s="2">
        <v>891150</v>
      </c>
      <c r="AW98" s="2">
        <v>9787524</v>
      </c>
      <c r="AX98" s="2">
        <v>10678674</v>
      </c>
      <c r="AY98" s="2">
        <v>401625527</v>
      </c>
      <c r="AZ98" s="2">
        <v>310942</v>
      </c>
      <c r="BA98" s="2">
        <v>404248367.5</v>
      </c>
      <c r="BB98" s="2">
        <v>110502</v>
      </c>
      <c r="BC98" s="2">
        <v>53628</v>
      </c>
      <c r="BD98" s="2">
        <v>420120</v>
      </c>
      <c r="BE98" s="2">
        <v>473748</v>
      </c>
      <c r="BF98" s="2">
        <v>27517849</v>
      </c>
      <c r="BG98" s="2">
        <v>4309</v>
      </c>
      <c r="BH98" s="2">
        <v>5244</v>
      </c>
      <c r="BI98" s="2">
        <v>27211081.5</v>
      </c>
      <c r="BJ98" s="2">
        <v>78985</v>
      </c>
      <c r="BK98" s="2">
        <v>76866</v>
      </c>
      <c r="BL98" s="2">
        <v>7702</v>
      </c>
      <c r="BM98" s="2">
        <v>19197</v>
      </c>
      <c r="BN98" s="2">
        <v>156022</v>
      </c>
      <c r="BO98" s="2">
        <v>61000</v>
      </c>
      <c r="BP98" s="2">
        <v>163724</v>
      </c>
      <c r="BQ98" s="2">
        <v>80197</v>
      </c>
      <c r="BR98" s="2">
        <v>27826450</v>
      </c>
      <c r="BS98" s="2">
        <v>12436</v>
      </c>
      <c r="BT98" s="2">
        <v>1364</v>
      </c>
      <c r="BU98" s="2">
        <v>34261</v>
      </c>
      <c r="BV98" s="2">
        <v>6248</v>
      </c>
      <c r="BW98" s="2">
        <v>27752017</v>
      </c>
      <c r="BX98" s="2">
        <v>3836139</v>
      </c>
      <c r="BY98" s="2">
        <v>877291</v>
      </c>
      <c r="BZ98" s="2">
        <v>22451169</v>
      </c>
      <c r="CA98" s="2">
        <v>23328460</v>
      </c>
      <c r="CB98" s="2">
        <v>1724198440</v>
      </c>
      <c r="CC98" s="2">
        <v>2007460</v>
      </c>
      <c r="CD98" s="2">
        <v>1716937420</v>
      </c>
      <c r="CE98" s="2">
        <v>17476627</v>
      </c>
      <c r="CF98" s="2">
        <v>8967297</v>
      </c>
      <c r="CG98" s="2">
        <v>2434319</v>
      </c>
      <c r="CH98" s="2">
        <v>11401616</v>
      </c>
      <c r="CI98" s="2">
        <v>1454343030</v>
      </c>
      <c r="CJ98" s="2">
        <v>6868396</v>
      </c>
      <c r="CK98" s="2">
        <v>1434404000</v>
      </c>
      <c r="CL98" s="2">
        <v>8470685</v>
      </c>
      <c r="CM98" s="2">
        <v>7072423</v>
      </c>
      <c r="CN98" s="2">
        <v>863240</v>
      </c>
      <c r="CO98" s="2">
        <v>7935663</v>
      </c>
      <c r="CP98" s="2">
        <v>743815757</v>
      </c>
      <c r="CQ98" s="2">
        <v>7065814</v>
      </c>
      <c r="CR98" s="2">
        <v>1330129</v>
      </c>
      <c r="CS98" s="2">
        <v>732697397.5</v>
      </c>
      <c r="CT98" s="2">
        <v>6161449</v>
      </c>
      <c r="CU98" s="2">
        <v>123835</v>
      </c>
      <c r="CV98" s="2">
        <v>911782</v>
      </c>
      <c r="CW98" s="2">
        <v>1035617</v>
      </c>
      <c r="CX98" s="2">
        <v>402061481</v>
      </c>
      <c r="CY98" s="2">
        <v>877078</v>
      </c>
      <c r="CZ98" s="2">
        <v>377174</v>
      </c>
      <c r="DA98" s="2">
        <v>397698123.5</v>
      </c>
      <c r="DB98" s="2">
        <v>2844493</v>
      </c>
      <c r="DC98" s="2">
        <v>1771039</v>
      </c>
      <c r="DD98" s="2">
        <v>659297</v>
      </c>
      <c r="DE98" s="2">
        <v>2430336</v>
      </c>
      <c r="DF98" s="2">
        <v>229687464</v>
      </c>
      <c r="DG98" s="2">
        <v>840974</v>
      </c>
      <c r="DH98" s="2">
        <v>208167</v>
      </c>
      <c r="DI98" s="2">
        <v>304008479</v>
      </c>
      <c r="DJ98" s="2">
        <v>26901369</v>
      </c>
      <c r="DK98" s="2">
        <v>40518103</v>
      </c>
      <c r="DL98" s="2">
        <v>43506269</v>
      </c>
      <c r="DM98" s="2">
        <v>84024372</v>
      </c>
      <c r="DN98" s="2">
        <v>3379570815</v>
      </c>
      <c r="DO98" s="2">
        <v>483078</v>
      </c>
      <c r="DP98" s="2">
        <v>3347066617.5</v>
      </c>
      <c r="DQ98" s="2">
        <v>50218140</v>
      </c>
      <c r="DR98" s="2">
        <v>50657108</v>
      </c>
      <c r="DS98" s="2">
        <v>70089169</v>
      </c>
      <c r="DT98" s="2">
        <v>120746277</v>
      </c>
      <c r="DU98" s="2">
        <v>7643779104</v>
      </c>
      <c r="DV98" s="2">
        <v>9647387</v>
      </c>
      <c r="DW98" s="2">
        <v>7566295953.5</v>
      </c>
    </row>
    <row r="99" spans="1:127" x14ac:dyDescent="0.3">
      <c r="A99" s="1">
        <v>42551</v>
      </c>
      <c r="B99">
        <v>1</v>
      </c>
      <c r="D99" s="2">
        <v>422035</v>
      </c>
      <c r="E99" s="2">
        <v>81456</v>
      </c>
      <c r="F99" s="2">
        <v>1133599</v>
      </c>
      <c r="G99" s="2">
        <v>1215055</v>
      </c>
      <c r="H99" s="2">
        <v>97585917</v>
      </c>
      <c r="I99" s="2">
        <v>11112</v>
      </c>
      <c r="J99" s="2">
        <v>95805848.5</v>
      </c>
      <c r="K99" s="2">
        <v>118438</v>
      </c>
      <c r="L99" s="2">
        <v>32635</v>
      </c>
      <c r="M99" s="2">
        <v>284590</v>
      </c>
      <c r="N99" s="2">
        <v>317225</v>
      </c>
      <c r="O99" s="2">
        <v>98826014</v>
      </c>
      <c r="P99" s="2">
        <v>5399</v>
      </c>
      <c r="Q99" s="2">
        <v>96625964.5</v>
      </c>
      <c r="R99" s="2">
        <v>1343224</v>
      </c>
      <c r="S99" s="2">
        <v>349423</v>
      </c>
      <c r="T99" s="2">
        <v>3671698</v>
      </c>
      <c r="U99" s="2">
        <v>4021121</v>
      </c>
      <c r="V99" s="2">
        <v>430768651</v>
      </c>
      <c r="W99" s="2">
        <v>49496</v>
      </c>
      <c r="X99" s="2">
        <v>423829523</v>
      </c>
      <c r="Y99" s="2">
        <v>3226</v>
      </c>
      <c r="Z99" s="2">
        <v>290</v>
      </c>
      <c r="AA99" s="2">
        <v>6442</v>
      </c>
      <c r="AB99" s="2">
        <v>6732</v>
      </c>
      <c r="AC99" s="2">
        <v>4756870</v>
      </c>
      <c r="AD99" s="2">
        <v>324</v>
      </c>
      <c r="AE99" s="2">
        <v>4635495.5</v>
      </c>
      <c r="AF99" s="2">
        <v>3227427</v>
      </c>
      <c r="AG99" s="2">
        <v>930056</v>
      </c>
      <c r="AH99" s="2">
        <v>4626570</v>
      </c>
      <c r="AI99" s="2">
        <v>5556626</v>
      </c>
      <c r="AJ99" s="2">
        <v>432720270</v>
      </c>
      <c r="AK99" s="2">
        <v>124979</v>
      </c>
      <c r="AL99" s="2">
        <v>43739</v>
      </c>
      <c r="AM99" s="2">
        <v>427069475.5</v>
      </c>
      <c r="AN99" s="2">
        <v>3032368</v>
      </c>
      <c r="AO99" s="2">
        <v>896774</v>
      </c>
      <c r="AP99" s="2">
        <v>4308651</v>
      </c>
      <c r="AQ99" s="2">
        <v>5205425</v>
      </c>
      <c r="AR99" s="2">
        <v>382062373</v>
      </c>
      <c r="AS99" s="2">
        <v>70823</v>
      </c>
      <c r="AT99" s="2">
        <v>377058746.5</v>
      </c>
      <c r="AU99" s="2">
        <v>195059</v>
      </c>
      <c r="AV99" s="2">
        <v>33282</v>
      </c>
      <c r="AW99" s="2">
        <v>317919</v>
      </c>
      <c r="AX99" s="2">
        <v>351201</v>
      </c>
      <c r="AY99" s="2">
        <v>50657897</v>
      </c>
      <c r="AZ99" s="2">
        <v>10417</v>
      </c>
      <c r="BA99" s="2">
        <v>50010729</v>
      </c>
      <c r="BB99" s="2">
        <v>364614</v>
      </c>
      <c r="BC99" s="2">
        <v>149879</v>
      </c>
      <c r="BD99" s="2">
        <v>502219</v>
      </c>
      <c r="BE99" s="2">
        <v>652098</v>
      </c>
      <c r="BF99" s="2">
        <v>65900554</v>
      </c>
      <c r="BG99" s="2">
        <v>8701</v>
      </c>
      <c r="BH99" s="2">
        <v>3004</v>
      </c>
      <c r="BI99" s="2">
        <v>64849895</v>
      </c>
      <c r="BJ99" s="2">
        <v>0</v>
      </c>
      <c r="BK99" s="2">
        <v>173271</v>
      </c>
      <c r="BL99" s="2">
        <v>0</v>
      </c>
      <c r="BM99" s="2">
        <v>90543</v>
      </c>
      <c r="BN99" s="2">
        <v>0</v>
      </c>
      <c r="BO99" s="2">
        <v>195137</v>
      </c>
      <c r="BP99" s="2">
        <v>0</v>
      </c>
      <c r="BQ99" s="2">
        <v>285680</v>
      </c>
      <c r="BR99" s="2">
        <v>51271480</v>
      </c>
      <c r="BS99" s="2">
        <v>0</v>
      </c>
      <c r="BT99" s="2">
        <v>0</v>
      </c>
      <c r="BU99" s="2">
        <v>15016</v>
      </c>
      <c r="BV99" s="2">
        <v>4116</v>
      </c>
      <c r="BW99" s="2">
        <v>50252719.5</v>
      </c>
      <c r="BX99" s="2">
        <v>1060532</v>
      </c>
      <c r="BY99" s="2">
        <v>178759</v>
      </c>
      <c r="BZ99" s="2">
        <v>2360517</v>
      </c>
      <c r="CA99" s="2">
        <v>2539276</v>
      </c>
      <c r="CB99" s="2">
        <v>201595559</v>
      </c>
      <c r="CC99" s="2">
        <v>158584</v>
      </c>
      <c r="CD99" s="2">
        <v>198533864</v>
      </c>
      <c r="CE99" s="2">
        <v>947618</v>
      </c>
      <c r="CF99" s="2">
        <v>216597</v>
      </c>
      <c r="CG99" s="2">
        <v>210943</v>
      </c>
      <c r="CH99" s="2">
        <v>427540</v>
      </c>
      <c r="CI99" s="2">
        <v>60812423</v>
      </c>
      <c r="CJ99" s="2">
        <v>110741</v>
      </c>
      <c r="CK99" s="2">
        <v>60019933.5</v>
      </c>
      <c r="CL99" s="2">
        <v>38385</v>
      </c>
      <c r="CM99" s="2">
        <v>8989</v>
      </c>
      <c r="CN99" s="2">
        <v>11667</v>
      </c>
      <c r="CO99" s="2">
        <v>20656</v>
      </c>
      <c r="CP99" s="2">
        <v>2118543</v>
      </c>
      <c r="CQ99" s="2">
        <v>30005</v>
      </c>
      <c r="CR99" s="2">
        <v>4649</v>
      </c>
      <c r="CS99" s="2">
        <v>2097762.5</v>
      </c>
      <c r="CT99" s="2">
        <v>534322</v>
      </c>
      <c r="CU99" s="2">
        <v>27697</v>
      </c>
      <c r="CV99" s="2">
        <v>98460</v>
      </c>
      <c r="CW99" s="2">
        <v>126157</v>
      </c>
      <c r="CX99" s="2">
        <v>28582133</v>
      </c>
      <c r="CY99" s="2">
        <v>73823</v>
      </c>
      <c r="CZ99" s="2">
        <v>26965</v>
      </c>
      <c r="DA99" s="2">
        <v>28396577.5</v>
      </c>
      <c r="DB99" s="2">
        <v>374911</v>
      </c>
      <c r="DC99" s="2">
        <v>179911</v>
      </c>
      <c r="DD99" s="2">
        <v>100816</v>
      </c>
      <c r="DE99" s="2">
        <v>280727</v>
      </c>
      <c r="DF99" s="2">
        <v>26639542</v>
      </c>
      <c r="DG99" s="2">
        <v>59961</v>
      </c>
      <c r="DH99" s="2">
        <v>21434</v>
      </c>
      <c r="DI99" s="2">
        <v>29525593.5</v>
      </c>
      <c r="DJ99" s="2">
        <v>5485214</v>
      </c>
      <c r="DK99" s="2">
        <v>1546161</v>
      </c>
      <c r="DL99" s="2">
        <v>10272589</v>
      </c>
      <c r="DM99" s="2">
        <v>11818750</v>
      </c>
      <c r="DN99" s="2">
        <v>1126014375</v>
      </c>
      <c r="DO99" s="2">
        <v>152944</v>
      </c>
      <c r="DP99" s="2">
        <v>1108394594.5</v>
      </c>
      <c r="DQ99" s="2">
        <v>7886736</v>
      </c>
      <c r="DR99" s="2">
        <v>2081143</v>
      </c>
      <c r="DS99" s="2">
        <v>13591925</v>
      </c>
      <c r="DT99" s="2">
        <v>15673068</v>
      </c>
      <c r="DU99" s="2">
        <v>1479085912</v>
      </c>
      <c r="DV99" s="2">
        <v>471175</v>
      </c>
      <c r="DW99" s="2">
        <v>1454763062.5</v>
      </c>
    </row>
    <row r="100" spans="1:127" x14ac:dyDescent="0.3">
      <c r="A100" s="1">
        <v>42551</v>
      </c>
      <c r="B100">
        <v>1</v>
      </c>
      <c r="C100">
        <v>1</v>
      </c>
      <c r="D100" s="2">
        <v>74974</v>
      </c>
      <c r="E100" s="2">
        <v>30234</v>
      </c>
      <c r="F100" s="2">
        <v>213838</v>
      </c>
      <c r="G100" s="2">
        <v>244072</v>
      </c>
      <c r="H100" s="2">
        <v>19516561</v>
      </c>
      <c r="I100" s="2">
        <v>6743</v>
      </c>
      <c r="J100" s="2">
        <v>19084735.5</v>
      </c>
      <c r="K100" s="2">
        <v>50376</v>
      </c>
      <c r="L100" s="2">
        <v>23503</v>
      </c>
      <c r="M100" s="2">
        <v>85612</v>
      </c>
      <c r="N100" s="2">
        <v>109115</v>
      </c>
      <c r="O100" s="2">
        <v>53316557</v>
      </c>
      <c r="P100" s="2">
        <v>580</v>
      </c>
      <c r="Q100" s="2">
        <v>52058136.5</v>
      </c>
      <c r="R100" s="2">
        <v>342449</v>
      </c>
      <c r="S100" s="2">
        <v>195658</v>
      </c>
      <c r="T100" s="2">
        <v>1133412</v>
      </c>
      <c r="U100" s="2">
        <v>1329070</v>
      </c>
      <c r="V100" s="2">
        <v>121489956</v>
      </c>
      <c r="W100" s="2">
        <v>16645</v>
      </c>
      <c r="X100" s="2">
        <v>119170777</v>
      </c>
      <c r="Y100" s="2">
        <v>577</v>
      </c>
      <c r="Z100" s="2">
        <v>0</v>
      </c>
      <c r="AA100" s="2">
        <v>3255</v>
      </c>
      <c r="AB100" s="2">
        <v>3255</v>
      </c>
      <c r="AC100" s="2">
        <v>1222207</v>
      </c>
      <c r="AD100" s="2">
        <v>741</v>
      </c>
      <c r="AE100" s="2">
        <v>1187618.5</v>
      </c>
      <c r="AF100" s="2">
        <v>948662</v>
      </c>
      <c r="AG100" s="2">
        <v>569338</v>
      </c>
      <c r="AH100" s="2">
        <v>1875026</v>
      </c>
      <c r="AI100" s="2">
        <v>2444364</v>
      </c>
      <c r="AJ100" s="2">
        <v>146495798</v>
      </c>
      <c r="AK100" s="2">
        <v>43309</v>
      </c>
      <c r="AL100" s="2">
        <v>8140</v>
      </c>
      <c r="AM100" s="2">
        <v>144902724</v>
      </c>
      <c r="AN100" s="2">
        <v>877010</v>
      </c>
      <c r="AO100" s="2">
        <v>558406</v>
      </c>
      <c r="AP100" s="2">
        <v>1742860</v>
      </c>
      <c r="AQ100" s="2">
        <v>2301266</v>
      </c>
      <c r="AR100" s="2">
        <v>129283603</v>
      </c>
      <c r="AS100" s="2">
        <v>30905</v>
      </c>
      <c r="AT100" s="2">
        <v>127893247</v>
      </c>
      <c r="AU100" s="2">
        <v>71652</v>
      </c>
      <c r="AV100" s="2">
        <v>10932</v>
      </c>
      <c r="AW100" s="2">
        <v>132166</v>
      </c>
      <c r="AX100" s="2">
        <v>143098</v>
      </c>
      <c r="AY100" s="2">
        <v>17212195</v>
      </c>
      <c r="AZ100" s="2">
        <v>4264</v>
      </c>
      <c r="BA100" s="2">
        <v>17009477</v>
      </c>
      <c r="BB100" s="2">
        <v>13445</v>
      </c>
      <c r="BC100" s="2">
        <v>17373</v>
      </c>
      <c r="BD100" s="2">
        <v>21476</v>
      </c>
      <c r="BE100" s="2">
        <v>38849</v>
      </c>
      <c r="BF100" s="2">
        <v>1807781</v>
      </c>
      <c r="BG100" s="2">
        <v>139</v>
      </c>
      <c r="BH100" s="2">
        <v>11</v>
      </c>
      <c r="BI100" s="2">
        <v>1788400.5</v>
      </c>
      <c r="BJ100" s="2">
        <v>0</v>
      </c>
      <c r="BK100" s="2">
        <v>475</v>
      </c>
      <c r="BL100" s="2">
        <v>0</v>
      </c>
      <c r="BM100" s="2">
        <v>541</v>
      </c>
      <c r="BN100" s="2">
        <v>0</v>
      </c>
      <c r="BO100" s="2">
        <v>2627</v>
      </c>
      <c r="BP100" s="2">
        <v>0</v>
      </c>
      <c r="BQ100" s="2">
        <v>3168</v>
      </c>
      <c r="BR100" s="2">
        <v>536629</v>
      </c>
      <c r="BS100" s="2">
        <v>0</v>
      </c>
      <c r="BT100" s="2">
        <v>0</v>
      </c>
      <c r="BU100" s="2">
        <v>-1</v>
      </c>
      <c r="BV100" s="2">
        <v>6</v>
      </c>
      <c r="BW100" s="2">
        <v>520417</v>
      </c>
      <c r="BX100" s="2">
        <v>216183</v>
      </c>
      <c r="BY100" s="2">
        <v>54646</v>
      </c>
      <c r="BZ100" s="2">
        <v>633260</v>
      </c>
      <c r="CA100" s="2">
        <v>687906</v>
      </c>
      <c r="CB100" s="2">
        <v>49916814</v>
      </c>
      <c r="CC100" s="2">
        <v>47378</v>
      </c>
      <c r="CD100" s="2">
        <v>49228729</v>
      </c>
      <c r="CE100" s="2">
        <v>295809</v>
      </c>
      <c r="CF100" s="2">
        <v>36599</v>
      </c>
      <c r="CG100" s="2">
        <v>56900</v>
      </c>
      <c r="CH100" s="2">
        <v>93499</v>
      </c>
      <c r="CI100" s="2">
        <v>12859423</v>
      </c>
      <c r="CJ100" s="2">
        <v>26124</v>
      </c>
      <c r="CK100" s="2">
        <v>12756758.5</v>
      </c>
      <c r="CL100" s="2">
        <v>9927</v>
      </c>
      <c r="CM100" s="2">
        <v>4620</v>
      </c>
      <c r="CN100" s="2">
        <v>1606</v>
      </c>
      <c r="CO100" s="2">
        <v>6226</v>
      </c>
      <c r="CP100" s="2">
        <v>453787</v>
      </c>
      <c r="CQ100" s="2">
        <v>5540</v>
      </c>
      <c r="CR100" s="2">
        <v>1076</v>
      </c>
      <c r="CS100" s="2">
        <v>453087</v>
      </c>
      <c r="CT100" s="2">
        <v>221547</v>
      </c>
      <c r="CU100" s="2">
        <v>3264</v>
      </c>
      <c r="CV100" s="2">
        <v>33025</v>
      </c>
      <c r="CW100" s="2">
        <v>36289</v>
      </c>
      <c r="CX100" s="2">
        <v>6797303</v>
      </c>
      <c r="CY100" s="2">
        <v>21521</v>
      </c>
      <c r="CZ100" s="2">
        <v>9609</v>
      </c>
      <c r="DA100" s="2">
        <v>6784101</v>
      </c>
      <c r="DB100" s="2">
        <v>64335</v>
      </c>
      <c r="DC100" s="2">
        <v>28715</v>
      </c>
      <c r="DD100" s="2">
        <v>22269</v>
      </c>
      <c r="DE100" s="2">
        <v>50984</v>
      </c>
      <c r="DF100" s="2">
        <v>4204003</v>
      </c>
      <c r="DG100" s="2">
        <v>13439</v>
      </c>
      <c r="DH100" s="2">
        <v>3691</v>
      </c>
      <c r="DI100" s="2">
        <v>5519570.5</v>
      </c>
      <c r="DJ100" s="2">
        <v>1439382</v>
      </c>
      <c r="DK100" s="2">
        <v>838818</v>
      </c>
      <c r="DL100" s="2">
        <v>3383277</v>
      </c>
      <c r="DM100" s="2">
        <v>4222095</v>
      </c>
      <c r="DN100" s="2">
        <v>342839622</v>
      </c>
      <c r="DO100" s="2">
        <v>59265</v>
      </c>
      <c r="DP100" s="2">
        <v>337218661.5</v>
      </c>
      <c r="DQ100" s="2">
        <v>1986930</v>
      </c>
      <c r="DR100" s="2">
        <v>932406</v>
      </c>
      <c r="DS100" s="2">
        <v>4454595</v>
      </c>
      <c r="DT100" s="2">
        <v>5387001</v>
      </c>
      <c r="DU100" s="2">
        <v>418330809</v>
      </c>
      <c r="DV100" s="2">
        <v>137360</v>
      </c>
      <c r="DW100" s="2">
        <v>411394574</v>
      </c>
    </row>
    <row r="101" spans="1:127" x14ac:dyDescent="0.3">
      <c r="A101" s="1">
        <v>42551</v>
      </c>
      <c r="B101">
        <v>1</v>
      </c>
      <c r="C101">
        <v>2</v>
      </c>
      <c r="D101" s="2">
        <v>74774</v>
      </c>
      <c r="E101" s="2">
        <v>13011</v>
      </c>
      <c r="F101" s="2">
        <v>318396</v>
      </c>
      <c r="G101" s="2">
        <v>331407</v>
      </c>
      <c r="H101" s="2">
        <v>15793636</v>
      </c>
      <c r="I101" s="2">
        <v>9671</v>
      </c>
      <c r="J101" s="2">
        <v>15492981.5</v>
      </c>
      <c r="K101" s="2">
        <v>7101</v>
      </c>
      <c r="L101" s="2">
        <v>1655</v>
      </c>
      <c r="M101" s="2">
        <v>41402</v>
      </c>
      <c r="N101" s="2">
        <v>43057</v>
      </c>
      <c r="O101" s="2">
        <v>6409268</v>
      </c>
      <c r="P101" s="2">
        <v>4423</v>
      </c>
      <c r="Q101" s="2">
        <v>6267446</v>
      </c>
      <c r="R101" s="2">
        <v>178983</v>
      </c>
      <c r="S101" s="2">
        <v>35838</v>
      </c>
      <c r="T101" s="2">
        <v>542022</v>
      </c>
      <c r="U101" s="2">
        <v>577860</v>
      </c>
      <c r="V101" s="2">
        <v>58547606</v>
      </c>
      <c r="W101" s="2">
        <v>8848</v>
      </c>
      <c r="X101" s="2">
        <v>57252829</v>
      </c>
      <c r="Y101" s="2">
        <v>377</v>
      </c>
      <c r="Z101" s="2">
        <v>206</v>
      </c>
      <c r="AA101" s="2">
        <v>262</v>
      </c>
      <c r="AB101" s="2">
        <v>468</v>
      </c>
      <c r="AC101" s="2">
        <v>439475</v>
      </c>
      <c r="AD101" s="2">
        <v>-152</v>
      </c>
      <c r="AE101" s="2">
        <v>439781.5</v>
      </c>
      <c r="AF101" s="2">
        <v>472596</v>
      </c>
      <c r="AG101" s="2">
        <v>79290</v>
      </c>
      <c r="AH101" s="2">
        <v>526707</v>
      </c>
      <c r="AI101" s="2">
        <v>605997</v>
      </c>
      <c r="AJ101" s="2">
        <v>52028086</v>
      </c>
      <c r="AK101" s="2">
        <v>19315</v>
      </c>
      <c r="AL101" s="2">
        <v>8557</v>
      </c>
      <c r="AM101" s="2">
        <v>51112398.5</v>
      </c>
      <c r="AN101" s="2">
        <v>439678</v>
      </c>
      <c r="AO101" s="2">
        <v>73388</v>
      </c>
      <c r="AP101" s="2">
        <v>486448</v>
      </c>
      <c r="AQ101" s="2">
        <v>559836</v>
      </c>
      <c r="AR101" s="2">
        <v>44476921</v>
      </c>
      <c r="AS101" s="2">
        <v>8558</v>
      </c>
      <c r="AT101" s="2">
        <v>43666377.5</v>
      </c>
      <c r="AU101" s="2">
        <v>32918</v>
      </c>
      <c r="AV101" s="2">
        <v>5902</v>
      </c>
      <c r="AW101" s="2">
        <v>40259</v>
      </c>
      <c r="AX101" s="2">
        <v>46161</v>
      </c>
      <c r="AY101" s="2">
        <v>7551165</v>
      </c>
      <c r="AZ101" s="2">
        <v>2200</v>
      </c>
      <c r="BA101" s="2">
        <v>7446021</v>
      </c>
      <c r="BB101" s="2">
        <v>33062</v>
      </c>
      <c r="BC101" s="2">
        <v>6185</v>
      </c>
      <c r="BD101" s="2">
        <v>63638</v>
      </c>
      <c r="BE101" s="2">
        <v>69823</v>
      </c>
      <c r="BF101" s="2">
        <v>4285774</v>
      </c>
      <c r="BG101" s="2">
        <v>1803</v>
      </c>
      <c r="BH101" s="2">
        <v>728</v>
      </c>
      <c r="BI101" s="2">
        <v>4229589</v>
      </c>
      <c r="BJ101" s="2">
        <v>0</v>
      </c>
      <c r="BK101" s="2">
        <v>2686</v>
      </c>
      <c r="BL101" s="2">
        <v>0</v>
      </c>
      <c r="BM101" s="2">
        <v>4526</v>
      </c>
      <c r="BN101" s="2">
        <v>0</v>
      </c>
      <c r="BO101" s="2">
        <v>4664</v>
      </c>
      <c r="BP101" s="2">
        <v>0</v>
      </c>
      <c r="BQ101" s="2">
        <v>9190</v>
      </c>
      <c r="BR101" s="2">
        <v>1361453</v>
      </c>
      <c r="BS101" s="2">
        <v>0</v>
      </c>
      <c r="BT101" s="2">
        <v>0</v>
      </c>
      <c r="BU101" s="2">
        <v>609</v>
      </c>
      <c r="BV101" s="2">
        <v>34</v>
      </c>
      <c r="BW101" s="2">
        <v>1263265</v>
      </c>
      <c r="BX101" s="2">
        <v>103205</v>
      </c>
      <c r="BY101" s="2">
        <v>9523</v>
      </c>
      <c r="BZ101" s="2">
        <v>142032</v>
      </c>
      <c r="CA101" s="2">
        <v>151555</v>
      </c>
      <c r="CB101" s="2">
        <v>19242571</v>
      </c>
      <c r="CC101" s="2">
        <v>12940</v>
      </c>
      <c r="CD101" s="2">
        <v>18783957.5</v>
      </c>
      <c r="CE101" s="2">
        <v>107231</v>
      </c>
      <c r="CF101" s="2">
        <v>33465</v>
      </c>
      <c r="CG101" s="2">
        <v>25328</v>
      </c>
      <c r="CH101" s="2">
        <v>58793</v>
      </c>
      <c r="CI101" s="2">
        <v>6958729</v>
      </c>
      <c r="CJ101" s="2">
        <v>11960</v>
      </c>
      <c r="CK101" s="2">
        <v>6827073.5</v>
      </c>
      <c r="CL101" s="2">
        <v>1295</v>
      </c>
      <c r="CM101" s="2">
        <v>436</v>
      </c>
      <c r="CN101" s="2">
        <v>126</v>
      </c>
      <c r="CO101" s="2">
        <v>562</v>
      </c>
      <c r="CP101" s="2">
        <v>129284</v>
      </c>
      <c r="CQ101" s="2">
        <v>642</v>
      </c>
      <c r="CR101" s="2">
        <v>189</v>
      </c>
      <c r="CS101" s="2">
        <v>128380</v>
      </c>
      <c r="CT101" s="2">
        <v>50882</v>
      </c>
      <c r="CU101" s="2">
        <v>1575</v>
      </c>
      <c r="CV101" s="2">
        <v>10445</v>
      </c>
      <c r="CW101" s="2">
        <v>12020</v>
      </c>
      <c r="CX101" s="2">
        <v>2760604</v>
      </c>
      <c r="CY101" s="2">
        <v>8812</v>
      </c>
      <c r="CZ101" s="2">
        <v>2368</v>
      </c>
      <c r="DA101" s="2">
        <v>2732693</v>
      </c>
      <c r="DB101" s="2">
        <v>55054</v>
      </c>
      <c r="DC101" s="2">
        <v>31454</v>
      </c>
      <c r="DD101" s="2">
        <v>14757</v>
      </c>
      <c r="DE101" s="2">
        <v>46211</v>
      </c>
      <c r="DF101" s="2">
        <v>3638884</v>
      </c>
      <c r="DG101" s="2">
        <v>8373</v>
      </c>
      <c r="DH101" s="2">
        <v>3310</v>
      </c>
      <c r="DI101" s="2">
        <v>3966000.5</v>
      </c>
      <c r="DJ101" s="2">
        <v>766516</v>
      </c>
      <c r="DK101" s="2">
        <v>135979</v>
      </c>
      <c r="DL101" s="2">
        <v>1492165</v>
      </c>
      <c r="DM101" s="2">
        <v>1628144</v>
      </c>
      <c r="DN101" s="2">
        <v>137064370</v>
      </c>
      <c r="DO101" s="2">
        <v>34775</v>
      </c>
      <c r="DP101" s="2">
        <v>134355244</v>
      </c>
      <c r="DQ101" s="2">
        <v>989550</v>
      </c>
      <c r="DR101" s="2">
        <v>185838</v>
      </c>
      <c r="DS101" s="2">
        <v>1674086</v>
      </c>
      <c r="DT101" s="2">
        <v>1859924</v>
      </c>
      <c r="DU101" s="2">
        <v>167735453</v>
      </c>
      <c r="DV101" s="2">
        <v>62653</v>
      </c>
      <c r="DW101" s="2">
        <v>164056233</v>
      </c>
    </row>
    <row r="102" spans="1:127" x14ac:dyDescent="0.3">
      <c r="A102" s="1">
        <v>42551</v>
      </c>
      <c r="B102">
        <v>1</v>
      </c>
      <c r="C102">
        <v>3</v>
      </c>
      <c r="D102" s="2">
        <v>73248</v>
      </c>
      <c r="E102" s="2">
        <v>16966</v>
      </c>
      <c r="F102" s="2">
        <v>141296</v>
      </c>
      <c r="G102" s="2">
        <v>158262</v>
      </c>
      <c r="H102" s="2">
        <v>12725297</v>
      </c>
      <c r="I102" s="2">
        <v>-558</v>
      </c>
      <c r="J102" s="2">
        <v>12363620.5</v>
      </c>
      <c r="K102" s="2">
        <v>30006</v>
      </c>
      <c r="L102" s="2">
        <v>3733</v>
      </c>
      <c r="M102" s="2">
        <v>83873</v>
      </c>
      <c r="N102" s="2">
        <v>87606</v>
      </c>
      <c r="O102" s="2">
        <v>14613224</v>
      </c>
      <c r="P102" s="2">
        <v>186</v>
      </c>
      <c r="Q102" s="2">
        <v>14416093</v>
      </c>
      <c r="R102" s="2">
        <v>279384</v>
      </c>
      <c r="S102" s="2">
        <v>43829</v>
      </c>
      <c r="T102" s="2">
        <v>743181</v>
      </c>
      <c r="U102" s="2">
        <v>787010</v>
      </c>
      <c r="V102" s="2">
        <v>71706609</v>
      </c>
      <c r="W102" s="2">
        <v>16440</v>
      </c>
      <c r="X102" s="2">
        <v>70890327.5</v>
      </c>
      <c r="Y102" s="2">
        <v>199</v>
      </c>
      <c r="Z102" s="2">
        <v>0</v>
      </c>
      <c r="AA102" s="2">
        <v>613</v>
      </c>
      <c r="AB102" s="2">
        <v>613</v>
      </c>
      <c r="AC102" s="2">
        <v>785874</v>
      </c>
      <c r="AD102" s="2">
        <v>293</v>
      </c>
      <c r="AE102" s="2">
        <v>773560.5</v>
      </c>
      <c r="AF102" s="2">
        <v>667015</v>
      </c>
      <c r="AG102" s="2">
        <v>96517</v>
      </c>
      <c r="AH102" s="2">
        <v>980688</v>
      </c>
      <c r="AI102" s="2">
        <v>1077205</v>
      </c>
      <c r="AJ102" s="2">
        <v>81907699</v>
      </c>
      <c r="AK102" s="2">
        <v>33148</v>
      </c>
      <c r="AL102" s="2">
        <v>12140</v>
      </c>
      <c r="AM102" s="2">
        <v>81047441</v>
      </c>
      <c r="AN102" s="2">
        <v>621860</v>
      </c>
      <c r="AO102" s="2">
        <v>88956</v>
      </c>
      <c r="AP102" s="2">
        <v>904656</v>
      </c>
      <c r="AQ102" s="2">
        <v>993612</v>
      </c>
      <c r="AR102" s="2">
        <v>70508025</v>
      </c>
      <c r="AS102" s="2">
        <v>17821</v>
      </c>
      <c r="AT102" s="2">
        <v>69753863.5</v>
      </c>
      <c r="AU102" s="2">
        <v>45155</v>
      </c>
      <c r="AV102" s="2">
        <v>7561</v>
      </c>
      <c r="AW102" s="2">
        <v>76032</v>
      </c>
      <c r="AX102" s="2">
        <v>83593</v>
      </c>
      <c r="AY102" s="2">
        <v>11399674</v>
      </c>
      <c r="AZ102" s="2">
        <v>3187</v>
      </c>
      <c r="BA102" s="2">
        <v>11293577.5</v>
      </c>
      <c r="BB102" s="2">
        <v>71715</v>
      </c>
      <c r="BC102" s="2">
        <v>20408</v>
      </c>
      <c r="BD102" s="2">
        <v>155185</v>
      </c>
      <c r="BE102" s="2">
        <v>175593</v>
      </c>
      <c r="BF102" s="2">
        <v>15672967</v>
      </c>
      <c r="BG102" s="2">
        <v>1637</v>
      </c>
      <c r="BH102" s="2">
        <v>435</v>
      </c>
      <c r="BI102" s="2">
        <v>15418479</v>
      </c>
      <c r="BJ102" s="2">
        <v>0</v>
      </c>
      <c r="BK102" s="2">
        <v>22800</v>
      </c>
      <c r="BL102" s="2">
        <v>0</v>
      </c>
      <c r="BM102" s="2">
        <v>14247</v>
      </c>
      <c r="BN102" s="2">
        <v>0</v>
      </c>
      <c r="BO102" s="2">
        <v>32667</v>
      </c>
      <c r="BP102" s="2">
        <v>0</v>
      </c>
      <c r="BQ102" s="2">
        <v>46914</v>
      </c>
      <c r="BR102" s="2">
        <v>7963849</v>
      </c>
      <c r="BS102" s="2">
        <v>0</v>
      </c>
      <c r="BT102" s="2">
        <v>0</v>
      </c>
      <c r="BU102" s="2">
        <v>2229</v>
      </c>
      <c r="BV102" s="2">
        <v>311</v>
      </c>
      <c r="BW102" s="2">
        <v>7841115.5</v>
      </c>
      <c r="BX102" s="2">
        <v>147098</v>
      </c>
      <c r="BY102" s="2">
        <v>18382</v>
      </c>
      <c r="BZ102" s="2">
        <v>350125</v>
      </c>
      <c r="CA102" s="2">
        <v>368507</v>
      </c>
      <c r="CB102" s="2">
        <v>37458082</v>
      </c>
      <c r="CC102" s="2">
        <v>19784</v>
      </c>
      <c r="CD102" s="2">
        <v>36863250.5</v>
      </c>
      <c r="CE102" s="2">
        <v>107744</v>
      </c>
      <c r="CF102" s="2">
        <v>10725</v>
      </c>
      <c r="CG102" s="2">
        <v>33331</v>
      </c>
      <c r="CH102" s="2">
        <v>44056</v>
      </c>
      <c r="CI102" s="2">
        <v>11896911</v>
      </c>
      <c r="CJ102" s="2">
        <v>15579</v>
      </c>
      <c r="CK102" s="2">
        <v>11731097.5</v>
      </c>
      <c r="CL102" s="2">
        <v>4911</v>
      </c>
      <c r="CM102" s="2">
        <v>882</v>
      </c>
      <c r="CN102" s="2">
        <v>2897</v>
      </c>
      <c r="CO102" s="2">
        <v>3779</v>
      </c>
      <c r="CP102" s="2">
        <v>419223</v>
      </c>
      <c r="CQ102" s="2">
        <v>4547</v>
      </c>
      <c r="CR102" s="2">
        <v>819</v>
      </c>
      <c r="CS102" s="2">
        <v>416051.5</v>
      </c>
      <c r="CT102" s="2">
        <v>57711</v>
      </c>
      <c r="CU102" s="2">
        <v>4102</v>
      </c>
      <c r="CV102" s="2">
        <v>13079</v>
      </c>
      <c r="CW102" s="2">
        <v>17181</v>
      </c>
      <c r="CX102" s="2">
        <v>6002019</v>
      </c>
      <c r="CY102" s="2">
        <v>11431</v>
      </c>
      <c r="CZ102" s="2">
        <v>5052</v>
      </c>
      <c r="DA102" s="2">
        <v>5959375.5</v>
      </c>
      <c r="DB102" s="2">
        <v>45122</v>
      </c>
      <c r="DC102" s="2">
        <v>5741</v>
      </c>
      <c r="DD102" s="2">
        <v>17355</v>
      </c>
      <c r="DE102" s="2">
        <v>23096</v>
      </c>
      <c r="DF102" s="2">
        <v>4974667</v>
      </c>
      <c r="DG102" s="2">
        <v>9774</v>
      </c>
      <c r="DH102" s="2">
        <v>4302</v>
      </c>
      <c r="DI102" s="2">
        <v>5355670.5</v>
      </c>
      <c r="DJ102" s="2">
        <v>1121368</v>
      </c>
      <c r="DK102" s="2">
        <v>181453</v>
      </c>
      <c r="DL102" s="2">
        <v>2104223</v>
      </c>
      <c r="DM102" s="2">
        <v>2285676</v>
      </c>
      <c r="DN102" s="2">
        <v>196625796</v>
      </c>
      <c r="DO102" s="2">
        <v>38278</v>
      </c>
      <c r="DP102" s="2">
        <v>194135961</v>
      </c>
      <c r="DQ102" s="2">
        <v>1430884</v>
      </c>
      <c r="DR102" s="2">
        <v>233055</v>
      </c>
      <c r="DS102" s="2">
        <v>2553726</v>
      </c>
      <c r="DT102" s="2">
        <v>2786781</v>
      </c>
      <c r="DU102" s="2">
        <v>260633105</v>
      </c>
      <c r="DV102" s="2">
        <v>78898</v>
      </c>
      <c r="DW102" s="2">
        <v>256978517.5</v>
      </c>
    </row>
    <row r="103" spans="1:127" x14ac:dyDescent="0.3">
      <c r="A103" s="1">
        <v>42551</v>
      </c>
      <c r="B103">
        <v>1</v>
      </c>
      <c r="C103">
        <v>4</v>
      </c>
      <c r="D103" s="2">
        <v>44871</v>
      </c>
      <c r="E103" s="2">
        <v>5868</v>
      </c>
      <c r="F103" s="2">
        <v>145124</v>
      </c>
      <c r="G103" s="2">
        <v>150992</v>
      </c>
      <c r="H103" s="2">
        <v>12690438</v>
      </c>
      <c r="I103" s="2">
        <v>-1085</v>
      </c>
      <c r="J103" s="2">
        <v>12490152.5</v>
      </c>
      <c r="K103" s="2">
        <v>18911</v>
      </c>
      <c r="L103" s="2">
        <v>2028</v>
      </c>
      <c r="M103" s="2">
        <v>32933</v>
      </c>
      <c r="N103" s="2">
        <v>34961</v>
      </c>
      <c r="O103" s="2">
        <v>7874443</v>
      </c>
      <c r="P103" s="2">
        <v>1346</v>
      </c>
      <c r="Q103" s="2">
        <v>7764635.5</v>
      </c>
      <c r="R103" s="2">
        <v>179612</v>
      </c>
      <c r="S103" s="2">
        <v>26987</v>
      </c>
      <c r="T103" s="2">
        <v>401927</v>
      </c>
      <c r="U103" s="2">
        <v>428914</v>
      </c>
      <c r="V103" s="2">
        <v>50262484</v>
      </c>
      <c r="W103" s="2">
        <v>1172</v>
      </c>
      <c r="X103" s="2">
        <v>49780460.5</v>
      </c>
      <c r="Y103" s="2">
        <v>807</v>
      </c>
      <c r="Z103" s="2">
        <v>0</v>
      </c>
      <c r="AA103" s="2">
        <v>197</v>
      </c>
      <c r="AB103" s="2">
        <v>197</v>
      </c>
      <c r="AC103" s="2">
        <v>632872</v>
      </c>
      <c r="AD103" s="2">
        <v>-90</v>
      </c>
      <c r="AE103" s="2">
        <v>617577</v>
      </c>
      <c r="AF103" s="2">
        <v>335040</v>
      </c>
      <c r="AG103" s="2">
        <v>47977</v>
      </c>
      <c r="AH103" s="2">
        <v>323137</v>
      </c>
      <c r="AI103" s="2">
        <v>371114</v>
      </c>
      <c r="AJ103" s="2">
        <v>54162858</v>
      </c>
      <c r="AK103" s="2">
        <v>10255</v>
      </c>
      <c r="AL103" s="2">
        <v>5731</v>
      </c>
      <c r="AM103" s="2">
        <v>53489485.5</v>
      </c>
      <c r="AN103" s="2">
        <v>320093</v>
      </c>
      <c r="AO103" s="2">
        <v>46065</v>
      </c>
      <c r="AP103" s="2">
        <v>310278</v>
      </c>
      <c r="AQ103" s="2">
        <v>356343</v>
      </c>
      <c r="AR103" s="2">
        <v>49393464</v>
      </c>
      <c r="AS103" s="2">
        <v>4716</v>
      </c>
      <c r="AT103" s="2">
        <v>48809539.5</v>
      </c>
      <c r="AU103" s="2">
        <v>14947</v>
      </c>
      <c r="AV103" s="2">
        <v>1912</v>
      </c>
      <c r="AW103" s="2">
        <v>12859</v>
      </c>
      <c r="AX103" s="2">
        <v>14771</v>
      </c>
      <c r="AY103" s="2">
        <v>4769394</v>
      </c>
      <c r="AZ103" s="2">
        <v>-192</v>
      </c>
      <c r="BA103" s="2">
        <v>4679946</v>
      </c>
      <c r="BB103" s="2">
        <v>157672</v>
      </c>
      <c r="BC103" s="2">
        <v>78725</v>
      </c>
      <c r="BD103" s="2">
        <v>122676</v>
      </c>
      <c r="BE103" s="2">
        <v>201401</v>
      </c>
      <c r="BF103" s="2">
        <v>28361172</v>
      </c>
      <c r="BG103" s="2">
        <v>2481</v>
      </c>
      <c r="BH103" s="2">
        <v>404</v>
      </c>
      <c r="BI103" s="2">
        <v>27931607</v>
      </c>
      <c r="BK103" s="2">
        <v>115585</v>
      </c>
      <c r="BM103" s="2">
        <v>53077</v>
      </c>
      <c r="BO103" s="2">
        <v>86398</v>
      </c>
      <c r="BQ103" s="2">
        <v>139475</v>
      </c>
      <c r="BR103" s="2">
        <v>28323702</v>
      </c>
      <c r="BU103" s="2">
        <v>3736</v>
      </c>
      <c r="BV103" s="2">
        <v>888</v>
      </c>
      <c r="BW103" s="2">
        <v>28154981.5</v>
      </c>
      <c r="BX103" s="2">
        <v>203759</v>
      </c>
      <c r="BY103" s="2">
        <v>36964</v>
      </c>
      <c r="BZ103" s="2">
        <v>280359</v>
      </c>
      <c r="CA103" s="2">
        <v>317323</v>
      </c>
      <c r="CB103" s="2">
        <v>33267867</v>
      </c>
      <c r="CC103" s="2">
        <v>17591</v>
      </c>
      <c r="CD103" s="2">
        <v>32704117</v>
      </c>
      <c r="CE103" s="2">
        <v>98612</v>
      </c>
      <c r="CF103" s="2">
        <v>15317</v>
      </c>
      <c r="CG103" s="2">
        <v>30066</v>
      </c>
      <c r="CH103" s="2">
        <v>45383</v>
      </c>
      <c r="CI103" s="2">
        <v>9999908</v>
      </c>
      <c r="CJ103" s="2">
        <v>21330</v>
      </c>
      <c r="CK103" s="2">
        <v>9870508</v>
      </c>
      <c r="CL103" s="2">
        <v>16170</v>
      </c>
      <c r="CM103" s="2">
        <v>435</v>
      </c>
      <c r="CN103" s="2">
        <v>5636</v>
      </c>
      <c r="CO103" s="2">
        <v>6071</v>
      </c>
      <c r="CP103" s="2">
        <v>510389</v>
      </c>
      <c r="CQ103" s="2">
        <v>16217</v>
      </c>
      <c r="CR103" s="2">
        <v>1872</v>
      </c>
      <c r="CS103" s="2">
        <v>496995</v>
      </c>
      <c r="CT103" s="2">
        <v>45103</v>
      </c>
      <c r="CU103" s="2">
        <v>5753</v>
      </c>
      <c r="CV103" s="2">
        <v>9231</v>
      </c>
      <c r="CW103" s="2">
        <v>14984</v>
      </c>
      <c r="CX103" s="2">
        <v>4632999</v>
      </c>
      <c r="CY103" s="2">
        <v>4596</v>
      </c>
      <c r="CZ103" s="2">
        <v>1699</v>
      </c>
      <c r="DA103" s="2">
        <v>4595929</v>
      </c>
      <c r="DB103" s="2">
        <v>37339</v>
      </c>
      <c r="DC103" s="2">
        <v>9129</v>
      </c>
      <c r="DD103" s="2">
        <v>15199</v>
      </c>
      <c r="DE103" s="2">
        <v>24328</v>
      </c>
      <c r="DF103" s="2">
        <v>4555434</v>
      </c>
      <c r="DG103" s="2">
        <v>7173</v>
      </c>
      <c r="DH103" s="2">
        <v>3085</v>
      </c>
      <c r="DI103" s="2">
        <v>4777584</v>
      </c>
      <c r="DJ103" s="2">
        <v>736106</v>
      </c>
      <c r="DK103" s="2">
        <v>161585</v>
      </c>
      <c r="DL103" s="2">
        <v>1025797</v>
      </c>
      <c r="DM103" s="2">
        <v>1187382</v>
      </c>
      <c r="DN103" s="2">
        <v>153351395</v>
      </c>
      <c r="DO103" s="2">
        <v>8034</v>
      </c>
      <c r="DP103" s="2">
        <v>151456341</v>
      </c>
      <c r="DQ103" s="2">
        <v>1234451</v>
      </c>
      <c r="DR103" s="2">
        <v>287281</v>
      </c>
      <c r="DS103" s="2">
        <v>1490822</v>
      </c>
      <c r="DT103" s="2">
        <v>1778103</v>
      </c>
      <c r="DU103" s="2">
        <v>230673218</v>
      </c>
      <c r="DV103" s="2">
        <v>53063</v>
      </c>
      <c r="DW103" s="2">
        <v>227752371</v>
      </c>
    </row>
    <row r="104" spans="1:127" x14ac:dyDescent="0.3">
      <c r="A104" s="1">
        <v>42551</v>
      </c>
      <c r="B104">
        <v>1</v>
      </c>
      <c r="C104">
        <v>5</v>
      </c>
      <c r="D104" s="2">
        <v>131953</v>
      </c>
      <c r="E104" s="2">
        <v>12051</v>
      </c>
      <c r="F104" s="2">
        <v>236040</v>
      </c>
      <c r="G104" s="2">
        <v>248091</v>
      </c>
      <c r="H104" s="2">
        <v>28279789</v>
      </c>
      <c r="I104" s="2">
        <v>-1391</v>
      </c>
      <c r="J104" s="2">
        <v>27962227.5</v>
      </c>
      <c r="K104" s="2">
        <v>10440</v>
      </c>
      <c r="L104" s="2">
        <v>599</v>
      </c>
      <c r="M104" s="2">
        <v>32283</v>
      </c>
      <c r="N104" s="2">
        <v>32882</v>
      </c>
      <c r="O104" s="2">
        <v>7359284</v>
      </c>
      <c r="P104" s="2">
        <v>-119</v>
      </c>
      <c r="Q104" s="2">
        <v>7188746</v>
      </c>
      <c r="R104" s="2">
        <v>278795</v>
      </c>
      <c r="S104" s="2">
        <v>33352</v>
      </c>
      <c r="T104" s="2">
        <v>609045</v>
      </c>
      <c r="U104" s="2">
        <v>642397</v>
      </c>
      <c r="V104" s="2">
        <v>79879087</v>
      </c>
      <c r="W104" s="2">
        <v>8388</v>
      </c>
      <c r="X104" s="2">
        <v>78737553.5</v>
      </c>
      <c r="Y104" s="2">
        <v>643</v>
      </c>
      <c r="Z104" s="2">
        <v>84</v>
      </c>
      <c r="AA104" s="2">
        <v>78</v>
      </c>
      <c r="AB104" s="2">
        <v>162</v>
      </c>
      <c r="AC104" s="2">
        <v>881448</v>
      </c>
      <c r="AD104" s="2">
        <v>-558</v>
      </c>
      <c r="AE104" s="2">
        <v>836257</v>
      </c>
      <c r="AF104" s="2">
        <v>646746</v>
      </c>
      <c r="AG104" s="2">
        <v>119373</v>
      </c>
      <c r="AH104" s="2">
        <v>686199</v>
      </c>
      <c r="AI104" s="2">
        <v>805572</v>
      </c>
      <c r="AJ104" s="2">
        <v>68662726</v>
      </c>
      <c r="AK104" s="2">
        <v>16090</v>
      </c>
      <c r="AL104" s="2">
        <v>5813</v>
      </c>
      <c r="AM104" s="2">
        <v>67641449.5</v>
      </c>
      <c r="AN104" s="2">
        <v>627130</v>
      </c>
      <c r="AO104" s="2">
        <v>113382</v>
      </c>
      <c r="AP104" s="2">
        <v>662429</v>
      </c>
      <c r="AQ104" s="2">
        <v>775811</v>
      </c>
      <c r="AR104" s="2">
        <v>64080430</v>
      </c>
      <c r="AS104" s="2">
        <v>9674</v>
      </c>
      <c r="AT104" s="2">
        <v>63135670.5</v>
      </c>
      <c r="AU104" s="2">
        <v>19616</v>
      </c>
      <c r="AV104" s="2">
        <v>5991</v>
      </c>
      <c r="AW104" s="2">
        <v>23770</v>
      </c>
      <c r="AX104" s="2">
        <v>29761</v>
      </c>
      <c r="AY104" s="2">
        <v>4582296</v>
      </c>
      <c r="AZ104" s="2">
        <v>603</v>
      </c>
      <c r="BA104" s="2">
        <v>4505779</v>
      </c>
      <c r="BB104" s="2">
        <v>78509</v>
      </c>
      <c r="BC104" s="2">
        <v>18238</v>
      </c>
      <c r="BD104" s="2">
        <v>100234</v>
      </c>
      <c r="BE104" s="2">
        <v>118472</v>
      </c>
      <c r="BF104" s="2">
        <v>12434766</v>
      </c>
      <c r="BG104" s="2">
        <v>1820</v>
      </c>
      <c r="BH104" s="2">
        <v>698</v>
      </c>
      <c r="BI104" s="2">
        <v>12249126</v>
      </c>
      <c r="BJ104" s="2">
        <v>0</v>
      </c>
      <c r="BK104" s="2">
        <v>23855</v>
      </c>
      <c r="BL104" s="2">
        <v>0</v>
      </c>
      <c r="BM104" s="2">
        <v>12945</v>
      </c>
      <c r="BN104" s="2">
        <v>0</v>
      </c>
      <c r="BO104" s="2">
        <v>52586</v>
      </c>
      <c r="BP104" s="2">
        <v>0</v>
      </c>
      <c r="BQ104" s="2">
        <v>65531</v>
      </c>
      <c r="BR104" s="2">
        <v>10150554</v>
      </c>
      <c r="BS104" s="2">
        <v>0</v>
      </c>
      <c r="BT104" s="2">
        <v>0</v>
      </c>
      <c r="BU104" s="2">
        <v>8188</v>
      </c>
      <c r="BV104" s="2">
        <v>1157</v>
      </c>
      <c r="BW104" s="2">
        <v>9740308.5</v>
      </c>
      <c r="BX104" s="2">
        <v>298682</v>
      </c>
      <c r="BY104" s="2">
        <v>49983</v>
      </c>
      <c r="BZ104" s="2">
        <v>782397</v>
      </c>
      <c r="CA104" s="2">
        <v>832380</v>
      </c>
      <c r="CB104" s="2">
        <v>42868245</v>
      </c>
      <c r="CC104" s="2">
        <v>52963</v>
      </c>
      <c r="CD104" s="2">
        <v>42437002</v>
      </c>
      <c r="CE104" s="2">
        <v>296692</v>
      </c>
      <c r="CF104" s="2">
        <v>116055</v>
      </c>
      <c r="CG104" s="2">
        <v>54397</v>
      </c>
      <c r="CH104" s="2">
        <v>170452</v>
      </c>
      <c r="CI104" s="2">
        <v>13794969</v>
      </c>
      <c r="CJ104" s="2">
        <v>28121</v>
      </c>
      <c r="CK104" s="2">
        <v>13677350</v>
      </c>
      <c r="CL104" s="2">
        <v>2802</v>
      </c>
      <c r="CM104" s="2">
        <v>875</v>
      </c>
      <c r="CN104" s="2">
        <v>1209</v>
      </c>
      <c r="CO104" s="2">
        <v>2084</v>
      </c>
      <c r="CP104" s="2">
        <v>302771</v>
      </c>
      <c r="CQ104" s="2">
        <v>1162</v>
      </c>
      <c r="CR104" s="2">
        <v>265</v>
      </c>
      <c r="CS104" s="2">
        <v>303669.5</v>
      </c>
      <c r="CT104" s="2">
        <v>133633</v>
      </c>
      <c r="CU104" s="2">
        <v>11230</v>
      </c>
      <c r="CV104" s="2">
        <v>27833</v>
      </c>
      <c r="CW104" s="2">
        <v>39063</v>
      </c>
      <c r="CX104" s="2">
        <v>5921175</v>
      </c>
      <c r="CY104" s="2">
        <v>23918</v>
      </c>
      <c r="CZ104" s="2">
        <v>6940</v>
      </c>
      <c r="DA104" s="2">
        <v>5929748.5</v>
      </c>
      <c r="DB104" s="2">
        <v>160257</v>
      </c>
      <c r="DC104" s="2">
        <v>103950</v>
      </c>
      <c r="DD104" s="2">
        <v>25355</v>
      </c>
      <c r="DE104" s="2">
        <v>129305</v>
      </c>
      <c r="DF104" s="2">
        <v>7072208</v>
      </c>
      <c r="DG104" s="2">
        <v>15729</v>
      </c>
      <c r="DH104" s="2">
        <v>5483</v>
      </c>
      <c r="DI104" s="2">
        <v>7443932</v>
      </c>
      <c r="DJ104" s="2">
        <v>1146443</v>
      </c>
      <c r="DK104" s="2">
        <v>183613</v>
      </c>
      <c r="DL104" s="2">
        <v>1663801</v>
      </c>
      <c r="DM104" s="2">
        <v>1847414</v>
      </c>
      <c r="DN104" s="2">
        <v>196615652</v>
      </c>
      <c r="DO104" s="2">
        <v>18277</v>
      </c>
      <c r="DP104" s="2">
        <v>193779102.5</v>
      </c>
      <c r="DQ104" s="2">
        <v>1810121</v>
      </c>
      <c r="DR104" s="2">
        <v>375279</v>
      </c>
      <c r="DS104" s="2">
        <v>2597186</v>
      </c>
      <c r="DT104" s="2">
        <v>2972465</v>
      </c>
      <c r="DU104" s="2">
        <v>271638096</v>
      </c>
      <c r="DV104" s="2">
        <v>127425</v>
      </c>
      <c r="DW104" s="2">
        <v>267479472</v>
      </c>
    </row>
    <row r="105" spans="1:127" x14ac:dyDescent="0.3">
      <c r="A105" s="1">
        <v>42551</v>
      </c>
      <c r="B105">
        <v>1</v>
      </c>
      <c r="C105">
        <v>6</v>
      </c>
      <c r="D105" s="2">
        <v>22215</v>
      </c>
      <c r="E105" s="2">
        <v>3326</v>
      </c>
      <c r="F105" s="2">
        <v>78905</v>
      </c>
      <c r="G105" s="2">
        <v>82231</v>
      </c>
      <c r="H105" s="2">
        <v>8580196</v>
      </c>
      <c r="I105" s="2">
        <v>-2268</v>
      </c>
      <c r="J105" s="2">
        <v>8412131</v>
      </c>
      <c r="K105" s="2">
        <v>1604</v>
      </c>
      <c r="L105" s="2">
        <v>1117</v>
      </c>
      <c r="M105" s="2">
        <v>8487</v>
      </c>
      <c r="N105" s="2">
        <v>9604</v>
      </c>
      <c r="O105" s="2">
        <v>9253238</v>
      </c>
      <c r="P105" s="2">
        <v>-1017</v>
      </c>
      <c r="Q105" s="2">
        <v>8930907.5</v>
      </c>
      <c r="R105" s="2">
        <v>84001</v>
      </c>
      <c r="S105" s="2">
        <v>13759</v>
      </c>
      <c r="T105" s="2">
        <v>242111</v>
      </c>
      <c r="U105" s="2">
        <v>255870</v>
      </c>
      <c r="V105" s="2">
        <v>48882909</v>
      </c>
      <c r="W105" s="2">
        <v>-1997</v>
      </c>
      <c r="X105" s="2">
        <v>47997575.5</v>
      </c>
      <c r="Y105" s="2">
        <v>623</v>
      </c>
      <c r="Z105" s="2">
        <v>0</v>
      </c>
      <c r="AA105" s="2">
        <v>2037</v>
      </c>
      <c r="AB105" s="2">
        <v>2037</v>
      </c>
      <c r="AC105" s="2">
        <v>794994</v>
      </c>
      <c r="AD105" s="2">
        <v>90</v>
      </c>
      <c r="AE105" s="2">
        <v>780701</v>
      </c>
      <c r="AF105" s="2">
        <v>157368</v>
      </c>
      <c r="AG105" s="2">
        <v>17561</v>
      </c>
      <c r="AH105" s="2">
        <v>234813</v>
      </c>
      <c r="AI105" s="2">
        <v>252374</v>
      </c>
      <c r="AJ105" s="2">
        <v>29463103</v>
      </c>
      <c r="AK105" s="2">
        <v>2862</v>
      </c>
      <c r="AL105" s="2">
        <v>3358</v>
      </c>
      <c r="AM105" s="2">
        <v>28875977</v>
      </c>
      <c r="AN105" s="2">
        <v>146597</v>
      </c>
      <c r="AO105" s="2">
        <v>16577</v>
      </c>
      <c r="AP105" s="2">
        <v>201980</v>
      </c>
      <c r="AQ105" s="2">
        <v>218557</v>
      </c>
      <c r="AR105" s="2">
        <v>24319930</v>
      </c>
      <c r="AS105" s="2">
        <v>-851</v>
      </c>
      <c r="AT105" s="2">
        <v>23800048.5</v>
      </c>
      <c r="AU105" s="2">
        <v>10771</v>
      </c>
      <c r="AV105" s="2">
        <v>984</v>
      </c>
      <c r="AW105" s="2">
        <v>32833</v>
      </c>
      <c r="AX105" s="2">
        <v>33817</v>
      </c>
      <c r="AY105" s="2">
        <v>5143173</v>
      </c>
      <c r="AZ105" s="2">
        <v>355</v>
      </c>
      <c r="BA105" s="2">
        <v>5075928.5</v>
      </c>
      <c r="BB105" s="2">
        <v>10211</v>
      </c>
      <c r="BC105" s="2">
        <v>8950</v>
      </c>
      <c r="BD105" s="2">
        <v>39010</v>
      </c>
      <c r="BE105" s="2">
        <v>47960</v>
      </c>
      <c r="BF105" s="2">
        <v>3338094</v>
      </c>
      <c r="BG105" s="2">
        <v>821</v>
      </c>
      <c r="BH105" s="2">
        <v>728</v>
      </c>
      <c r="BI105" s="2">
        <v>3232693.5</v>
      </c>
      <c r="BJ105" s="2">
        <v>0</v>
      </c>
      <c r="BK105" s="2">
        <v>7870</v>
      </c>
      <c r="BL105" s="2">
        <v>0</v>
      </c>
      <c r="BM105" s="2">
        <v>5207</v>
      </c>
      <c r="BN105" s="2">
        <v>0</v>
      </c>
      <c r="BO105" s="2">
        <v>16195</v>
      </c>
      <c r="BP105" s="2">
        <v>0</v>
      </c>
      <c r="BQ105" s="2">
        <v>21402</v>
      </c>
      <c r="BR105" s="2">
        <v>2935293</v>
      </c>
      <c r="BS105" s="2">
        <v>0</v>
      </c>
      <c r="BT105" s="2">
        <v>0</v>
      </c>
      <c r="BU105" s="2">
        <v>255</v>
      </c>
      <c r="BV105" s="2">
        <v>1720</v>
      </c>
      <c r="BW105" s="2">
        <v>2732632</v>
      </c>
      <c r="BX105" s="2">
        <v>91605</v>
      </c>
      <c r="BY105" s="2">
        <v>9261</v>
      </c>
      <c r="BZ105" s="2">
        <v>172344</v>
      </c>
      <c r="CA105" s="2">
        <v>181605</v>
      </c>
      <c r="CB105" s="2">
        <v>18841980</v>
      </c>
      <c r="CC105" s="2">
        <v>7928</v>
      </c>
      <c r="CD105" s="2">
        <v>18516808</v>
      </c>
      <c r="CE105" s="2">
        <v>41530</v>
      </c>
      <c r="CF105" s="2">
        <v>4436</v>
      </c>
      <c r="CG105" s="2">
        <v>10921</v>
      </c>
      <c r="CH105" s="2">
        <v>15357</v>
      </c>
      <c r="CI105" s="2">
        <v>5302483</v>
      </c>
      <c r="CJ105" s="2">
        <v>7627</v>
      </c>
      <c r="CK105" s="2">
        <v>5157146</v>
      </c>
      <c r="CL105" s="2">
        <v>3280</v>
      </c>
      <c r="CM105" s="2">
        <v>1741</v>
      </c>
      <c r="CN105" s="2">
        <v>193</v>
      </c>
      <c r="CO105" s="2">
        <v>1934</v>
      </c>
      <c r="CP105" s="2">
        <v>303089</v>
      </c>
      <c r="CQ105" s="2">
        <v>1897</v>
      </c>
      <c r="CR105" s="2">
        <v>428</v>
      </c>
      <c r="CS105" s="2">
        <v>299579.5</v>
      </c>
      <c r="CT105" s="2">
        <v>25446</v>
      </c>
      <c r="CU105" s="2">
        <v>1773</v>
      </c>
      <c r="CV105" s="2">
        <v>4847</v>
      </c>
      <c r="CW105" s="2">
        <v>6620</v>
      </c>
      <c r="CX105" s="2">
        <v>2468033</v>
      </c>
      <c r="CY105" s="2">
        <v>3545</v>
      </c>
      <c r="CZ105" s="2">
        <v>1297</v>
      </c>
      <c r="DA105" s="2">
        <v>2394730.5</v>
      </c>
      <c r="DB105" s="2">
        <v>12804</v>
      </c>
      <c r="DC105" s="2">
        <v>922</v>
      </c>
      <c r="DD105" s="2">
        <v>5881</v>
      </c>
      <c r="DE105" s="2">
        <v>6803</v>
      </c>
      <c r="DF105" s="2">
        <v>2194346</v>
      </c>
      <c r="DG105" s="2">
        <v>5473</v>
      </c>
      <c r="DH105" s="2">
        <v>1563</v>
      </c>
      <c r="DI105" s="2">
        <v>2462836</v>
      </c>
      <c r="DJ105" s="2">
        <v>275399</v>
      </c>
      <c r="DK105" s="2">
        <v>44713</v>
      </c>
      <c r="DL105" s="2">
        <v>603326</v>
      </c>
      <c r="DM105" s="2">
        <v>648039</v>
      </c>
      <c r="DN105" s="2">
        <v>99517540</v>
      </c>
      <c r="DO105" s="2">
        <v>-5685</v>
      </c>
      <c r="DP105" s="2">
        <v>97449284.5</v>
      </c>
      <c r="DQ105" s="2">
        <v>434800</v>
      </c>
      <c r="DR105" s="2">
        <v>67284</v>
      </c>
      <c r="DS105" s="2">
        <v>821510</v>
      </c>
      <c r="DT105" s="2">
        <v>888794</v>
      </c>
      <c r="DU105" s="2">
        <v>130075231</v>
      </c>
      <c r="DV105" s="2">
        <v>11776</v>
      </c>
      <c r="DW105" s="2">
        <v>127101895</v>
      </c>
    </row>
    <row r="106" spans="1:127" x14ac:dyDescent="0.3">
      <c r="A106" s="1">
        <v>42460</v>
      </c>
      <c r="B106">
        <v>0</v>
      </c>
      <c r="D106" s="2">
        <v>610656</v>
      </c>
      <c r="E106" s="2">
        <v>220657</v>
      </c>
      <c r="F106" s="2">
        <v>1299739</v>
      </c>
      <c r="G106" s="2">
        <v>1520396</v>
      </c>
      <c r="H106" s="2">
        <v>189629331</v>
      </c>
      <c r="I106" s="2">
        <v>-28902</v>
      </c>
      <c r="J106" s="2">
        <v>185820411.5</v>
      </c>
      <c r="K106" s="2">
        <v>285589</v>
      </c>
      <c r="L106" s="2">
        <v>82245</v>
      </c>
      <c r="M106" s="2">
        <v>466038</v>
      </c>
      <c r="N106" s="2">
        <v>548283</v>
      </c>
      <c r="O106" s="2">
        <v>256770244</v>
      </c>
      <c r="P106" s="2">
        <v>-10752</v>
      </c>
      <c r="Q106" s="2">
        <v>254580117.5</v>
      </c>
      <c r="R106" s="2">
        <v>1848354</v>
      </c>
      <c r="S106" s="2">
        <v>759922</v>
      </c>
      <c r="T106" s="2">
        <v>5711733</v>
      </c>
      <c r="U106" s="2">
        <v>6471655</v>
      </c>
      <c r="V106" s="2">
        <v>830326302</v>
      </c>
      <c r="W106" s="2">
        <v>-32270</v>
      </c>
      <c r="X106" s="2">
        <v>822608402.5</v>
      </c>
      <c r="Y106" s="2">
        <v>202684</v>
      </c>
      <c r="Z106" s="2">
        <v>6447</v>
      </c>
      <c r="AA106" s="2">
        <v>230001</v>
      </c>
      <c r="AB106" s="2">
        <v>236448</v>
      </c>
      <c r="AC106" s="2">
        <v>103903202</v>
      </c>
      <c r="AD106" s="2">
        <v>-234</v>
      </c>
      <c r="AE106" s="2">
        <v>101010643.5</v>
      </c>
      <c r="AF106" s="2">
        <v>24152342</v>
      </c>
      <c r="AG106" s="2">
        <v>42876985</v>
      </c>
      <c r="AH106" s="2">
        <v>38070572</v>
      </c>
      <c r="AI106" s="2">
        <v>80947557</v>
      </c>
      <c r="AJ106" s="2">
        <v>1949812116</v>
      </c>
      <c r="AK106" s="2">
        <v>1318161</v>
      </c>
      <c r="AL106" s="2">
        <v>585002</v>
      </c>
      <c r="AM106" s="2">
        <v>1946991292</v>
      </c>
      <c r="AN106" s="2">
        <v>21531530</v>
      </c>
      <c r="AO106" s="2">
        <v>41915365</v>
      </c>
      <c r="AP106" s="2">
        <v>27666205</v>
      </c>
      <c r="AQ106" s="2">
        <v>69581570</v>
      </c>
      <c r="AR106" s="2">
        <v>1542243441</v>
      </c>
      <c r="AS106" s="2">
        <v>361612</v>
      </c>
      <c r="AT106" s="2">
        <v>1535780928</v>
      </c>
      <c r="AU106" s="2">
        <v>2620812</v>
      </c>
      <c r="AV106" s="2">
        <v>961620</v>
      </c>
      <c r="AW106" s="2">
        <v>10404367</v>
      </c>
      <c r="AX106" s="2">
        <v>11365987</v>
      </c>
      <c r="AY106" s="2">
        <v>407568675</v>
      </c>
      <c r="AZ106" s="2">
        <v>371547</v>
      </c>
      <c r="BA106" s="2">
        <v>411210364</v>
      </c>
      <c r="BB106" s="2">
        <v>119642</v>
      </c>
      <c r="BC106" s="2">
        <v>68782</v>
      </c>
      <c r="BD106" s="2">
        <v>397379</v>
      </c>
      <c r="BE106" s="2">
        <v>466161</v>
      </c>
      <c r="BF106" s="2">
        <v>27499828</v>
      </c>
      <c r="BG106" s="2">
        <v>3303</v>
      </c>
      <c r="BH106" s="2">
        <v>2688</v>
      </c>
      <c r="BI106" s="2">
        <v>27468312.5</v>
      </c>
      <c r="BJ106" s="2">
        <v>69542</v>
      </c>
      <c r="BK106" s="2">
        <v>158243</v>
      </c>
      <c r="BL106" s="2">
        <v>9225</v>
      </c>
      <c r="BM106" s="2">
        <v>15334</v>
      </c>
      <c r="BN106" s="2">
        <v>212070</v>
      </c>
      <c r="BO106" s="2">
        <v>68506</v>
      </c>
      <c r="BP106" s="2">
        <v>221295</v>
      </c>
      <c r="BQ106" s="2">
        <v>83840</v>
      </c>
      <c r="BR106" s="2">
        <v>27735275</v>
      </c>
      <c r="BS106" s="2">
        <v>11257</v>
      </c>
      <c r="BT106" s="2">
        <v>2325</v>
      </c>
      <c r="BU106" s="2">
        <v>21462</v>
      </c>
      <c r="BV106" s="2">
        <v>3393</v>
      </c>
      <c r="BW106" s="2">
        <v>29038749</v>
      </c>
      <c r="BX106" s="2">
        <v>4063491</v>
      </c>
      <c r="BY106" s="2">
        <v>867110</v>
      </c>
      <c r="BZ106" s="2">
        <v>20443112</v>
      </c>
      <c r="CA106" s="2">
        <v>21310222</v>
      </c>
      <c r="CB106" s="2">
        <v>1710390264</v>
      </c>
      <c r="CC106" s="2">
        <v>1748812</v>
      </c>
      <c r="CD106" s="2">
        <v>1675929036</v>
      </c>
      <c r="CE106" s="2">
        <v>16112281</v>
      </c>
      <c r="CF106" s="2">
        <v>9290912</v>
      </c>
      <c r="CG106" s="2">
        <v>2346243</v>
      </c>
      <c r="CH106" s="2">
        <v>11637155</v>
      </c>
      <c r="CI106" s="2">
        <v>1414736027</v>
      </c>
      <c r="CJ106" s="2">
        <v>7092692</v>
      </c>
      <c r="CK106" s="2">
        <v>1426451903</v>
      </c>
      <c r="CL106" s="2">
        <v>7866107</v>
      </c>
      <c r="CM106" s="2">
        <v>7437103</v>
      </c>
      <c r="CN106" s="2">
        <v>841992</v>
      </c>
      <c r="CO106" s="2">
        <v>8279095</v>
      </c>
      <c r="CP106" s="2">
        <v>721579038</v>
      </c>
      <c r="CQ106" s="2">
        <v>7094192</v>
      </c>
      <c r="CR106" s="2">
        <v>1340943</v>
      </c>
      <c r="CS106" s="2">
        <v>737936270</v>
      </c>
      <c r="CT106" s="2">
        <v>5335905</v>
      </c>
      <c r="CU106" s="2">
        <v>111214</v>
      </c>
      <c r="CV106" s="2">
        <v>861465</v>
      </c>
      <c r="CW106" s="2">
        <v>972679</v>
      </c>
      <c r="CX106" s="2">
        <v>393493721</v>
      </c>
      <c r="CY106" s="2">
        <v>1041740</v>
      </c>
      <c r="CZ106" s="2">
        <v>378459</v>
      </c>
      <c r="DA106" s="2">
        <v>389948600.5</v>
      </c>
      <c r="DB106" s="2">
        <v>2910269</v>
      </c>
      <c r="DC106" s="2">
        <v>1742595</v>
      </c>
      <c r="DD106" s="2">
        <v>642786</v>
      </c>
      <c r="DE106" s="2">
        <v>2385381</v>
      </c>
      <c r="DF106" s="2">
        <v>223397227</v>
      </c>
      <c r="DG106" s="2">
        <v>890251</v>
      </c>
      <c r="DH106" s="2">
        <v>214089</v>
      </c>
      <c r="DI106" s="2">
        <v>298567032.5</v>
      </c>
      <c r="DJ106" s="2">
        <v>27169952</v>
      </c>
      <c r="DK106" s="2">
        <v>44015111</v>
      </c>
      <c r="DL106" s="2">
        <v>46166335</v>
      </c>
      <c r="DM106" s="2">
        <v>90181446</v>
      </c>
      <c r="DN106" s="2">
        <v>3317631228</v>
      </c>
      <c r="DO106" s="2">
        <v>661835</v>
      </c>
      <c r="DP106" s="2">
        <v>3301630129</v>
      </c>
      <c r="DQ106" s="2">
        <v>49657011</v>
      </c>
      <c r="DR106" s="2">
        <v>54500481</v>
      </c>
      <c r="DS106" s="2">
        <v>70627678</v>
      </c>
      <c r="DT106" s="2">
        <v>125128159</v>
      </c>
      <c r="DU106" s="2">
        <v>7496049570</v>
      </c>
      <c r="DV106" s="2">
        <v>9778951</v>
      </c>
      <c r="DW106" s="2">
        <v>7450991402.5</v>
      </c>
    </row>
    <row r="107" spans="1:127" x14ac:dyDescent="0.3">
      <c r="A107" s="1">
        <v>42460</v>
      </c>
      <c r="B107">
        <v>1</v>
      </c>
      <c r="D107" s="2">
        <v>444085</v>
      </c>
      <c r="E107" s="2">
        <v>80799</v>
      </c>
      <c r="F107" s="2">
        <v>1246530</v>
      </c>
      <c r="G107" s="2">
        <v>1327329</v>
      </c>
      <c r="H107" s="2">
        <v>95199179</v>
      </c>
      <c r="I107" s="2">
        <v>-9332</v>
      </c>
      <c r="J107" s="2">
        <v>93732517.5</v>
      </c>
      <c r="K107" s="2">
        <v>166300</v>
      </c>
      <c r="L107" s="2">
        <v>30303</v>
      </c>
      <c r="M107" s="2">
        <v>323259</v>
      </c>
      <c r="N107" s="2">
        <v>353562</v>
      </c>
      <c r="O107" s="2">
        <v>95341494</v>
      </c>
      <c r="P107" s="2">
        <v>2563</v>
      </c>
      <c r="Q107" s="2">
        <v>93194349</v>
      </c>
      <c r="R107" s="2">
        <v>1562740</v>
      </c>
      <c r="S107" s="2">
        <v>483397</v>
      </c>
      <c r="T107" s="2">
        <v>3775006</v>
      </c>
      <c r="U107" s="2">
        <v>4258403</v>
      </c>
      <c r="V107" s="2">
        <v>421316029</v>
      </c>
      <c r="W107" s="2">
        <v>26640</v>
      </c>
      <c r="X107" s="2">
        <v>416382976.5</v>
      </c>
      <c r="Y107" s="2">
        <v>6015</v>
      </c>
      <c r="Z107" s="2">
        <v>88</v>
      </c>
      <c r="AA107" s="2">
        <v>8800</v>
      </c>
      <c r="AB107" s="2">
        <v>8888</v>
      </c>
      <c r="AC107" s="2">
        <v>4528231</v>
      </c>
      <c r="AD107" s="2">
        <v>-87</v>
      </c>
      <c r="AE107" s="2">
        <v>4512315.5</v>
      </c>
      <c r="AF107" s="2">
        <v>3617802</v>
      </c>
      <c r="AG107" s="2">
        <v>931874</v>
      </c>
      <c r="AH107" s="2">
        <v>4867342</v>
      </c>
      <c r="AI107" s="2">
        <v>5799216</v>
      </c>
      <c r="AJ107" s="2">
        <v>425885026</v>
      </c>
      <c r="AK107" s="2">
        <v>106449</v>
      </c>
      <c r="AL107" s="2">
        <v>40106</v>
      </c>
      <c r="AM107" s="2">
        <v>423806278.5</v>
      </c>
      <c r="AN107" s="2">
        <v>3427137</v>
      </c>
      <c r="AO107" s="2">
        <v>897795</v>
      </c>
      <c r="AP107" s="2">
        <v>4529154</v>
      </c>
      <c r="AQ107" s="2">
        <v>5426949</v>
      </c>
      <c r="AR107" s="2">
        <v>375947888</v>
      </c>
      <c r="AS107" s="2">
        <v>59023</v>
      </c>
      <c r="AT107" s="2">
        <v>373997990</v>
      </c>
      <c r="AU107" s="2">
        <v>190665</v>
      </c>
      <c r="AV107" s="2">
        <v>34079</v>
      </c>
      <c r="AW107" s="2">
        <v>338188</v>
      </c>
      <c r="AX107" s="2">
        <v>372267</v>
      </c>
      <c r="AY107" s="2">
        <v>49937138</v>
      </c>
      <c r="AZ107" s="2">
        <v>7320</v>
      </c>
      <c r="BA107" s="2">
        <v>49808288.5</v>
      </c>
      <c r="BB107" s="2">
        <v>519542</v>
      </c>
      <c r="BC107" s="2">
        <v>151666</v>
      </c>
      <c r="BD107" s="2">
        <v>442458</v>
      </c>
      <c r="BE107" s="2">
        <v>594124</v>
      </c>
      <c r="BF107" s="2">
        <v>64012560</v>
      </c>
      <c r="BG107" s="2">
        <v>5180</v>
      </c>
      <c r="BH107" s="2">
        <v>3078</v>
      </c>
      <c r="BI107" s="2">
        <v>63358505.5</v>
      </c>
      <c r="BJ107" s="2">
        <v>0</v>
      </c>
      <c r="BK107" s="2">
        <v>363205</v>
      </c>
      <c r="BL107" s="2">
        <v>0</v>
      </c>
      <c r="BM107" s="2">
        <v>70786</v>
      </c>
      <c r="BN107" s="2">
        <v>0</v>
      </c>
      <c r="BO107" s="2">
        <v>169578</v>
      </c>
      <c r="BP107" s="2">
        <v>0</v>
      </c>
      <c r="BQ107" s="2">
        <v>240364</v>
      </c>
      <c r="BR107" s="2">
        <v>49451231</v>
      </c>
      <c r="BS107" s="2">
        <v>0</v>
      </c>
      <c r="BT107" s="2">
        <v>0</v>
      </c>
      <c r="BU107" s="2">
        <v>16193</v>
      </c>
      <c r="BV107" s="2">
        <v>2115</v>
      </c>
      <c r="BW107" s="2">
        <v>50345281</v>
      </c>
      <c r="BX107" s="2">
        <v>1132478</v>
      </c>
      <c r="BY107" s="2">
        <v>185871</v>
      </c>
      <c r="BZ107" s="2">
        <v>2272561</v>
      </c>
      <c r="CA107" s="2">
        <v>2458432</v>
      </c>
      <c r="CB107" s="2">
        <v>196669096</v>
      </c>
      <c r="CC107" s="2">
        <v>109566</v>
      </c>
      <c r="CD107" s="2">
        <v>195038423.5</v>
      </c>
      <c r="CE107" s="2">
        <v>922569</v>
      </c>
      <c r="CF107" s="2">
        <v>189693</v>
      </c>
      <c r="CG107" s="2">
        <v>210539</v>
      </c>
      <c r="CH107" s="2">
        <v>400232</v>
      </c>
      <c r="CI107" s="2">
        <v>59510122</v>
      </c>
      <c r="CJ107" s="2">
        <v>120526</v>
      </c>
      <c r="CK107" s="2">
        <v>59513147.5</v>
      </c>
      <c r="CL107" s="2">
        <v>35051</v>
      </c>
      <c r="CM107" s="2">
        <v>8942</v>
      </c>
      <c r="CN107" s="2">
        <v>12519</v>
      </c>
      <c r="CO107" s="2">
        <v>21461</v>
      </c>
      <c r="CP107" s="2">
        <v>2080000</v>
      </c>
      <c r="CQ107" s="2">
        <v>31939</v>
      </c>
      <c r="CR107" s="2">
        <v>4975</v>
      </c>
      <c r="CS107" s="2">
        <v>2120639</v>
      </c>
      <c r="CT107" s="2">
        <v>500015</v>
      </c>
      <c r="CU107" s="2">
        <v>26123</v>
      </c>
      <c r="CV107" s="2">
        <v>93357</v>
      </c>
      <c r="CW107" s="2">
        <v>119480</v>
      </c>
      <c r="CX107" s="2">
        <v>28337638</v>
      </c>
      <c r="CY107" s="2">
        <v>85605</v>
      </c>
      <c r="CZ107" s="2">
        <v>29980</v>
      </c>
      <c r="DA107" s="2">
        <v>28332635</v>
      </c>
      <c r="DB107" s="2">
        <v>387503</v>
      </c>
      <c r="DC107" s="2">
        <v>154628</v>
      </c>
      <c r="DD107" s="2">
        <v>104663</v>
      </c>
      <c r="DE107" s="2">
        <v>259291</v>
      </c>
      <c r="DF107" s="2">
        <v>25827382</v>
      </c>
      <c r="DG107" s="2">
        <v>61525</v>
      </c>
      <c r="DH107" s="2">
        <v>23588</v>
      </c>
      <c r="DI107" s="2">
        <v>29059873.5</v>
      </c>
      <c r="DJ107" s="2">
        <v>6320003</v>
      </c>
      <c r="DK107" s="2">
        <v>1681046</v>
      </c>
      <c r="DL107" s="2">
        <v>10709133</v>
      </c>
      <c r="DM107" s="2">
        <v>12390179</v>
      </c>
      <c r="DN107" s="2">
        <v>1101969178</v>
      </c>
      <c r="DO107" s="2">
        <v>88316</v>
      </c>
      <c r="DP107" s="2">
        <v>1090690255.5</v>
      </c>
      <c r="DQ107" s="2">
        <v>9035407</v>
      </c>
      <c r="DR107" s="2">
        <v>2181859</v>
      </c>
      <c r="DS107" s="2">
        <v>13916419</v>
      </c>
      <c r="DT107" s="2">
        <v>16098278</v>
      </c>
      <c r="DU107" s="2">
        <v>1444812158</v>
      </c>
      <c r="DV107" s="2">
        <v>356360</v>
      </c>
      <c r="DW107" s="2">
        <v>1431731946.5</v>
      </c>
    </row>
    <row r="108" spans="1:127" x14ac:dyDescent="0.3">
      <c r="A108" s="1">
        <v>42460</v>
      </c>
      <c r="B108">
        <v>1</v>
      </c>
      <c r="C108">
        <v>1</v>
      </c>
      <c r="D108" s="2">
        <v>60540</v>
      </c>
      <c r="E108" s="2">
        <v>42688</v>
      </c>
      <c r="F108" s="2">
        <v>237392</v>
      </c>
      <c r="G108" s="2">
        <v>280080</v>
      </c>
      <c r="H108" s="2">
        <v>18868073</v>
      </c>
      <c r="I108" s="2">
        <v>-942</v>
      </c>
      <c r="J108" s="2">
        <v>18442732.5</v>
      </c>
      <c r="K108" s="2">
        <v>77102</v>
      </c>
      <c r="L108" s="2">
        <v>22237</v>
      </c>
      <c r="M108" s="2">
        <v>96339</v>
      </c>
      <c r="N108" s="2">
        <v>118576</v>
      </c>
      <c r="O108" s="2">
        <v>50924956</v>
      </c>
      <c r="P108" s="2">
        <v>1665</v>
      </c>
      <c r="Q108" s="2">
        <v>49543495</v>
      </c>
      <c r="R108" s="2">
        <v>423522</v>
      </c>
      <c r="S108" s="2">
        <v>269372</v>
      </c>
      <c r="T108" s="2">
        <v>1121846</v>
      </c>
      <c r="U108" s="2">
        <v>1391218</v>
      </c>
      <c r="V108" s="2">
        <v>118211691</v>
      </c>
      <c r="W108" s="2">
        <v>10377</v>
      </c>
      <c r="X108" s="2">
        <v>116501559.5</v>
      </c>
      <c r="Y108" s="2">
        <v>1658</v>
      </c>
      <c r="Z108" s="2">
        <v>0</v>
      </c>
      <c r="AA108" s="2">
        <v>3978</v>
      </c>
      <c r="AB108" s="2">
        <v>3978</v>
      </c>
      <c r="AC108" s="2">
        <v>1153628</v>
      </c>
      <c r="AD108" s="2">
        <v>122</v>
      </c>
      <c r="AE108" s="2">
        <v>1209334</v>
      </c>
      <c r="AF108" s="2">
        <v>1071435</v>
      </c>
      <c r="AG108" s="2">
        <v>576332</v>
      </c>
      <c r="AH108" s="2">
        <v>1987625</v>
      </c>
      <c r="AI108" s="2">
        <v>2563957</v>
      </c>
      <c r="AJ108" s="2">
        <v>144389951</v>
      </c>
      <c r="AK108" s="2">
        <v>35482</v>
      </c>
      <c r="AL108" s="2">
        <v>7512</v>
      </c>
      <c r="AM108" s="2">
        <v>143791924.5</v>
      </c>
      <c r="AN108" s="2">
        <v>998514</v>
      </c>
      <c r="AO108" s="2">
        <v>564506</v>
      </c>
      <c r="AP108" s="2">
        <v>1853611</v>
      </c>
      <c r="AQ108" s="2">
        <v>2418117</v>
      </c>
      <c r="AR108" s="2">
        <v>127434308</v>
      </c>
      <c r="AS108" s="2">
        <v>24201</v>
      </c>
      <c r="AT108" s="2">
        <v>126869025</v>
      </c>
      <c r="AU108" s="2">
        <v>72921</v>
      </c>
      <c r="AV108" s="2">
        <v>11826</v>
      </c>
      <c r="AW108" s="2">
        <v>134014</v>
      </c>
      <c r="AX108" s="2">
        <v>145840</v>
      </c>
      <c r="AY108" s="2">
        <v>16955643</v>
      </c>
      <c r="AZ108" s="2">
        <v>3769</v>
      </c>
      <c r="BA108" s="2">
        <v>16922899.5</v>
      </c>
      <c r="BB108" s="2">
        <v>20169</v>
      </c>
      <c r="BC108" s="2">
        <v>19975</v>
      </c>
      <c r="BD108" s="2">
        <v>22217</v>
      </c>
      <c r="BE108" s="2">
        <v>42192</v>
      </c>
      <c r="BF108" s="2">
        <v>1775010</v>
      </c>
      <c r="BG108" s="2">
        <v>104</v>
      </c>
      <c r="BH108" s="2">
        <v>11</v>
      </c>
      <c r="BI108" s="2">
        <v>1753786.5</v>
      </c>
      <c r="BJ108" s="2">
        <v>0</v>
      </c>
      <c r="BK108" s="2">
        <v>1171</v>
      </c>
      <c r="BL108" s="2">
        <v>0</v>
      </c>
      <c r="BM108" s="2">
        <v>773</v>
      </c>
      <c r="BN108" s="2">
        <v>0</v>
      </c>
      <c r="BO108" s="2">
        <v>2402</v>
      </c>
      <c r="BP108" s="2">
        <v>0</v>
      </c>
      <c r="BQ108" s="2">
        <v>3175</v>
      </c>
      <c r="BR108" s="2">
        <v>504499</v>
      </c>
      <c r="BS108" s="2">
        <v>0</v>
      </c>
      <c r="BT108" s="2">
        <v>0</v>
      </c>
      <c r="BU108" s="2">
        <v>27</v>
      </c>
      <c r="BV108" s="2">
        <v>3</v>
      </c>
      <c r="BW108" s="2">
        <v>510573.5</v>
      </c>
      <c r="BX108" s="2">
        <v>222466</v>
      </c>
      <c r="BY108" s="2">
        <v>63219</v>
      </c>
      <c r="BZ108" s="2">
        <v>609786</v>
      </c>
      <c r="CA108" s="2">
        <v>673005</v>
      </c>
      <c r="CB108" s="2">
        <v>48829495</v>
      </c>
      <c r="CC108" s="2">
        <v>19301</v>
      </c>
      <c r="CD108" s="2">
        <v>48198268.5</v>
      </c>
      <c r="CE108" s="2">
        <v>312008</v>
      </c>
      <c r="CF108" s="2">
        <v>36750</v>
      </c>
      <c r="CG108" s="2">
        <v>52469</v>
      </c>
      <c r="CH108" s="2">
        <v>89219</v>
      </c>
      <c r="CI108" s="2">
        <v>12671172</v>
      </c>
      <c r="CJ108" s="2">
        <v>30326</v>
      </c>
      <c r="CK108" s="2">
        <v>12681864</v>
      </c>
      <c r="CL108" s="2">
        <v>9712</v>
      </c>
      <c r="CM108" s="2">
        <v>4465</v>
      </c>
      <c r="CN108" s="2">
        <v>1896</v>
      </c>
      <c r="CO108" s="2">
        <v>6361</v>
      </c>
      <c r="CP108" s="2">
        <v>452405</v>
      </c>
      <c r="CQ108" s="2">
        <v>6027</v>
      </c>
      <c r="CR108" s="2">
        <v>1202</v>
      </c>
      <c r="CS108" s="2">
        <v>458816</v>
      </c>
      <c r="CT108" s="2">
        <v>233972</v>
      </c>
      <c r="CU108" s="2">
        <v>3370</v>
      </c>
      <c r="CV108" s="2">
        <v>27324</v>
      </c>
      <c r="CW108" s="2">
        <v>30694</v>
      </c>
      <c r="CX108" s="2">
        <v>6771994</v>
      </c>
      <c r="CY108" s="2">
        <v>24823</v>
      </c>
      <c r="CZ108" s="2">
        <v>10350</v>
      </c>
      <c r="DA108" s="2">
        <v>6787108.5</v>
      </c>
      <c r="DB108" s="2">
        <v>68324</v>
      </c>
      <c r="DC108" s="2">
        <v>28915</v>
      </c>
      <c r="DD108" s="2">
        <v>23249</v>
      </c>
      <c r="DE108" s="2">
        <v>52164</v>
      </c>
      <c r="DF108" s="2">
        <v>4142737</v>
      </c>
      <c r="DG108" s="2">
        <v>15234</v>
      </c>
      <c r="DH108" s="2">
        <v>4206</v>
      </c>
      <c r="DI108" s="2">
        <v>5435939.5</v>
      </c>
      <c r="DJ108" s="2">
        <v>1662302</v>
      </c>
      <c r="DK108" s="2">
        <v>933611</v>
      </c>
      <c r="DL108" s="2">
        <v>3519957</v>
      </c>
      <c r="DM108" s="2">
        <v>4453568</v>
      </c>
      <c r="DN108" s="2">
        <v>334384488</v>
      </c>
      <c r="DO108" s="2">
        <v>39163</v>
      </c>
      <c r="DP108" s="2">
        <v>330248997</v>
      </c>
      <c r="DQ108" s="2">
        <v>2229994</v>
      </c>
      <c r="DR108" s="2">
        <v>1036679</v>
      </c>
      <c r="DS108" s="2">
        <v>4569322</v>
      </c>
      <c r="DT108" s="2">
        <v>5606001</v>
      </c>
      <c r="DU108" s="2">
        <v>408017153</v>
      </c>
      <c r="DV108" s="2">
        <v>95265</v>
      </c>
      <c r="DW108" s="2">
        <v>402937091.5</v>
      </c>
    </row>
    <row r="109" spans="1:127" x14ac:dyDescent="0.3">
      <c r="A109" s="1">
        <v>42460</v>
      </c>
      <c r="B109">
        <v>1</v>
      </c>
      <c r="C109">
        <v>2</v>
      </c>
      <c r="D109" s="2">
        <v>67422</v>
      </c>
      <c r="E109" s="2">
        <v>11436</v>
      </c>
      <c r="F109" s="2">
        <v>379974</v>
      </c>
      <c r="G109" s="2">
        <v>391410</v>
      </c>
      <c r="H109" s="2">
        <v>15642963</v>
      </c>
      <c r="I109" s="2">
        <v>-264</v>
      </c>
      <c r="J109" s="2">
        <v>15356704</v>
      </c>
      <c r="K109" s="2">
        <v>12204</v>
      </c>
      <c r="L109" s="2">
        <v>2058</v>
      </c>
      <c r="M109" s="2">
        <v>43374</v>
      </c>
      <c r="N109" s="2">
        <v>45432</v>
      </c>
      <c r="O109" s="2">
        <v>6169930</v>
      </c>
      <c r="P109" s="2">
        <v>-888</v>
      </c>
      <c r="Q109" s="2">
        <v>6124990.5</v>
      </c>
      <c r="R109" s="2">
        <v>231025</v>
      </c>
      <c r="S109" s="2">
        <v>40212</v>
      </c>
      <c r="T109" s="2">
        <v>601958</v>
      </c>
      <c r="U109" s="2">
        <v>642170</v>
      </c>
      <c r="V109" s="2">
        <v>56964368</v>
      </c>
      <c r="W109" s="2">
        <v>898</v>
      </c>
      <c r="X109" s="2">
        <v>56476823</v>
      </c>
      <c r="Y109" s="2">
        <v>247</v>
      </c>
      <c r="Z109" s="2">
        <v>84</v>
      </c>
      <c r="AA109" s="2">
        <v>254</v>
      </c>
      <c r="AB109" s="2">
        <v>338</v>
      </c>
      <c r="AC109" s="2">
        <v>445691</v>
      </c>
      <c r="AD109" s="2">
        <v>-45</v>
      </c>
      <c r="AE109" s="2">
        <v>439564.5</v>
      </c>
      <c r="AF109" s="2">
        <v>560439</v>
      </c>
      <c r="AG109" s="2">
        <v>78359</v>
      </c>
      <c r="AH109" s="2">
        <v>574345</v>
      </c>
      <c r="AI109" s="2">
        <v>652704</v>
      </c>
      <c r="AJ109" s="2">
        <v>51194094</v>
      </c>
      <c r="AK109" s="2">
        <v>16003</v>
      </c>
      <c r="AL109" s="2">
        <v>8368</v>
      </c>
      <c r="AM109" s="2">
        <v>50868057.5</v>
      </c>
      <c r="AN109" s="2">
        <v>526848</v>
      </c>
      <c r="AO109" s="2">
        <v>75423</v>
      </c>
      <c r="AP109" s="2">
        <v>527213</v>
      </c>
      <c r="AQ109" s="2">
        <v>602636</v>
      </c>
      <c r="AR109" s="2">
        <v>43722611</v>
      </c>
      <c r="AS109" s="2">
        <v>7037</v>
      </c>
      <c r="AT109" s="2">
        <v>43453967</v>
      </c>
      <c r="AU109" s="2">
        <v>33591</v>
      </c>
      <c r="AV109" s="2">
        <v>2936</v>
      </c>
      <c r="AW109" s="2">
        <v>47132</v>
      </c>
      <c r="AX109" s="2">
        <v>50068</v>
      </c>
      <c r="AY109" s="2">
        <v>7471483</v>
      </c>
      <c r="AZ109" s="2">
        <v>598</v>
      </c>
      <c r="BA109" s="2">
        <v>7414090.5</v>
      </c>
      <c r="BB109" s="2">
        <v>27491</v>
      </c>
      <c r="BC109" s="2">
        <v>10421</v>
      </c>
      <c r="BD109" s="2">
        <v>62228</v>
      </c>
      <c r="BE109" s="2">
        <v>72649</v>
      </c>
      <c r="BF109" s="2">
        <v>4168376</v>
      </c>
      <c r="BG109" s="2">
        <v>1746</v>
      </c>
      <c r="BH109" s="2">
        <v>738</v>
      </c>
      <c r="BI109" s="2">
        <v>4104400.5</v>
      </c>
      <c r="BJ109" s="2">
        <v>0</v>
      </c>
      <c r="BK109" s="2">
        <v>8890</v>
      </c>
      <c r="BL109" s="2">
        <v>0</v>
      </c>
      <c r="BM109" s="2">
        <v>2581</v>
      </c>
      <c r="BN109" s="2">
        <v>0</v>
      </c>
      <c r="BO109" s="2">
        <v>3873</v>
      </c>
      <c r="BP109" s="2">
        <v>0</v>
      </c>
      <c r="BQ109" s="2">
        <v>6454</v>
      </c>
      <c r="BR109" s="2">
        <v>1165749</v>
      </c>
      <c r="BS109" s="2">
        <v>0</v>
      </c>
      <c r="BT109" s="2">
        <v>0</v>
      </c>
      <c r="BU109" s="2">
        <v>1154</v>
      </c>
      <c r="BV109" s="2">
        <v>46</v>
      </c>
      <c r="BW109" s="2">
        <v>1162983</v>
      </c>
      <c r="BX109" s="2">
        <v>96050</v>
      </c>
      <c r="BY109" s="2">
        <v>8628</v>
      </c>
      <c r="BZ109" s="2">
        <v>168674</v>
      </c>
      <c r="CA109" s="2">
        <v>177302</v>
      </c>
      <c r="CB109" s="2">
        <v>18544170</v>
      </c>
      <c r="CC109" s="2">
        <v>12584</v>
      </c>
      <c r="CD109" s="2">
        <v>18284317.5</v>
      </c>
      <c r="CE109" s="2">
        <v>96528</v>
      </c>
      <c r="CF109" s="2">
        <v>35854</v>
      </c>
      <c r="CG109" s="2">
        <v>22584</v>
      </c>
      <c r="CH109" s="2">
        <v>58438</v>
      </c>
      <c r="CI109" s="2">
        <v>6703239</v>
      </c>
      <c r="CJ109" s="2">
        <v>13021</v>
      </c>
      <c r="CK109" s="2">
        <v>6651282</v>
      </c>
      <c r="CL109" s="2">
        <v>1320</v>
      </c>
      <c r="CM109" s="2">
        <v>567</v>
      </c>
      <c r="CN109" s="2">
        <v>123</v>
      </c>
      <c r="CO109" s="2">
        <v>690</v>
      </c>
      <c r="CP109" s="2">
        <v>127480</v>
      </c>
      <c r="CQ109" s="2">
        <v>589</v>
      </c>
      <c r="CR109" s="2">
        <v>242</v>
      </c>
      <c r="CS109" s="2">
        <v>128885.5</v>
      </c>
      <c r="CT109" s="2">
        <v>40536</v>
      </c>
      <c r="CU109" s="2">
        <v>1793</v>
      </c>
      <c r="CV109" s="2">
        <v>9494</v>
      </c>
      <c r="CW109" s="2">
        <v>11287</v>
      </c>
      <c r="CX109" s="2">
        <v>2707426</v>
      </c>
      <c r="CY109" s="2">
        <v>11471</v>
      </c>
      <c r="CZ109" s="2">
        <v>3259</v>
      </c>
      <c r="DA109" s="2">
        <v>2663482</v>
      </c>
      <c r="DB109" s="2">
        <v>54672</v>
      </c>
      <c r="DC109" s="2">
        <v>33494</v>
      </c>
      <c r="DD109" s="2">
        <v>12967</v>
      </c>
      <c r="DE109" s="2">
        <v>46461</v>
      </c>
      <c r="DF109" s="2">
        <v>3461349</v>
      </c>
      <c r="DG109" s="2">
        <v>8078</v>
      </c>
      <c r="DH109" s="2">
        <v>3616</v>
      </c>
      <c r="DI109" s="2">
        <v>3858914.5</v>
      </c>
      <c r="DJ109" s="2">
        <v>898581</v>
      </c>
      <c r="DK109" s="2">
        <v>142486</v>
      </c>
      <c r="DL109" s="2">
        <v>1661879</v>
      </c>
      <c r="DM109" s="2">
        <v>1804365</v>
      </c>
      <c r="DN109" s="2">
        <v>134139731</v>
      </c>
      <c r="DO109" s="2">
        <v>8389</v>
      </c>
      <c r="DP109" s="2">
        <v>132930976</v>
      </c>
      <c r="DQ109" s="2">
        <v>1111731</v>
      </c>
      <c r="DR109" s="2">
        <v>190784</v>
      </c>
      <c r="DS109" s="2">
        <v>1869253</v>
      </c>
      <c r="DT109" s="2">
        <v>2060037</v>
      </c>
      <c r="DU109" s="2">
        <v>163350247</v>
      </c>
      <c r="DV109" s="2">
        <v>36459</v>
      </c>
      <c r="DW109" s="2">
        <v>161650292.5</v>
      </c>
    </row>
    <row r="110" spans="1:127" x14ac:dyDescent="0.3">
      <c r="A110" s="1">
        <v>42460</v>
      </c>
      <c r="B110">
        <v>1</v>
      </c>
      <c r="C110">
        <v>3</v>
      </c>
      <c r="D110" s="2">
        <v>55721</v>
      </c>
      <c r="E110" s="2">
        <v>4430</v>
      </c>
      <c r="F110" s="2">
        <v>153953</v>
      </c>
      <c r="G110" s="2">
        <v>158383</v>
      </c>
      <c r="H110" s="2">
        <v>12295592</v>
      </c>
      <c r="I110" s="2">
        <v>2522</v>
      </c>
      <c r="J110" s="2">
        <v>12220957.5</v>
      </c>
      <c r="K110" s="2">
        <v>41754</v>
      </c>
      <c r="L110" s="2">
        <v>4934</v>
      </c>
      <c r="M110" s="2">
        <v>93787</v>
      </c>
      <c r="N110" s="2">
        <v>98721</v>
      </c>
      <c r="O110" s="2">
        <v>14679403</v>
      </c>
      <c r="P110" s="2">
        <v>2008</v>
      </c>
      <c r="Q110" s="2">
        <v>14533056.5</v>
      </c>
      <c r="R110" s="2">
        <v>288416</v>
      </c>
      <c r="S110" s="2">
        <v>63500</v>
      </c>
      <c r="T110" s="2">
        <v>746600</v>
      </c>
      <c r="U110" s="2">
        <v>810100</v>
      </c>
      <c r="V110" s="2">
        <v>71008087</v>
      </c>
      <c r="W110" s="2">
        <v>4342</v>
      </c>
      <c r="X110" s="2">
        <v>70326233</v>
      </c>
      <c r="Y110" s="2">
        <v>2991</v>
      </c>
      <c r="Z110" s="2">
        <v>4</v>
      </c>
      <c r="AA110" s="2">
        <v>1422</v>
      </c>
      <c r="AB110" s="2">
        <v>1426</v>
      </c>
      <c r="AC110" s="2">
        <v>765919</v>
      </c>
      <c r="AD110" s="2">
        <v>631</v>
      </c>
      <c r="AE110" s="2">
        <v>768691.5</v>
      </c>
      <c r="AF110" s="2">
        <v>709461</v>
      </c>
      <c r="AG110" s="2">
        <v>94567</v>
      </c>
      <c r="AH110" s="2">
        <v>1039871</v>
      </c>
      <c r="AI110" s="2">
        <v>1134438</v>
      </c>
      <c r="AJ110" s="2">
        <v>81614239</v>
      </c>
      <c r="AK110" s="2">
        <v>30977</v>
      </c>
      <c r="AL110" s="2">
        <v>11406</v>
      </c>
      <c r="AM110" s="2">
        <v>81452626.5</v>
      </c>
      <c r="AN110" s="2">
        <v>665497</v>
      </c>
      <c r="AO110" s="2">
        <v>84867</v>
      </c>
      <c r="AP110" s="2">
        <v>956383</v>
      </c>
      <c r="AQ110" s="2">
        <v>1041250</v>
      </c>
      <c r="AR110" s="2">
        <v>70267728</v>
      </c>
      <c r="AS110" s="2">
        <v>16771</v>
      </c>
      <c r="AT110" s="2">
        <v>70089469.5</v>
      </c>
      <c r="AU110" s="2">
        <v>43964</v>
      </c>
      <c r="AV110" s="2">
        <v>9700</v>
      </c>
      <c r="AW110" s="2">
        <v>83488</v>
      </c>
      <c r="AX110" s="2">
        <v>93188</v>
      </c>
      <c r="AY110" s="2">
        <v>11346511</v>
      </c>
      <c r="AZ110" s="2">
        <v>2800</v>
      </c>
      <c r="BA110" s="2">
        <v>11363157</v>
      </c>
      <c r="BB110" s="2">
        <v>77813</v>
      </c>
      <c r="BC110" s="2">
        <v>28552</v>
      </c>
      <c r="BD110" s="2">
        <v>126483</v>
      </c>
      <c r="BE110" s="2">
        <v>155035</v>
      </c>
      <c r="BF110" s="2">
        <v>15244815</v>
      </c>
      <c r="BG110" s="2">
        <v>631</v>
      </c>
      <c r="BH110" s="2">
        <v>310</v>
      </c>
      <c r="BI110" s="2">
        <v>15103058.5</v>
      </c>
      <c r="BJ110" s="2">
        <v>0</v>
      </c>
      <c r="BK110" s="2">
        <v>29138</v>
      </c>
      <c r="BL110" s="2">
        <v>0</v>
      </c>
      <c r="BM110" s="2">
        <v>3189</v>
      </c>
      <c r="BN110" s="2">
        <v>0</v>
      </c>
      <c r="BO110" s="2">
        <v>23557</v>
      </c>
      <c r="BP110" s="2">
        <v>0</v>
      </c>
      <c r="BQ110" s="2">
        <v>26746</v>
      </c>
      <c r="BR110" s="2">
        <v>7777363</v>
      </c>
      <c r="BS110" s="2">
        <v>0</v>
      </c>
      <c r="BT110" s="2">
        <v>0</v>
      </c>
      <c r="BU110" s="2">
        <v>3031</v>
      </c>
      <c r="BV110" s="2">
        <v>555</v>
      </c>
      <c r="BW110" s="2">
        <v>8002780</v>
      </c>
      <c r="BX110" s="2">
        <v>154091</v>
      </c>
      <c r="BY110" s="2">
        <v>23166</v>
      </c>
      <c r="BZ110" s="2">
        <v>345547</v>
      </c>
      <c r="CA110" s="2">
        <v>368713</v>
      </c>
      <c r="CB110" s="2">
        <v>36526015</v>
      </c>
      <c r="CC110" s="2">
        <v>15842</v>
      </c>
      <c r="CD110" s="2">
        <v>36290939.5</v>
      </c>
      <c r="CE110" s="2">
        <v>95549</v>
      </c>
      <c r="CF110" s="2">
        <v>15375</v>
      </c>
      <c r="CG110" s="2">
        <v>35325</v>
      </c>
      <c r="CH110" s="2">
        <v>50700</v>
      </c>
      <c r="CI110" s="2">
        <v>11688797</v>
      </c>
      <c r="CJ110" s="2">
        <v>16712</v>
      </c>
      <c r="CK110" s="2">
        <v>11719097</v>
      </c>
      <c r="CL110" s="2">
        <v>4322</v>
      </c>
      <c r="CM110" s="2">
        <v>997</v>
      </c>
      <c r="CN110" s="2">
        <v>3059</v>
      </c>
      <c r="CO110" s="2">
        <v>4056</v>
      </c>
      <c r="CP110" s="2">
        <v>415143</v>
      </c>
      <c r="CQ110" s="2">
        <v>4493</v>
      </c>
      <c r="CR110" s="2">
        <v>832</v>
      </c>
      <c r="CS110" s="2">
        <v>423756</v>
      </c>
      <c r="CT110" s="2">
        <v>49035</v>
      </c>
      <c r="CU110" s="2">
        <v>4376</v>
      </c>
      <c r="CV110" s="2">
        <v>13437</v>
      </c>
      <c r="CW110" s="2">
        <v>17813</v>
      </c>
      <c r="CX110" s="2">
        <v>5928587</v>
      </c>
      <c r="CY110" s="2">
        <v>12527</v>
      </c>
      <c r="CZ110" s="2">
        <v>5200</v>
      </c>
      <c r="DA110" s="2">
        <v>5929144</v>
      </c>
      <c r="DB110" s="2">
        <v>42192</v>
      </c>
      <c r="DC110" s="2">
        <v>10002</v>
      </c>
      <c r="DD110" s="2">
        <v>18829</v>
      </c>
      <c r="DE110" s="2">
        <v>28831</v>
      </c>
      <c r="DF110" s="2">
        <v>4872872</v>
      </c>
      <c r="DG110" s="2">
        <v>10419</v>
      </c>
      <c r="DH110" s="2">
        <v>4695</v>
      </c>
      <c r="DI110" s="2">
        <v>5366197</v>
      </c>
      <c r="DJ110" s="2">
        <v>1173165</v>
      </c>
      <c r="DK110" s="2">
        <v>195983</v>
      </c>
      <c r="DL110" s="2">
        <v>2160694</v>
      </c>
      <c r="DM110" s="2">
        <v>2356677</v>
      </c>
      <c r="DN110" s="2">
        <v>194842136</v>
      </c>
      <c r="DO110" s="2">
        <v>28764</v>
      </c>
      <c r="DP110" s="2">
        <v>193635932</v>
      </c>
      <c r="DQ110" s="2">
        <v>1500130</v>
      </c>
      <c r="DR110" s="2">
        <v>248399</v>
      </c>
      <c r="DS110" s="2">
        <v>2595058</v>
      </c>
      <c r="DT110" s="2">
        <v>2843457</v>
      </c>
      <c r="DU110" s="2">
        <v>257123932</v>
      </c>
      <c r="DV110" s="2">
        <v>66711</v>
      </c>
      <c r="DW110" s="2">
        <v>255768003</v>
      </c>
    </row>
    <row r="111" spans="1:127" x14ac:dyDescent="0.3">
      <c r="A111" s="1">
        <v>42460</v>
      </c>
      <c r="B111">
        <v>1</v>
      </c>
      <c r="C111">
        <v>4</v>
      </c>
      <c r="D111" s="2">
        <v>77370</v>
      </c>
      <c r="E111" s="2">
        <v>8724</v>
      </c>
      <c r="F111" s="2">
        <v>146795</v>
      </c>
      <c r="G111" s="2">
        <v>155519</v>
      </c>
      <c r="H111" s="2">
        <v>12474708</v>
      </c>
      <c r="I111" s="2">
        <v>-2407</v>
      </c>
      <c r="J111" s="2">
        <v>12371051</v>
      </c>
      <c r="K111" s="2">
        <v>10564</v>
      </c>
      <c r="L111" s="2">
        <v>250</v>
      </c>
      <c r="M111" s="2">
        <v>41952</v>
      </c>
      <c r="N111" s="2">
        <v>42202</v>
      </c>
      <c r="O111" s="2">
        <v>7861476</v>
      </c>
      <c r="P111" s="2">
        <v>17</v>
      </c>
      <c r="Q111" s="2">
        <v>7710281</v>
      </c>
      <c r="R111" s="2">
        <v>187079</v>
      </c>
      <c r="S111" s="2">
        <v>32390</v>
      </c>
      <c r="T111" s="2">
        <v>403490</v>
      </c>
      <c r="U111" s="2">
        <v>435880</v>
      </c>
      <c r="V111" s="2">
        <v>50057236</v>
      </c>
      <c r="W111" s="2">
        <v>6160</v>
      </c>
      <c r="X111" s="2">
        <v>49636291.5</v>
      </c>
      <c r="Y111" s="2">
        <v>239</v>
      </c>
      <c r="Z111" s="2">
        <v>0</v>
      </c>
      <c r="AA111" s="2">
        <v>850</v>
      </c>
      <c r="AB111" s="2">
        <v>850</v>
      </c>
      <c r="AC111" s="2">
        <v>604087</v>
      </c>
      <c r="AD111" s="2">
        <v>-20</v>
      </c>
      <c r="AE111" s="2">
        <v>582310.5</v>
      </c>
      <c r="AF111" s="2">
        <v>376013</v>
      </c>
      <c r="AG111" s="2">
        <v>43760</v>
      </c>
      <c r="AH111" s="2">
        <v>339128</v>
      </c>
      <c r="AI111" s="2">
        <v>382888</v>
      </c>
      <c r="AJ111" s="2">
        <v>53642864</v>
      </c>
      <c r="AK111" s="2">
        <v>9029</v>
      </c>
      <c r="AL111" s="2">
        <v>4723</v>
      </c>
      <c r="AM111" s="2">
        <v>53451189</v>
      </c>
      <c r="AN111" s="2">
        <v>363224</v>
      </c>
      <c r="AO111" s="2">
        <v>42721</v>
      </c>
      <c r="AP111" s="2">
        <v>322379</v>
      </c>
      <c r="AQ111" s="2">
        <v>365100</v>
      </c>
      <c r="AR111" s="2">
        <v>48947615</v>
      </c>
      <c r="AS111" s="2">
        <v>4157</v>
      </c>
      <c r="AT111" s="2">
        <v>48778107.5</v>
      </c>
      <c r="AU111" s="2">
        <v>12789</v>
      </c>
      <c r="AV111" s="2">
        <v>1039</v>
      </c>
      <c r="AW111" s="2">
        <v>16749</v>
      </c>
      <c r="AX111" s="2">
        <v>17788</v>
      </c>
      <c r="AY111" s="2">
        <v>4695249</v>
      </c>
      <c r="AZ111" s="2">
        <v>149</v>
      </c>
      <c r="BA111" s="2">
        <v>4673081.5</v>
      </c>
      <c r="BB111" s="2">
        <v>257076</v>
      </c>
      <c r="BC111" s="2">
        <v>70145</v>
      </c>
      <c r="BD111" s="2">
        <v>97446</v>
      </c>
      <c r="BE111" s="2">
        <v>167591</v>
      </c>
      <c r="BF111" s="2">
        <v>27628190</v>
      </c>
      <c r="BG111" s="2">
        <v>1342</v>
      </c>
      <c r="BH111" s="2">
        <v>867</v>
      </c>
      <c r="BI111" s="2">
        <v>27367591.5</v>
      </c>
      <c r="BK111" s="2">
        <v>231955</v>
      </c>
      <c r="BM111" s="2">
        <v>48444</v>
      </c>
      <c r="BO111" s="2">
        <v>74500</v>
      </c>
      <c r="BQ111" s="2">
        <v>122944</v>
      </c>
      <c r="BR111" s="2">
        <v>28140581</v>
      </c>
      <c r="BU111" s="2">
        <v>3657</v>
      </c>
      <c r="BV111" s="2">
        <v>905</v>
      </c>
      <c r="BW111" s="2">
        <v>28568093.5</v>
      </c>
      <c r="BX111" s="2">
        <v>217346</v>
      </c>
      <c r="BY111" s="2">
        <v>38633</v>
      </c>
      <c r="BZ111" s="2">
        <v>273667</v>
      </c>
      <c r="CA111" s="2">
        <v>312300</v>
      </c>
      <c r="CB111" s="2">
        <v>32476273</v>
      </c>
      <c r="CC111" s="2">
        <v>9923</v>
      </c>
      <c r="CD111" s="2">
        <v>32204697.5</v>
      </c>
      <c r="CE111" s="2">
        <v>94979</v>
      </c>
      <c r="CF111" s="2">
        <v>14130</v>
      </c>
      <c r="CG111" s="2">
        <v>33532</v>
      </c>
      <c r="CH111" s="2">
        <v>47662</v>
      </c>
      <c r="CI111" s="2">
        <v>9778193</v>
      </c>
      <c r="CJ111" s="2">
        <v>21843</v>
      </c>
      <c r="CK111" s="2">
        <v>9810741</v>
      </c>
      <c r="CL111" s="2">
        <v>13754</v>
      </c>
      <c r="CM111" s="2">
        <v>333</v>
      </c>
      <c r="CN111" s="2">
        <v>5907</v>
      </c>
      <c r="CO111" s="2">
        <v>6240</v>
      </c>
      <c r="CP111" s="2">
        <v>483704</v>
      </c>
      <c r="CQ111" s="2">
        <v>17463</v>
      </c>
      <c r="CR111" s="2">
        <v>1902</v>
      </c>
      <c r="CS111" s="2">
        <v>490815</v>
      </c>
      <c r="CT111" s="2">
        <v>40307</v>
      </c>
      <c r="CU111" s="2">
        <v>4522</v>
      </c>
      <c r="CV111" s="2">
        <v>10957</v>
      </c>
      <c r="CW111" s="2">
        <v>15479</v>
      </c>
      <c r="CX111" s="2">
        <v>4581011</v>
      </c>
      <c r="CY111" s="2">
        <v>4507</v>
      </c>
      <c r="CZ111" s="2">
        <v>1878</v>
      </c>
      <c r="DA111" s="2">
        <v>4567282.5</v>
      </c>
      <c r="DB111" s="2">
        <v>40918</v>
      </c>
      <c r="DC111" s="2">
        <v>9275</v>
      </c>
      <c r="DD111" s="2">
        <v>16668</v>
      </c>
      <c r="DE111" s="2">
        <v>25943</v>
      </c>
      <c r="DF111" s="2">
        <v>4434510</v>
      </c>
      <c r="DG111" s="2">
        <v>6406</v>
      </c>
      <c r="DH111" s="2">
        <v>2753</v>
      </c>
      <c r="DI111" s="2">
        <v>4752643.5</v>
      </c>
      <c r="DJ111" s="2">
        <v>908102</v>
      </c>
      <c r="DK111" s="2">
        <v>155269</v>
      </c>
      <c r="DL111" s="2">
        <v>1028811</v>
      </c>
      <c r="DM111" s="2">
        <v>1184080</v>
      </c>
      <c r="DN111" s="2">
        <v>151664474</v>
      </c>
      <c r="DO111" s="2">
        <v>8551</v>
      </c>
      <c r="DP111" s="2">
        <v>150536404</v>
      </c>
      <c r="DQ111" s="2">
        <v>1582581</v>
      </c>
      <c r="DR111" s="2">
        <v>276031</v>
      </c>
      <c r="DS111" s="2">
        <v>1463814</v>
      </c>
      <c r="DT111" s="2">
        <v>1739845</v>
      </c>
      <c r="DU111" s="2">
        <v>227576743</v>
      </c>
      <c r="DV111" s="2">
        <v>48003</v>
      </c>
      <c r="DW111" s="2">
        <v>226569818</v>
      </c>
    </row>
    <row r="112" spans="1:127" x14ac:dyDescent="0.3">
      <c r="A112" s="1">
        <v>42460</v>
      </c>
      <c r="B112">
        <v>1</v>
      </c>
      <c r="C112">
        <v>5</v>
      </c>
      <c r="D112" s="2">
        <v>153520</v>
      </c>
      <c r="E112" s="2">
        <v>9858</v>
      </c>
      <c r="F112" s="2">
        <v>250977</v>
      </c>
      <c r="G112" s="2">
        <v>260835</v>
      </c>
      <c r="H112" s="2">
        <v>27663932</v>
      </c>
      <c r="I112" s="2">
        <v>-5271</v>
      </c>
      <c r="J112" s="2">
        <v>27257387</v>
      </c>
      <c r="K112" s="2">
        <v>13058</v>
      </c>
      <c r="L112" s="2">
        <v>824</v>
      </c>
      <c r="M112" s="2">
        <v>39943</v>
      </c>
      <c r="N112" s="2">
        <v>40767</v>
      </c>
      <c r="O112" s="2">
        <v>7022870</v>
      </c>
      <c r="P112" s="2">
        <v>-227</v>
      </c>
      <c r="Q112" s="2">
        <v>6815736</v>
      </c>
      <c r="R112" s="2">
        <v>322651</v>
      </c>
      <c r="S112" s="2">
        <v>64527</v>
      </c>
      <c r="T112" s="2">
        <v>646135</v>
      </c>
      <c r="U112" s="2">
        <v>710662</v>
      </c>
      <c r="V112" s="2">
        <v>77643578</v>
      </c>
      <c r="W112" s="2">
        <v>7976</v>
      </c>
      <c r="X112" s="2">
        <v>76590173</v>
      </c>
      <c r="Y112" s="2">
        <v>369</v>
      </c>
      <c r="Z112" s="2">
        <v>0</v>
      </c>
      <c r="AA112" s="2">
        <v>75</v>
      </c>
      <c r="AB112" s="2">
        <v>75</v>
      </c>
      <c r="AC112" s="2">
        <v>791084</v>
      </c>
      <c r="AD112" s="2">
        <v>11</v>
      </c>
      <c r="AE112" s="2">
        <v>784949.5</v>
      </c>
      <c r="AF112" s="2">
        <v>737750</v>
      </c>
      <c r="AG112" s="2">
        <v>122146</v>
      </c>
      <c r="AH112" s="2">
        <v>693448</v>
      </c>
      <c r="AI112" s="2">
        <v>815594</v>
      </c>
      <c r="AJ112" s="2">
        <v>66668166</v>
      </c>
      <c r="AK112" s="2">
        <v>12086</v>
      </c>
      <c r="AL112" s="2">
        <v>4829</v>
      </c>
      <c r="AM112" s="2">
        <v>66188312</v>
      </c>
      <c r="AN112" s="2">
        <v>721757</v>
      </c>
      <c r="AO112" s="2">
        <v>114837</v>
      </c>
      <c r="AP112" s="2">
        <v>668880</v>
      </c>
      <c r="AQ112" s="2">
        <v>783717</v>
      </c>
      <c r="AR112" s="2">
        <v>62238089</v>
      </c>
      <c r="AS112" s="2">
        <v>7071</v>
      </c>
      <c r="AT112" s="2">
        <v>61798606</v>
      </c>
      <c r="AU112" s="2">
        <v>15993</v>
      </c>
      <c r="AV112" s="2">
        <v>7309</v>
      </c>
      <c r="AW112" s="2">
        <v>24568</v>
      </c>
      <c r="AX112" s="2">
        <v>31877</v>
      </c>
      <c r="AY112" s="2">
        <v>4430077</v>
      </c>
      <c r="AZ112" s="2">
        <v>186</v>
      </c>
      <c r="BA112" s="2">
        <v>4389706</v>
      </c>
      <c r="BB112" s="2">
        <v>109877</v>
      </c>
      <c r="BC112" s="2">
        <v>14569</v>
      </c>
      <c r="BD112" s="2">
        <v>93210</v>
      </c>
      <c r="BE112" s="2">
        <v>107779</v>
      </c>
      <c r="BF112" s="2">
        <v>12068622</v>
      </c>
      <c r="BG112" s="2">
        <v>1253</v>
      </c>
      <c r="BH112" s="2">
        <v>402</v>
      </c>
      <c r="BI112" s="2">
        <v>11940663.5</v>
      </c>
      <c r="BJ112" s="2">
        <v>0</v>
      </c>
      <c r="BK112" s="2">
        <v>70716</v>
      </c>
      <c r="BL112" s="2">
        <v>0</v>
      </c>
      <c r="BM112" s="2">
        <v>11531</v>
      </c>
      <c r="BN112" s="2">
        <v>0</v>
      </c>
      <c r="BO112" s="2">
        <v>49052</v>
      </c>
      <c r="BP112" s="2">
        <v>0</v>
      </c>
      <c r="BQ112" s="2">
        <v>60583</v>
      </c>
      <c r="BR112" s="2">
        <v>9331676</v>
      </c>
      <c r="BS112" s="2">
        <v>0</v>
      </c>
      <c r="BT112" s="2">
        <v>0</v>
      </c>
      <c r="BU112" s="2">
        <v>8194</v>
      </c>
      <c r="BV112" s="2">
        <v>479</v>
      </c>
      <c r="BW112" s="2">
        <v>9505863.5</v>
      </c>
      <c r="BX112" s="2">
        <v>362942</v>
      </c>
      <c r="BY112" s="2">
        <v>37213</v>
      </c>
      <c r="BZ112" s="2">
        <v>704898</v>
      </c>
      <c r="CA112" s="2">
        <v>742111</v>
      </c>
      <c r="CB112" s="2">
        <v>42026808</v>
      </c>
      <c r="CC112" s="2">
        <v>44216</v>
      </c>
      <c r="CD112" s="2">
        <v>41907368.5</v>
      </c>
      <c r="CE112" s="2">
        <v>286574</v>
      </c>
      <c r="CF112" s="2">
        <v>84017</v>
      </c>
      <c r="CG112" s="2">
        <v>54366</v>
      </c>
      <c r="CH112" s="2">
        <v>138383</v>
      </c>
      <c r="CI112" s="2">
        <v>13566081</v>
      </c>
      <c r="CJ112" s="2">
        <v>29111</v>
      </c>
      <c r="CK112" s="2">
        <v>13561511</v>
      </c>
      <c r="CL112" s="2">
        <v>2892</v>
      </c>
      <c r="CM112" s="2">
        <v>1002</v>
      </c>
      <c r="CN112" s="2">
        <v>1290</v>
      </c>
      <c r="CO112" s="2">
        <v>2292</v>
      </c>
      <c r="CP112" s="2">
        <v>305198</v>
      </c>
      <c r="CQ112" s="2">
        <v>1318</v>
      </c>
      <c r="CR112" s="2">
        <v>274</v>
      </c>
      <c r="CS112" s="2">
        <v>309748.5</v>
      </c>
      <c r="CT112" s="2">
        <v>114089</v>
      </c>
      <c r="CU112" s="2">
        <v>10879</v>
      </c>
      <c r="CV112" s="2">
        <v>26820</v>
      </c>
      <c r="CW112" s="2">
        <v>37699</v>
      </c>
      <c r="CX112" s="2">
        <v>5940234</v>
      </c>
      <c r="CY112" s="2">
        <v>26019</v>
      </c>
      <c r="CZ112" s="2">
        <v>7533</v>
      </c>
      <c r="DA112" s="2">
        <v>5974194</v>
      </c>
      <c r="DB112" s="2">
        <v>169593</v>
      </c>
      <c r="DC112" s="2">
        <v>72136</v>
      </c>
      <c r="DD112" s="2">
        <v>26256</v>
      </c>
      <c r="DE112" s="2">
        <v>98392</v>
      </c>
      <c r="DF112" s="2">
        <v>6838182</v>
      </c>
      <c r="DG112" s="2">
        <v>15964</v>
      </c>
      <c r="DH112" s="2">
        <v>6383</v>
      </c>
      <c r="DI112" s="2">
        <v>7277568.5</v>
      </c>
      <c r="DJ112" s="2">
        <v>1336856</v>
      </c>
      <c r="DK112" s="2">
        <v>211924</v>
      </c>
      <c r="DL112" s="2">
        <v>1723713</v>
      </c>
      <c r="DM112" s="2">
        <v>1935637</v>
      </c>
      <c r="DN112" s="2">
        <v>191067168</v>
      </c>
      <c r="DO112" s="2">
        <v>10586</v>
      </c>
      <c r="DP112" s="2">
        <v>188792271.5</v>
      </c>
      <c r="DQ112" s="2">
        <v>2108570</v>
      </c>
      <c r="DR112" s="2">
        <v>359937</v>
      </c>
      <c r="DS112" s="2">
        <v>2581683</v>
      </c>
      <c r="DT112" s="2">
        <v>2941620</v>
      </c>
      <c r="DU112" s="2">
        <v>263723114</v>
      </c>
      <c r="DV112" s="2">
        <v>96056</v>
      </c>
      <c r="DW112" s="2">
        <v>261305361</v>
      </c>
    </row>
    <row r="113" spans="1:127" x14ac:dyDescent="0.3">
      <c r="A113" s="1">
        <v>42460</v>
      </c>
      <c r="B113">
        <v>1</v>
      </c>
      <c r="C113">
        <v>6</v>
      </c>
      <c r="D113" s="2">
        <v>29512</v>
      </c>
      <c r="E113" s="2">
        <v>3663</v>
      </c>
      <c r="F113" s="2">
        <v>77439</v>
      </c>
      <c r="G113" s="2">
        <v>81102</v>
      </c>
      <c r="H113" s="2">
        <v>8253911</v>
      </c>
      <c r="I113" s="2">
        <v>-2970</v>
      </c>
      <c r="J113" s="2">
        <v>8083685.5</v>
      </c>
      <c r="K113" s="2">
        <v>11618</v>
      </c>
      <c r="L113" s="2">
        <v>0</v>
      </c>
      <c r="M113" s="2">
        <v>7864</v>
      </c>
      <c r="N113" s="2">
        <v>7864</v>
      </c>
      <c r="O113" s="2">
        <v>8682859</v>
      </c>
      <c r="P113" s="2">
        <v>-12</v>
      </c>
      <c r="Q113" s="2">
        <v>8466790</v>
      </c>
      <c r="R113" s="2">
        <v>110047</v>
      </c>
      <c r="S113" s="2">
        <v>13396</v>
      </c>
      <c r="T113" s="2">
        <v>254977</v>
      </c>
      <c r="U113" s="2">
        <v>268373</v>
      </c>
      <c r="V113" s="2">
        <v>47431069</v>
      </c>
      <c r="W113" s="2">
        <v>-3113</v>
      </c>
      <c r="X113" s="2">
        <v>46851896.5</v>
      </c>
      <c r="Y113" s="2">
        <v>511</v>
      </c>
      <c r="Z113" s="2">
        <v>0</v>
      </c>
      <c r="AA113" s="2">
        <v>2221</v>
      </c>
      <c r="AB113" s="2">
        <v>2221</v>
      </c>
      <c r="AC113" s="2">
        <v>767822</v>
      </c>
      <c r="AD113" s="2">
        <v>-786</v>
      </c>
      <c r="AE113" s="2">
        <v>727465.5</v>
      </c>
      <c r="AF113" s="2">
        <v>162704</v>
      </c>
      <c r="AG113" s="2">
        <v>16710</v>
      </c>
      <c r="AH113" s="2">
        <v>232925</v>
      </c>
      <c r="AI113" s="2">
        <v>249635</v>
      </c>
      <c r="AJ113" s="2">
        <v>28375712</v>
      </c>
      <c r="AK113" s="2">
        <v>2872</v>
      </c>
      <c r="AL113" s="2">
        <v>3268</v>
      </c>
      <c r="AM113" s="2">
        <v>28054169</v>
      </c>
      <c r="AN113" s="2">
        <v>151297</v>
      </c>
      <c r="AO113" s="2">
        <v>15441</v>
      </c>
      <c r="AP113" s="2">
        <v>200688</v>
      </c>
      <c r="AQ113" s="2">
        <v>216129</v>
      </c>
      <c r="AR113" s="2">
        <v>23337537</v>
      </c>
      <c r="AS113" s="2">
        <v>-214</v>
      </c>
      <c r="AT113" s="2">
        <v>23008815</v>
      </c>
      <c r="AU113" s="2">
        <v>11407</v>
      </c>
      <c r="AV113" s="2">
        <v>1269</v>
      </c>
      <c r="AW113" s="2">
        <v>32237</v>
      </c>
      <c r="AX113" s="2">
        <v>33506</v>
      </c>
      <c r="AY113" s="2">
        <v>5038175</v>
      </c>
      <c r="AZ113" s="2">
        <v>-182</v>
      </c>
      <c r="BA113" s="2">
        <v>5045354</v>
      </c>
      <c r="BB113" s="2">
        <v>27116</v>
      </c>
      <c r="BC113" s="2">
        <v>8004</v>
      </c>
      <c r="BD113" s="2">
        <v>40874</v>
      </c>
      <c r="BE113" s="2">
        <v>48878</v>
      </c>
      <c r="BF113" s="2">
        <v>3127547</v>
      </c>
      <c r="BG113" s="2">
        <v>104</v>
      </c>
      <c r="BH113" s="2">
        <v>750</v>
      </c>
      <c r="BI113" s="2">
        <v>3089005</v>
      </c>
      <c r="BJ113" s="2">
        <v>0</v>
      </c>
      <c r="BK113" s="2">
        <v>21335</v>
      </c>
      <c r="BL113" s="2">
        <v>0</v>
      </c>
      <c r="BM113" s="2">
        <v>4268</v>
      </c>
      <c r="BN113" s="2">
        <v>0</v>
      </c>
      <c r="BO113" s="2">
        <v>16194</v>
      </c>
      <c r="BP113" s="2">
        <v>0</v>
      </c>
      <c r="BQ113" s="2">
        <v>20462</v>
      </c>
      <c r="BR113" s="2">
        <v>2531363</v>
      </c>
      <c r="BS113" s="2">
        <v>0</v>
      </c>
      <c r="BT113" s="2">
        <v>0</v>
      </c>
      <c r="BU113" s="2">
        <v>130</v>
      </c>
      <c r="BV113" s="2">
        <v>127</v>
      </c>
      <c r="BW113" s="2">
        <v>2594987.5</v>
      </c>
      <c r="BX113" s="2">
        <v>79583</v>
      </c>
      <c r="BY113" s="2">
        <v>15012</v>
      </c>
      <c r="BZ113" s="2">
        <v>169989</v>
      </c>
      <c r="CA113" s="2">
        <v>185001</v>
      </c>
      <c r="CB113" s="2">
        <v>18266335</v>
      </c>
      <c r="CC113" s="2">
        <v>7700</v>
      </c>
      <c r="CD113" s="2">
        <v>18152832</v>
      </c>
      <c r="CE113" s="2">
        <v>36931</v>
      </c>
      <c r="CF113" s="2">
        <v>3567</v>
      </c>
      <c r="CG113" s="2">
        <v>12263</v>
      </c>
      <c r="CH113" s="2">
        <v>15830</v>
      </c>
      <c r="CI113" s="2">
        <v>5102640</v>
      </c>
      <c r="CJ113" s="2">
        <v>9513</v>
      </c>
      <c r="CK113" s="2">
        <v>5088652.5</v>
      </c>
      <c r="CL113" s="2">
        <v>3051</v>
      </c>
      <c r="CM113" s="2">
        <v>1578</v>
      </c>
      <c r="CN113" s="2">
        <v>244</v>
      </c>
      <c r="CO113" s="2">
        <v>1822</v>
      </c>
      <c r="CP113" s="2">
        <v>296070</v>
      </c>
      <c r="CQ113" s="2">
        <v>2049</v>
      </c>
      <c r="CR113" s="2">
        <v>523</v>
      </c>
      <c r="CS113" s="2">
        <v>308618</v>
      </c>
      <c r="CT113" s="2">
        <v>22076</v>
      </c>
      <c r="CU113" s="2">
        <v>1183</v>
      </c>
      <c r="CV113" s="2">
        <v>5325</v>
      </c>
      <c r="CW113" s="2">
        <v>6508</v>
      </c>
      <c r="CX113" s="2">
        <v>2408386</v>
      </c>
      <c r="CY113" s="2">
        <v>6258</v>
      </c>
      <c r="CZ113" s="2">
        <v>1760</v>
      </c>
      <c r="DA113" s="2">
        <v>2411424</v>
      </c>
      <c r="DB113" s="2">
        <v>11804</v>
      </c>
      <c r="DC113" s="2">
        <v>806</v>
      </c>
      <c r="DD113" s="2">
        <v>6694</v>
      </c>
      <c r="DE113" s="2">
        <v>7500</v>
      </c>
      <c r="DF113" s="2">
        <v>2077732</v>
      </c>
      <c r="DG113" s="2">
        <v>5424</v>
      </c>
      <c r="DH113" s="2">
        <v>1935</v>
      </c>
      <c r="DI113" s="2">
        <v>2368610.5</v>
      </c>
      <c r="DJ113" s="2">
        <v>340997</v>
      </c>
      <c r="DK113" s="2">
        <v>41773</v>
      </c>
      <c r="DL113" s="2">
        <v>614079</v>
      </c>
      <c r="DM113" s="2">
        <v>655852</v>
      </c>
      <c r="DN113" s="2">
        <v>95871181</v>
      </c>
      <c r="DO113" s="2">
        <v>-7137</v>
      </c>
      <c r="DP113" s="2">
        <v>94545675</v>
      </c>
      <c r="DQ113" s="2">
        <v>502401</v>
      </c>
      <c r="DR113" s="2">
        <v>70029</v>
      </c>
      <c r="DS113" s="2">
        <v>837289</v>
      </c>
      <c r="DT113" s="2">
        <v>907318</v>
      </c>
      <c r="DU113" s="2">
        <v>125020969</v>
      </c>
      <c r="DV113" s="2">
        <v>13866</v>
      </c>
      <c r="DW113" s="2">
        <v>123501380.5</v>
      </c>
    </row>
    <row r="114" spans="1:127" x14ac:dyDescent="0.3">
      <c r="A114" s="1">
        <v>42369</v>
      </c>
      <c r="B114">
        <v>0</v>
      </c>
      <c r="D114" s="2">
        <v>738765</v>
      </c>
      <c r="E114" s="2">
        <v>252343</v>
      </c>
      <c r="F114" s="2">
        <v>1390782</v>
      </c>
      <c r="G114" s="2">
        <v>1643125</v>
      </c>
      <c r="H114" s="2">
        <v>181618188</v>
      </c>
      <c r="I114" s="2">
        <v>-50900</v>
      </c>
      <c r="J114" s="2">
        <v>178975604</v>
      </c>
      <c r="K114" s="2">
        <v>304045</v>
      </c>
      <c r="L114" s="2">
        <v>89891</v>
      </c>
      <c r="M114" s="2">
        <v>496681</v>
      </c>
      <c r="N114" s="2">
        <v>586572</v>
      </c>
      <c r="O114" s="2">
        <v>252114639</v>
      </c>
      <c r="P114" s="2">
        <v>-5282</v>
      </c>
      <c r="Q114" s="2">
        <v>246522877</v>
      </c>
      <c r="R114" s="2">
        <v>2049698</v>
      </c>
      <c r="S114" s="2">
        <v>703267</v>
      </c>
      <c r="T114" s="2">
        <v>5639449</v>
      </c>
      <c r="U114" s="2">
        <v>6342716</v>
      </c>
      <c r="V114" s="2">
        <v>812864695</v>
      </c>
      <c r="W114" s="2">
        <v>177464</v>
      </c>
      <c r="X114" s="2">
        <v>800272131.5</v>
      </c>
      <c r="Y114" s="2">
        <v>230218</v>
      </c>
      <c r="Z114" s="2">
        <v>5947</v>
      </c>
      <c r="AA114" s="2">
        <v>156276</v>
      </c>
      <c r="AB114" s="2">
        <v>162223</v>
      </c>
      <c r="AC114" s="2">
        <v>98146830</v>
      </c>
      <c r="AD114" s="2">
        <v>-2755</v>
      </c>
      <c r="AE114" s="2">
        <v>97032596</v>
      </c>
      <c r="AF114" s="2">
        <v>27027503</v>
      </c>
      <c r="AG114" s="2">
        <v>46674893</v>
      </c>
      <c r="AH114" s="2">
        <v>40054654</v>
      </c>
      <c r="AI114" s="2">
        <v>86729547</v>
      </c>
      <c r="AJ114" s="2">
        <v>1942442677</v>
      </c>
      <c r="AK114" s="2">
        <v>1619579</v>
      </c>
      <c r="AL114" s="2">
        <v>576551</v>
      </c>
      <c r="AM114" s="2">
        <v>1929501470.5</v>
      </c>
      <c r="AN114" s="2">
        <v>24151516</v>
      </c>
      <c r="AO114" s="2">
        <v>45606554</v>
      </c>
      <c r="AP114" s="2">
        <v>29503371</v>
      </c>
      <c r="AQ114" s="2">
        <v>75109925</v>
      </c>
      <c r="AR114" s="2">
        <v>1527775545</v>
      </c>
      <c r="AS114" s="2">
        <v>645921</v>
      </c>
      <c r="AT114" s="2">
        <v>1511517930</v>
      </c>
      <c r="AU114" s="2">
        <v>2875987</v>
      </c>
      <c r="AV114" s="2">
        <v>1068339</v>
      </c>
      <c r="AW114" s="2">
        <v>10551283</v>
      </c>
      <c r="AX114" s="2">
        <v>11619622</v>
      </c>
      <c r="AY114" s="2">
        <v>414667132</v>
      </c>
      <c r="AZ114" s="2">
        <v>397107</v>
      </c>
      <c r="BA114" s="2">
        <v>417983540.5</v>
      </c>
      <c r="BB114" s="2">
        <v>118484</v>
      </c>
      <c r="BC114" s="2">
        <v>37268</v>
      </c>
      <c r="BD114" s="2">
        <v>380126</v>
      </c>
      <c r="BE114" s="2">
        <v>417394</v>
      </c>
      <c r="BF114" s="2">
        <v>27307368</v>
      </c>
      <c r="BG114" s="2">
        <v>3474</v>
      </c>
      <c r="BH114" s="2">
        <v>2734</v>
      </c>
      <c r="BI114" s="2">
        <v>26833335.5</v>
      </c>
      <c r="BJ114" s="2">
        <v>76270</v>
      </c>
      <c r="BK114" s="2">
        <v>70107</v>
      </c>
      <c r="BL114" s="2">
        <v>8866</v>
      </c>
      <c r="BM114" s="2">
        <v>6317</v>
      </c>
      <c r="BN114" s="2">
        <v>148544</v>
      </c>
      <c r="BO114" s="2">
        <v>40759</v>
      </c>
      <c r="BP114" s="2">
        <v>157410</v>
      </c>
      <c r="BQ114" s="2">
        <v>47076</v>
      </c>
      <c r="BR114" s="2">
        <v>30320367</v>
      </c>
      <c r="BS114" s="2">
        <v>14310</v>
      </c>
      <c r="BT114" s="2">
        <v>5654</v>
      </c>
      <c r="BU114" s="2">
        <v>7478</v>
      </c>
      <c r="BV114" s="2">
        <v>7466</v>
      </c>
      <c r="BW114" s="2">
        <v>29512289</v>
      </c>
      <c r="BX114" s="2">
        <v>3610021</v>
      </c>
      <c r="BY114" s="2">
        <v>1001292</v>
      </c>
      <c r="BZ114" s="2">
        <v>11150240</v>
      </c>
      <c r="CA114" s="2">
        <v>12151532</v>
      </c>
      <c r="CB114" s="2">
        <v>1640489336</v>
      </c>
      <c r="CC114" s="2">
        <v>1532282</v>
      </c>
      <c r="CD114" s="2">
        <v>1624578010</v>
      </c>
      <c r="CE114" s="2">
        <v>18919521</v>
      </c>
      <c r="CF114" s="2">
        <v>9788124</v>
      </c>
      <c r="CG114" s="2">
        <v>2499879</v>
      </c>
      <c r="CH114" s="2">
        <v>12288003</v>
      </c>
      <c r="CI114" s="2">
        <v>1437916257</v>
      </c>
      <c r="CJ114" s="2">
        <v>6863470</v>
      </c>
      <c r="CK114" s="2">
        <v>1415746569</v>
      </c>
      <c r="CL114" s="2">
        <v>8783913</v>
      </c>
      <c r="CM114" s="2">
        <v>7791478</v>
      </c>
      <c r="CN114" s="2">
        <v>848539</v>
      </c>
      <c r="CO114" s="2">
        <v>8640017</v>
      </c>
      <c r="CP114" s="2">
        <v>754291052</v>
      </c>
      <c r="CQ114" s="2">
        <v>6771129</v>
      </c>
      <c r="CR114" s="2">
        <v>1292480</v>
      </c>
      <c r="CS114" s="2">
        <v>733446148.5</v>
      </c>
      <c r="CT114" s="2">
        <v>6887427</v>
      </c>
      <c r="CU114" s="2">
        <v>150193</v>
      </c>
      <c r="CV114" s="2">
        <v>953179</v>
      </c>
      <c r="CW114" s="2">
        <v>1103372</v>
      </c>
      <c r="CX114" s="2">
        <v>386331535</v>
      </c>
      <c r="CY114" s="2">
        <v>1018400</v>
      </c>
      <c r="CZ114" s="2">
        <v>319825</v>
      </c>
      <c r="DA114" s="2">
        <v>383005263.5</v>
      </c>
      <c r="DB114" s="2">
        <v>3248181</v>
      </c>
      <c r="DC114" s="2">
        <v>1846453</v>
      </c>
      <c r="DD114" s="2">
        <v>698161</v>
      </c>
      <c r="DE114" s="2">
        <v>2544614</v>
      </c>
      <c r="DF114" s="2">
        <v>223181752</v>
      </c>
      <c r="DG114" s="2">
        <v>904848</v>
      </c>
      <c r="DH114" s="2">
        <v>218602</v>
      </c>
      <c r="DI114" s="2">
        <v>299295157</v>
      </c>
      <c r="DJ114" s="2">
        <v>30394776</v>
      </c>
      <c r="DK114" s="2">
        <v>47774537</v>
      </c>
      <c r="DL114" s="2">
        <v>48179023</v>
      </c>
      <c r="DM114" s="2">
        <v>95953560</v>
      </c>
      <c r="DN114" s="2">
        <v>3281077346</v>
      </c>
      <c r="DO114" s="2">
        <v>1177062</v>
      </c>
      <c r="DP114" s="2">
        <v>3246838542.5</v>
      </c>
      <c r="DQ114" s="2">
        <v>55279934</v>
      </c>
      <c r="DR114" s="2">
        <v>58721046</v>
      </c>
      <c r="DS114" s="2">
        <v>63285178</v>
      </c>
      <c r="DT114" s="2">
        <v>122006224</v>
      </c>
      <c r="DU114" s="2">
        <v>7402813798</v>
      </c>
      <c r="DV114" s="2">
        <v>9982988</v>
      </c>
      <c r="DW114" s="2">
        <v>7304907620</v>
      </c>
    </row>
    <row r="115" spans="1:127" x14ac:dyDescent="0.3">
      <c r="A115" s="1">
        <v>42369</v>
      </c>
      <c r="B115">
        <v>1</v>
      </c>
      <c r="D115" s="2">
        <v>378080</v>
      </c>
      <c r="E115" s="2">
        <v>99542</v>
      </c>
      <c r="F115" s="2">
        <v>1333034</v>
      </c>
      <c r="G115" s="2">
        <v>1432576</v>
      </c>
      <c r="H115" s="2">
        <v>93745105</v>
      </c>
      <c r="I115" s="2">
        <v>23192</v>
      </c>
      <c r="J115" s="2">
        <v>91414730.5</v>
      </c>
      <c r="K115" s="2">
        <v>148648</v>
      </c>
      <c r="L115" s="2">
        <v>31151</v>
      </c>
      <c r="M115" s="2">
        <v>333004</v>
      </c>
      <c r="N115" s="2">
        <v>364155</v>
      </c>
      <c r="O115" s="2">
        <v>91951343</v>
      </c>
      <c r="P115" s="2">
        <v>12153</v>
      </c>
      <c r="Q115" s="2">
        <v>89490869</v>
      </c>
      <c r="R115" s="2">
        <v>1591737</v>
      </c>
      <c r="S115" s="2">
        <v>429816</v>
      </c>
      <c r="T115" s="2">
        <v>3782886</v>
      </c>
      <c r="U115" s="2">
        <v>4212702</v>
      </c>
      <c r="V115" s="2">
        <v>418636713</v>
      </c>
      <c r="W115" s="2">
        <v>114718</v>
      </c>
      <c r="X115" s="2">
        <v>412873789.5</v>
      </c>
      <c r="Y115" s="2">
        <v>3054</v>
      </c>
      <c r="Z115" s="2">
        <v>99</v>
      </c>
      <c r="AA115" s="2">
        <v>7153</v>
      </c>
      <c r="AB115" s="2">
        <v>7252</v>
      </c>
      <c r="AC115" s="2">
        <v>4507635</v>
      </c>
      <c r="AD115" s="2">
        <v>1162</v>
      </c>
      <c r="AE115" s="2">
        <v>4478407</v>
      </c>
      <c r="AF115" s="2">
        <v>4117513</v>
      </c>
      <c r="AG115" s="2">
        <v>978146</v>
      </c>
      <c r="AH115" s="2">
        <v>4994625</v>
      </c>
      <c r="AI115" s="2">
        <v>5972771</v>
      </c>
      <c r="AJ115" s="2">
        <v>426788120</v>
      </c>
      <c r="AK115" s="2">
        <v>184358</v>
      </c>
      <c r="AL115" s="2">
        <v>47306</v>
      </c>
      <c r="AM115" s="2">
        <v>423254170.5</v>
      </c>
      <c r="AN115" s="2">
        <v>3885805</v>
      </c>
      <c r="AO115" s="2">
        <v>955181</v>
      </c>
      <c r="AP115" s="2">
        <v>4650764</v>
      </c>
      <c r="AQ115" s="2">
        <v>5605945</v>
      </c>
      <c r="AR115" s="2">
        <v>376158757</v>
      </c>
      <c r="AS115" s="2">
        <v>121602</v>
      </c>
      <c r="AT115" s="2">
        <v>373181931.5</v>
      </c>
      <c r="AU115" s="2">
        <v>231708</v>
      </c>
      <c r="AV115" s="2">
        <v>22965</v>
      </c>
      <c r="AW115" s="2">
        <v>343861</v>
      </c>
      <c r="AX115" s="2">
        <v>366826</v>
      </c>
      <c r="AY115" s="2">
        <v>50629363</v>
      </c>
      <c r="AZ115" s="2">
        <v>15450</v>
      </c>
      <c r="BA115" s="2">
        <v>50072239</v>
      </c>
      <c r="BB115" s="2">
        <v>290141</v>
      </c>
      <c r="BC115" s="2">
        <v>67674</v>
      </c>
      <c r="BD115" s="2">
        <v>425783</v>
      </c>
      <c r="BE115" s="2">
        <v>493457</v>
      </c>
      <c r="BF115" s="2">
        <v>63048834</v>
      </c>
      <c r="BG115" s="2">
        <v>10079</v>
      </c>
      <c r="BH115" s="2">
        <v>3659</v>
      </c>
      <c r="BI115" s="2">
        <v>62423233</v>
      </c>
      <c r="BJ115" s="2">
        <v>0</v>
      </c>
      <c r="BK115" s="2">
        <v>163789</v>
      </c>
      <c r="BL115" s="2">
        <v>0</v>
      </c>
      <c r="BM115" s="2">
        <v>30062</v>
      </c>
      <c r="BN115" s="2">
        <v>0</v>
      </c>
      <c r="BO115" s="2">
        <v>127133</v>
      </c>
      <c r="BP115" s="2">
        <v>0</v>
      </c>
      <c r="BQ115" s="2">
        <v>157195</v>
      </c>
      <c r="BR115" s="2">
        <v>51330665</v>
      </c>
      <c r="BS115" s="2">
        <v>0</v>
      </c>
      <c r="BT115" s="2">
        <v>0</v>
      </c>
      <c r="BU115" s="2">
        <v>16621</v>
      </c>
      <c r="BV115" s="2">
        <v>2962</v>
      </c>
      <c r="BW115" s="2">
        <v>50857526</v>
      </c>
      <c r="BX115" s="2">
        <v>988144</v>
      </c>
      <c r="BY115" s="2">
        <v>154191</v>
      </c>
      <c r="BZ115" s="2">
        <v>2095886</v>
      </c>
      <c r="CA115" s="2">
        <v>2250077</v>
      </c>
      <c r="CB115" s="2">
        <v>196208190</v>
      </c>
      <c r="CC115" s="2">
        <v>224697</v>
      </c>
      <c r="CD115" s="2">
        <v>193350905.5</v>
      </c>
      <c r="CE115" s="2">
        <v>1100496</v>
      </c>
      <c r="CF115" s="2">
        <v>194888</v>
      </c>
      <c r="CG115" s="2">
        <v>217929</v>
      </c>
      <c r="CH115" s="2">
        <v>412817</v>
      </c>
      <c r="CI115" s="2">
        <v>59987978</v>
      </c>
      <c r="CJ115" s="2">
        <v>144264</v>
      </c>
      <c r="CK115" s="2">
        <v>59658711.5</v>
      </c>
      <c r="CL115" s="2">
        <v>43583</v>
      </c>
      <c r="CM115" s="2">
        <v>9406</v>
      </c>
      <c r="CN115" s="2">
        <v>14532</v>
      </c>
      <c r="CO115" s="2">
        <v>23938</v>
      </c>
      <c r="CP115" s="2">
        <v>2172832</v>
      </c>
      <c r="CQ115" s="2">
        <v>30635</v>
      </c>
      <c r="CR115" s="2">
        <v>3821</v>
      </c>
      <c r="CS115" s="2">
        <v>2178821.5</v>
      </c>
      <c r="CT115" s="2">
        <v>645231</v>
      </c>
      <c r="CU115" s="2">
        <v>33800</v>
      </c>
      <c r="CV115" s="2">
        <v>98091</v>
      </c>
      <c r="CW115" s="2">
        <v>131891</v>
      </c>
      <c r="CX115" s="2">
        <v>28483285</v>
      </c>
      <c r="CY115" s="2">
        <v>95658</v>
      </c>
      <c r="CZ115" s="2">
        <v>28898</v>
      </c>
      <c r="DA115" s="2">
        <v>28275225</v>
      </c>
      <c r="DB115" s="2">
        <v>411682</v>
      </c>
      <c r="DC115" s="2">
        <v>151682</v>
      </c>
      <c r="DD115" s="2">
        <v>105306</v>
      </c>
      <c r="DE115" s="2">
        <v>256988</v>
      </c>
      <c r="DF115" s="2">
        <v>26042401</v>
      </c>
      <c r="DG115" s="2">
        <v>71313</v>
      </c>
      <c r="DH115" s="2">
        <v>20623</v>
      </c>
      <c r="DI115" s="2">
        <v>29204665</v>
      </c>
      <c r="DJ115" s="2">
        <v>6535612</v>
      </c>
      <c r="DK115" s="2">
        <v>1609357</v>
      </c>
      <c r="DL115" s="2">
        <v>10922041</v>
      </c>
      <c r="DM115" s="2">
        <v>12531398</v>
      </c>
      <c r="DN115" s="2">
        <v>1094386482</v>
      </c>
      <c r="DO115" s="2">
        <v>293540</v>
      </c>
      <c r="DP115" s="2">
        <v>1079673716.5</v>
      </c>
      <c r="DQ115" s="2">
        <v>8971662</v>
      </c>
      <c r="DR115" s="2">
        <v>2016605</v>
      </c>
      <c r="DS115" s="2">
        <v>13889805</v>
      </c>
      <c r="DT115" s="2">
        <v>15906410</v>
      </c>
      <c r="DU115" s="2">
        <v>1438629460</v>
      </c>
      <c r="DV115" s="2">
        <v>779179</v>
      </c>
      <c r="DW115" s="2">
        <v>1418936506.5</v>
      </c>
    </row>
    <row r="116" spans="1:127" x14ac:dyDescent="0.3">
      <c r="A116" s="1">
        <v>42369</v>
      </c>
      <c r="B116">
        <v>1</v>
      </c>
      <c r="C116">
        <v>1</v>
      </c>
      <c r="D116" s="2">
        <v>76183</v>
      </c>
      <c r="E116" s="2">
        <v>38876</v>
      </c>
      <c r="F116" s="2">
        <v>263355</v>
      </c>
      <c r="G116" s="2">
        <v>302231</v>
      </c>
      <c r="H116" s="2">
        <v>18242714</v>
      </c>
      <c r="I116" s="2">
        <v>6035</v>
      </c>
      <c r="J116" s="2">
        <v>17676953.5</v>
      </c>
      <c r="K116" s="2">
        <v>76200</v>
      </c>
      <c r="L116" s="2">
        <v>17882</v>
      </c>
      <c r="M116" s="2">
        <v>90159</v>
      </c>
      <c r="N116" s="2">
        <v>108041</v>
      </c>
      <c r="O116" s="2">
        <v>48390902</v>
      </c>
      <c r="P116" s="2">
        <v>2632</v>
      </c>
      <c r="Q116" s="2">
        <v>46736026.5</v>
      </c>
      <c r="R116" s="2">
        <v>446000</v>
      </c>
      <c r="S116" s="2">
        <v>253759</v>
      </c>
      <c r="T116" s="2">
        <v>1042301</v>
      </c>
      <c r="U116" s="2">
        <v>1296060</v>
      </c>
      <c r="V116" s="2">
        <v>116241299</v>
      </c>
      <c r="W116" s="2">
        <v>44861</v>
      </c>
      <c r="X116" s="2">
        <v>114287834</v>
      </c>
      <c r="Y116" s="2">
        <v>746</v>
      </c>
      <c r="Z116" s="2">
        <v>0</v>
      </c>
      <c r="AA116" s="2">
        <v>3703</v>
      </c>
      <c r="AB116" s="2">
        <v>3703</v>
      </c>
      <c r="AC116" s="2">
        <v>1265134</v>
      </c>
      <c r="AD116" s="2">
        <v>281</v>
      </c>
      <c r="AE116" s="2">
        <v>1283324</v>
      </c>
      <c r="AF116" s="2">
        <v>1234073</v>
      </c>
      <c r="AG116" s="2">
        <v>599997</v>
      </c>
      <c r="AH116" s="2">
        <v>2051051</v>
      </c>
      <c r="AI116" s="2">
        <v>2651048</v>
      </c>
      <c r="AJ116" s="2">
        <v>144260174</v>
      </c>
      <c r="AK116" s="2">
        <v>49783</v>
      </c>
      <c r="AL116" s="2">
        <v>8499</v>
      </c>
      <c r="AM116" s="2">
        <v>142975716</v>
      </c>
      <c r="AN116" s="2">
        <v>1149143</v>
      </c>
      <c r="AO116" s="2">
        <v>591635</v>
      </c>
      <c r="AP116" s="2">
        <v>1912655</v>
      </c>
      <c r="AQ116" s="2">
        <v>2504290</v>
      </c>
      <c r="AR116" s="2">
        <v>127146077</v>
      </c>
      <c r="AS116" s="2">
        <v>36557</v>
      </c>
      <c r="AT116" s="2">
        <v>126099784.5</v>
      </c>
      <c r="AU116" s="2">
        <v>84930</v>
      </c>
      <c r="AV116" s="2">
        <v>8362</v>
      </c>
      <c r="AW116" s="2">
        <v>138396</v>
      </c>
      <c r="AX116" s="2">
        <v>146758</v>
      </c>
      <c r="AY116" s="2">
        <v>17114097</v>
      </c>
      <c r="AZ116" s="2">
        <v>4727</v>
      </c>
      <c r="BA116" s="2">
        <v>16875931.5</v>
      </c>
      <c r="BB116" s="2">
        <v>8434</v>
      </c>
      <c r="BC116" s="2">
        <v>19583</v>
      </c>
      <c r="BD116" s="2">
        <v>21918</v>
      </c>
      <c r="BE116" s="2">
        <v>41501</v>
      </c>
      <c r="BF116" s="2">
        <v>1746953</v>
      </c>
      <c r="BG116" s="2">
        <v>1182</v>
      </c>
      <c r="BH116" s="2">
        <v>7</v>
      </c>
      <c r="BI116" s="2">
        <v>1700968.5</v>
      </c>
      <c r="BJ116" s="2">
        <v>0</v>
      </c>
      <c r="BK116" s="2">
        <v>761</v>
      </c>
      <c r="BL116" s="2">
        <v>0</v>
      </c>
      <c r="BM116" s="2">
        <v>894</v>
      </c>
      <c r="BN116" s="2">
        <v>0</v>
      </c>
      <c r="BO116" s="2">
        <v>2472</v>
      </c>
      <c r="BP116" s="2">
        <v>0</v>
      </c>
      <c r="BQ116" s="2">
        <v>3366</v>
      </c>
      <c r="BR116" s="2">
        <v>516682</v>
      </c>
      <c r="BS116" s="2">
        <v>0</v>
      </c>
      <c r="BT116" s="2">
        <v>0</v>
      </c>
      <c r="BU116" s="2">
        <v>31</v>
      </c>
      <c r="BV116" s="2">
        <v>3</v>
      </c>
      <c r="BW116" s="2">
        <v>521084.5</v>
      </c>
      <c r="BX116" s="2">
        <v>247401</v>
      </c>
      <c r="BY116" s="2">
        <v>50657</v>
      </c>
      <c r="BZ116" s="2">
        <v>528665</v>
      </c>
      <c r="CA116" s="2">
        <v>579322</v>
      </c>
      <c r="CB116" s="2">
        <v>48170920</v>
      </c>
      <c r="CC116" s="2">
        <v>30497</v>
      </c>
      <c r="CD116" s="2">
        <v>47075866</v>
      </c>
      <c r="CE116" s="2">
        <v>363898</v>
      </c>
      <c r="CF116" s="2">
        <v>41604</v>
      </c>
      <c r="CG116" s="2">
        <v>56432</v>
      </c>
      <c r="CH116" s="2">
        <v>98036</v>
      </c>
      <c r="CI116" s="2">
        <v>12719828</v>
      </c>
      <c r="CJ116" s="2">
        <v>33748</v>
      </c>
      <c r="CK116" s="2">
        <v>12598087</v>
      </c>
      <c r="CL116" s="2">
        <v>10551</v>
      </c>
      <c r="CM116" s="2">
        <v>4839</v>
      </c>
      <c r="CN116" s="2">
        <v>1428</v>
      </c>
      <c r="CO116" s="2">
        <v>6267</v>
      </c>
      <c r="CP116" s="2">
        <v>465227</v>
      </c>
      <c r="CQ116" s="2">
        <v>5242</v>
      </c>
      <c r="CR116" s="2">
        <v>1173</v>
      </c>
      <c r="CS116" s="2">
        <v>463320</v>
      </c>
      <c r="CT116" s="2">
        <v>270422</v>
      </c>
      <c r="CU116" s="2">
        <v>4543</v>
      </c>
      <c r="CV116" s="2">
        <v>31673</v>
      </c>
      <c r="CW116" s="2">
        <v>36216</v>
      </c>
      <c r="CX116" s="2">
        <v>6808512</v>
      </c>
      <c r="CY116" s="2">
        <v>27807</v>
      </c>
      <c r="CZ116" s="2">
        <v>11202</v>
      </c>
      <c r="DA116" s="2">
        <v>6730445.5</v>
      </c>
      <c r="DB116" s="2">
        <v>82925</v>
      </c>
      <c r="DC116" s="2">
        <v>32222</v>
      </c>
      <c r="DD116" s="2">
        <v>23331</v>
      </c>
      <c r="DE116" s="2">
        <v>55553</v>
      </c>
      <c r="DF116" s="2">
        <v>4144116</v>
      </c>
      <c r="DG116" s="2">
        <v>16348</v>
      </c>
      <c r="DH116" s="2">
        <v>3274</v>
      </c>
      <c r="DI116" s="2">
        <v>5404321.5</v>
      </c>
      <c r="DJ116" s="2">
        <v>1850383</v>
      </c>
      <c r="DK116" s="2">
        <v>933125</v>
      </c>
      <c r="DL116" s="2">
        <v>3521493</v>
      </c>
      <c r="DM116" s="2">
        <v>4454618</v>
      </c>
      <c r="DN116" s="2">
        <v>329098233</v>
      </c>
      <c r="DO116" s="2">
        <v>95992</v>
      </c>
      <c r="DP116" s="2">
        <v>323594334.5</v>
      </c>
      <c r="DQ116" s="2">
        <v>2498184</v>
      </c>
      <c r="DR116" s="2">
        <v>1027189</v>
      </c>
      <c r="DS116" s="2">
        <v>4501939</v>
      </c>
      <c r="DT116" s="2">
        <v>5529128</v>
      </c>
      <c r="DU116" s="2">
        <v>401852921</v>
      </c>
      <c r="DV116" s="2">
        <v>165564</v>
      </c>
      <c r="DW116" s="2">
        <v>394709029.5</v>
      </c>
    </row>
    <row r="117" spans="1:127" x14ac:dyDescent="0.3">
      <c r="A117" s="1">
        <v>42369</v>
      </c>
      <c r="B117">
        <v>1</v>
      </c>
      <c r="C117">
        <v>2</v>
      </c>
      <c r="D117" s="2">
        <v>78256</v>
      </c>
      <c r="E117" s="2">
        <v>17280</v>
      </c>
      <c r="F117" s="2">
        <v>404349</v>
      </c>
      <c r="G117" s="2">
        <v>421629</v>
      </c>
      <c r="H117" s="2">
        <v>15474908</v>
      </c>
      <c r="I117" s="2">
        <v>9914</v>
      </c>
      <c r="J117" s="2">
        <v>15073917.5</v>
      </c>
      <c r="K117" s="2">
        <v>8675</v>
      </c>
      <c r="L117" s="2">
        <v>2542</v>
      </c>
      <c r="M117" s="2">
        <v>50167</v>
      </c>
      <c r="N117" s="2">
        <v>52709</v>
      </c>
      <c r="O117" s="2">
        <v>6215842</v>
      </c>
      <c r="P117" s="2">
        <v>1119</v>
      </c>
      <c r="Q117" s="2">
        <v>6149095.5</v>
      </c>
      <c r="R117" s="2">
        <v>248839</v>
      </c>
      <c r="S117" s="2">
        <v>48166</v>
      </c>
      <c r="T117" s="2">
        <v>626012</v>
      </c>
      <c r="U117" s="2">
        <v>674178</v>
      </c>
      <c r="V117" s="2">
        <v>57702710</v>
      </c>
      <c r="W117" s="2">
        <v>14747</v>
      </c>
      <c r="X117" s="2">
        <v>57046250</v>
      </c>
      <c r="Y117" s="2">
        <v>633</v>
      </c>
      <c r="Z117" s="2">
        <v>0</v>
      </c>
      <c r="AA117" s="2">
        <v>99</v>
      </c>
      <c r="AB117" s="2">
        <v>99</v>
      </c>
      <c r="AC117" s="2">
        <v>438311</v>
      </c>
      <c r="AD117" s="2">
        <v>154</v>
      </c>
      <c r="AE117" s="2">
        <v>421343</v>
      </c>
      <c r="AF117" s="2">
        <v>640093</v>
      </c>
      <c r="AG117" s="2">
        <v>87843</v>
      </c>
      <c r="AH117" s="2">
        <v>588904</v>
      </c>
      <c r="AI117" s="2">
        <v>676747</v>
      </c>
      <c r="AJ117" s="2">
        <v>51735675</v>
      </c>
      <c r="AK117" s="2">
        <v>26502</v>
      </c>
      <c r="AL117" s="2">
        <v>8938</v>
      </c>
      <c r="AM117" s="2">
        <v>51244050</v>
      </c>
      <c r="AN117" s="2">
        <v>601897</v>
      </c>
      <c r="AO117" s="2">
        <v>85581</v>
      </c>
      <c r="AP117" s="2">
        <v>541033</v>
      </c>
      <c r="AQ117" s="2">
        <v>626614</v>
      </c>
      <c r="AR117" s="2">
        <v>44118810</v>
      </c>
      <c r="AS117" s="2">
        <v>14534</v>
      </c>
      <c r="AT117" s="2">
        <v>43727231</v>
      </c>
      <c r="AU117" s="2">
        <v>38196</v>
      </c>
      <c r="AV117" s="2">
        <v>2262</v>
      </c>
      <c r="AW117" s="2">
        <v>47871</v>
      </c>
      <c r="AX117" s="2">
        <v>50133</v>
      </c>
      <c r="AY117" s="2">
        <v>7616865</v>
      </c>
      <c r="AZ117" s="2">
        <v>3030</v>
      </c>
      <c r="BA117" s="2">
        <v>7516819</v>
      </c>
      <c r="BB117" s="2">
        <v>23065</v>
      </c>
      <c r="BC117" s="2">
        <v>7801</v>
      </c>
      <c r="BD117" s="2">
        <v>64462</v>
      </c>
      <c r="BE117" s="2">
        <v>72263</v>
      </c>
      <c r="BF117" s="2">
        <v>4127257</v>
      </c>
      <c r="BG117" s="2">
        <v>2063</v>
      </c>
      <c r="BH117" s="2">
        <v>790</v>
      </c>
      <c r="BI117" s="2">
        <v>4104051</v>
      </c>
      <c r="BJ117" s="2">
        <v>0</v>
      </c>
      <c r="BK117" s="2">
        <v>938</v>
      </c>
      <c r="BL117" s="2">
        <v>0</v>
      </c>
      <c r="BM117" s="2">
        <v>1626</v>
      </c>
      <c r="BN117" s="2">
        <v>0</v>
      </c>
      <c r="BO117" s="2">
        <v>3784</v>
      </c>
      <c r="BP117" s="2">
        <v>0</v>
      </c>
      <c r="BQ117" s="2">
        <v>5410</v>
      </c>
      <c r="BR117" s="2">
        <v>1169371</v>
      </c>
      <c r="BS117" s="2">
        <v>0</v>
      </c>
      <c r="BT117" s="2">
        <v>0</v>
      </c>
      <c r="BU117" s="2">
        <v>1893</v>
      </c>
      <c r="BV117" s="2">
        <v>119</v>
      </c>
      <c r="BW117" s="2">
        <v>1237184</v>
      </c>
      <c r="BX117" s="2">
        <v>106304</v>
      </c>
      <c r="BY117" s="2">
        <v>7064</v>
      </c>
      <c r="BZ117" s="2">
        <v>180619</v>
      </c>
      <c r="CA117" s="2">
        <v>187683</v>
      </c>
      <c r="CB117" s="2">
        <v>18989371</v>
      </c>
      <c r="CC117" s="2">
        <v>37795</v>
      </c>
      <c r="CD117" s="2">
        <v>18588018</v>
      </c>
      <c r="CE117" s="2">
        <v>126982</v>
      </c>
      <c r="CF117" s="2">
        <v>43056</v>
      </c>
      <c r="CG117" s="2">
        <v>26218</v>
      </c>
      <c r="CH117" s="2">
        <v>69274</v>
      </c>
      <c r="CI117" s="2">
        <v>6674437</v>
      </c>
      <c r="CJ117" s="2">
        <v>17942</v>
      </c>
      <c r="CK117" s="2">
        <v>6604126</v>
      </c>
      <c r="CL117" s="2">
        <v>1685</v>
      </c>
      <c r="CM117" s="2">
        <v>446</v>
      </c>
      <c r="CN117" s="2">
        <v>171</v>
      </c>
      <c r="CO117" s="2">
        <v>617</v>
      </c>
      <c r="CP117" s="2">
        <v>132168</v>
      </c>
      <c r="CQ117" s="2">
        <v>1028</v>
      </c>
      <c r="CR117" s="2">
        <v>181</v>
      </c>
      <c r="CS117" s="2">
        <v>131663.5</v>
      </c>
      <c r="CT117" s="2">
        <v>60773</v>
      </c>
      <c r="CU117" s="2">
        <v>2159</v>
      </c>
      <c r="CV117" s="2">
        <v>10150</v>
      </c>
      <c r="CW117" s="2">
        <v>12309</v>
      </c>
      <c r="CX117" s="2">
        <v>2631536</v>
      </c>
      <c r="CY117" s="2">
        <v>13499</v>
      </c>
      <c r="CZ117" s="2">
        <v>3284</v>
      </c>
      <c r="DA117" s="2">
        <v>2596246</v>
      </c>
      <c r="DB117" s="2">
        <v>64524</v>
      </c>
      <c r="DC117" s="2">
        <v>40451</v>
      </c>
      <c r="DD117" s="2">
        <v>15897</v>
      </c>
      <c r="DE117" s="2">
        <v>56348</v>
      </c>
      <c r="DF117" s="2">
        <v>3484115</v>
      </c>
      <c r="DG117" s="2">
        <v>9701</v>
      </c>
      <c r="DH117" s="2">
        <v>2821</v>
      </c>
      <c r="DI117" s="2">
        <v>3876216.5</v>
      </c>
      <c r="DJ117" s="2">
        <v>998928</v>
      </c>
      <c r="DK117" s="2">
        <v>163632</v>
      </c>
      <c r="DL117" s="2">
        <v>1733894</v>
      </c>
      <c r="DM117" s="2">
        <v>1897526</v>
      </c>
      <c r="DN117" s="2">
        <v>135256393</v>
      </c>
      <c r="DO117" s="2">
        <v>44617</v>
      </c>
      <c r="DP117" s="2">
        <v>133617364.5</v>
      </c>
      <c r="DQ117" s="2">
        <v>1241318</v>
      </c>
      <c r="DR117" s="2">
        <v>216328</v>
      </c>
      <c r="DS117" s="2">
        <v>1958810</v>
      </c>
      <c r="DT117" s="2">
        <v>2175138</v>
      </c>
      <c r="DU117" s="2">
        <v>164854440</v>
      </c>
      <c r="DV117" s="2">
        <v>104330</v>
      </c>
      <c r="DW117" s="2">
        <v>162665329.5</v>
      </c>
    </row>
    <row r="118" spans="1:127" x14ac:dyDescent="0.3">
      <c r="A118" s="1">
        <v>42369</v>
      </c>
      <c r="B118">
        <v>1</v>
      </c>
      <c r="C118">
        <v>3</v>
      </c>
      <c r="D118" s="2">
        <v>39255</v>
      </c>
      <c r="E118" s="2">
        <v>13867</v>
      </c>
      <c r="F118" s="2">
        <v>184951</v>
      </c>
      <c r="G118" s="2">
        <v>198818</v>
      </c>
      <c r="H118" s="2">
        <v>12631480</v>
      </c>
      <c r="I118" s="2">
        <v>864</v>
      </c>
      <c r="J118" s="2">
        <v>12265273</v>
      </c>
      <c r="K118" s="2">
        <v>33589</v>
      </c>
      <c r="L118" s="2">
        <v>7368</v>
      </c>
      <c r="M118" s="2">
        <v>103697</v>
      </c>
      <c r="N118" s="2">
        <v>111065</v>
      </c>
      <c r="O118" s="2">
        <v>14725570</v>
      </c>
      <c r="P118" s="2">
        <v>4527</v>
      </c>
      <c r="Q118" s="2">
        <v>14460926</v>
      </c>
      <c r="R118" s="2">
        <v>274929</v>
      </c>
      <c r="S118" s="2">
        <v>53324</v>
      </c>
      <c r="T118" s="2">
        <v>795559</v>
      </c>
      <c r="U118" s="2">
        <v>848883</v>
      </c>
      <c r="V118" s="2">
        <v>71873562</v>
      </c>
      <c r="W118" s="2">
        <v>24855</v>
      </c>
      <c r="X118" s="2">
        <v>71251082</v>
      </c>
      <c r="Y118" s="2">
        <v>1071</v>
      </c>
      <c r="Z118" s="2">
        <v>74</v>
      </c>
      <c r="AA118" s="2">
        <v>674</v>
      </c>
      <c r="AB118" s="2">
        <v>748</v>
      </c>
      <c r="AC118" s="2">
        <v>771751</v>
      </c>
      <c r="AD118" s="2">
        <v>-157</v>
      </c>
      <c r="AE118" s="2">
        <v>759086</v>
      </c>
      <c r="AF118" s="2">
        <v>851803</v>
      </c>
      <c r="AG118" s="2">
        <v>108480</v>
      </c>
      <c r="AH118" s="2">
        <v>1102830</v>
      </c>
      <c r="AI118" s="2">
        <v>1211310</v>
      </c>
      <c r="AJ118" s="2">
        <v>83148636</v>
      </c>
      <c r="AK118" s="2">
        <v>56922</v>
      </c>
      <c r="AL118" s="2">
        <v>15888</v>
      </c>
      <c r="AM118" s="2">
        <v>82755082</v>
      </c>
      <c r="AN118" s="2">
        <v>796335</v>
      </c>
      <c r="AO118" s="2">
        <v>101099</v>
      </c>
      <c r="AP118" s="2">
        <v>1017678</v>
      </c>
      <c r="AQ118" s="2">
        <v>1118777</v>
      </c>
      <c r="AR118" s="2">
        <v>71416742</v>
      </c>
      <c r="AS118" s="2">
        <v>35948</v>
      </c>
      <c r="AT118" s="2">
        <v>71090143</v>
      </c>
      <c r="AU118" s="2">
        <v>55468</v>
      </c>
      <c r="AV118" s="2">
        <v>7381</v>
      </c>
      <c r="AW118" s="2">
        <v>85152</v>
      </c>
      <c r="AX118" s="2">
        <v>92533</v>
      </c>
      <c r="AY118" s="2">
        <v>11731894</v>
      </c>
      <c r="AZ118" s="2">
        <v>5086</v>
      </c>
      <c r="BA118" s="2">
        <v>11664939</v>
      </c>
      <c r="BB118" s="2">
        <v>59618</v>
      </c>
      <c r="BC118" s="2">
        <v>10655</v>
      </c>
      <c r="BD118" s="2">
        <v>124730</v>
      </c>
      <c r="BE118" s="2">
        <v>135385</v>
      </c>
      <c r="BF118" s="2">
        <v>15146650</v>
      </c>
      <c r="BG118" s="2">
        <v>1822</v>
      </c>
      <c r="BH118" s="2">
        <v>1040</v>
      </c>
      <c r="BI118" s="2">
        <v>14989066</v>
      </c>
      <c r="BJ118" s="2">
        <v>0</v>
      </c>
      <c r="BK118" s="2">
        <v>7578</v>
      </c>
      <c r="BL118" s="2">
        <v>0</v>
      </c>
      <c r="BM118" s="2">
        <v>2435</v>
      </c>
      <c r="BN118" s="2">
        <v>0</v>
      </c>
      <c r="BO118" s="2">
        <v>22024</v>
      </c>
      <c r="BP118" s="2">
        <v>0</v>
      </c>
      <c r="BQ118" s="2">
        <v>24459</v>
      </c>
      <c r="BR118" s="2">
        <v>8279414</v>
      </c>
      <c r="BS118" s="2">
        <v>0</v>
      </c>
      <c r="BT118" s="2">
        <v>0</v>
      </c>
      <c r="BU118" s="2">
        <v>1472</v>
      </c>
      <c r="BV118" s="2">
        <v>174</v>
      </c>
      <c r="BW118" s="2">
        <v>8012918.5</v>
      </c>
      <c r="BX118" s="2">
        <v>128869</v>
      </c>
      <c r="BY118" s="2">
        <v>17888</v>
      </c>
      <c r="BZ118" s="2">
        <v>320700</v>
      </c>
      <c r="CA118" s="2">
        <v>338588</v>
      </c>
      <c r="CB118" s="2">
        <v>36613664</v>
      </c>
      <c r="CC118" s="2">
        <v>40557</v>
      </c>
      <c r="CD118" s="2">
        <v>36211091.5</v>
      </c>
      <c r="CE118" s="2">
        <v>131908</v>
      </c>
      <c r="CF118" s="2">
        <v>20518</v>
      </c>
      <c r="CG118" s="2">
        <v>37850</v>
      </c>
      <c r="CH118" s="2">
        <v>58368</v>
      </c>
      <c r="CI118" s="2">
        <v>12046386</v>
      </c>
      <c r="CJ118" s="2">
        <v>21953</v>
      </c>
      <c r="CK118" s="2">
        <v>11986270</v>
      </c>
      <c r="CL118" s="2">
        <v>9269</v>
      </c>
      <c r="CM118" s="2">
        <v>939</v>
      </c>
      <c r="CN118" s="2">
        <v>4208</v>
      </c>
      <c r="CO118" s="2">
        <v>5147</v>
      </c>
      <c r="CP118" s="2">
        <v>441892</v>
      </c>
      <c r="CQ118" s="2">
        <v>4709</v>
      </c>
      <c r="CR118" s="2">
        <v>440</v>
      </c>
      <c r="CS118" s="2">
        <v>437041.5</v>
      </c>
      <c r="CT118" s="2">
        <v>66812</v>
      </c>
      <c r="CU118" s="2">
        <v>5616</v>
      </c>
      <c r="CV118" s="2">
        <v>13977</v>
      </c>
      <c r="CW118" s="2">
        <v>19593</v>
      </c>
      <c r="CX118" s="2">
        <v>6053092</v>
      </c>
      <c r="CY118" s="2">
        <v>13869</v>
      </c>
      <c r="CZ118" s="2">
        <v>4269</v>
      </c>
      <c r="DA118" s="2">
        <v>6003442</v>
      </c>
      <c r="DB118" s="2">
        <v>55827</v>
      </c>
      <c r="DC118" s="2">
        <v>13963</v>
      </c>
      <c r="DD118" s="2">
        <v>19665</v>
      </c>
      <c r="DE118" s="2">
        <v>33628</v>
      </c>
      <c r="DF118" s="2">
        <v>5073810</v>
      </c>
      <c r="DG118" s="2">
        <v>12631</v>
      </c>
      <c r="DH118" s="2">
        <v>4547</v>
      </c>
      <c r="DI118" s="2">
        <v>5545786.5</v>
      </c>
      <c r="DJ118" s="2">
        <v>1259194</v>
      </c>
      <c r="DK118" s="2">
        <v>193694</v>
      </c>
      <c r="DL118" s="2">
        <v>2311767</v>
      </c>
      <c r="DM118" s="2">
        <v>2505461</v>
      </c>
      <c r="DN118" s="2">
        <v>197525898</v>
      </c>
      <c r="DO118" s="2">
        <v>72062</v>
      </c>
      <c r="DP118" s="2">
        <v>195721429</v>
      </c>
      <c r="DQ118" s="2">
        <v>1558290</v>
      </c>
      <c r="DR118" s="2">
        <v>239990</v>
      </c>
      <c r="DS118" s="2">
        <v>2717730</v>
      </c>
      <c r="DT118" s="2">
        <v>2957720</v>
      </c>
      <c r="DU118" s="2">
        <v>260726419</v>
      </c>
      <c r="DV118" s="2">
        <v>139672</v>
      </c>
      <c r="DW118" s="2">
        <v>258140114.5</v>
      </c>
    </row>
    <row r="119" spans="1:127" x14ac:dyDescent="0.3">
      <c r="A119" s="1">
        <v>42369</v>
      </c>
      <c r="B119">
        <v>1</v>
      </c>
      <c r="C119">
        <v>4</v>
      </c>
      <c r="D119" s="2">
        <v>44770</v>
      </c>
      <c r="E119" s="2">
        <v>6084</v>
      </c>
      <c r="F119" s="2">
        <v>155944</v>
      </c>
      <c r="G119" s="2">
        <v>162028</v>
      </c>
      <c r="H119" s="2">
        <v>12310161</v>
      </c>
      <c r="I119" s="2">
        <v>-244</v>
      </c>
      <c r="J119" s="2">
        <v>12031309</v>
      </c>
      <c r="K119" s="2">
        <v>9267</v>
      </c>
      <c r="L119" s="2">
        <v>97</v>
      </c>
      <c r="M119" s="2">
        <v>32865</v>
      </c>
      <c r="N119" s="2">
        <v>32962</v>
      </c>
      <c r="O119" s="2">
        <v>7585717</v>
      </c>
      <c r="P119" s="2">
        <v>511</v>
      </c>
      <c r="Q119" s="2">
        <v>7453984.5</v>
      </c>
      <c r="R119" s="2">
        <v>185993</v>
      </c>
      <c r="S119" s="2">
        <v>21037</v>
      </c>
      <c r="T119" s="2">
        <v>411863</v>
      </c>
      <c r="U119" s="2">
        <v>432900</v>
      </c>
      <c r="V119" s="2">
        <v>49497275</v>
      </c>
      <c r="W119" s="2">
        <v>13714</v>
      </c>
      <c r="X119" s="2">
        <v>48942210</v>
      </c>
      <c r="Y119" s="2">
        <v>150</v>
      </c>
      <c r="Z119" s="2">
        <v>0</v>
      </c>
      <c r="AA119" s="2">
        <v>219</v>
      </c>
      <c r="AB119" s="2">
        <v>219</v>
      </c>
      <c r="AC119" s="2">
        <v>570101</v>
      </c>
      <c r="AD119" s="2">
        <v>88</v>
      </c>
      <c r="AE119" s="2">
        <v>582462.5</v>
      </c>
      <c r="AF119" s="2">
        <v>408743</v>
      </c>
      <c r="AG119" s="2">
        <v>51251</v>
      </c>
      <c r="AH119" s="2">
        <v>345121</v>
      </c>
      <c r="AI119" s="2">
        <v>396372</v>
      </c>
      <c r="AJ119" s="2">
        <v>53428586</v>
      </c>
      <c r="AK119" s="2">
        <v>23506</v>
      </c>
      <c r="AL119" s="2">
        <v>5073</v>
      </c>
      <c r="AM119" s="2">
        <v>52947633</v>
      </c>
      <c r="AN119" s="2">
        <v>395910</v>
      </c>
      <c r="AO119" s="2">
        <v>50069</v>
      </c>
      <c r="AP119" s="2">
        <v>328210</v>
      </c>
      <c r="AQ119" s="2">
        <v>378279</v>
      </c>
      <c r="AR119" s="2">
        <v>48755204</v>
      </c>
      <c r="AS119" s="2">
        <v>17326</v>
      </c>
      <c r="AT119" s="2">
        <v>48331324</v>
      </c>
      <c r="AU119" s="2">
        <v>12833</v>
      </c>
      <c r="AV119" s="2">
        <v>1182</v>
      </c>
      <c r="AW119" s="2">
        <v>16911</v>
      </c>
      <c r="AX119" s="2">
        <v>18093</v>
      </c>
      <c r="AY119" s="2">
        <v>4673382</v>
      </c>
      <c r="AZ119" s="2">
        <v>1107</v>
      </c>
      <c r="BA119" s="2">
        <v>4616309</v>
      </c>
      <c r="BB119" s="2">
        <v>116888</v>
      </c>
      <c r="BC119" s="2">
        <v>16920</v>
      </c>
      <c r="BD119" s="2">
        <v>83472</v>
      </c>
      <c r="BE119" s="2">
        <v>100392</v>
      </c>
      <c r="BF119" s="2">
        <v>27176199</v>
      </c>
      <c r="BG119" s="2">
        <v>2290</v>
      </c>
      <c r="BH119" s="2">
        <v>518</v>
      </c>
      <c r="BI119" s="2">
        <v>26918446</v>
      </c>
      <c r="BK119" s="2">
        <v>85463</v>
      </c>
      <c r="BM119" s="2">
        <v>19131</v>
      </c>
      <c r="BO119" s="2">
        <v>58772</v>
      </c>
      <c r="BQ119" s="2">
        <v>77903</v>
      </c>
      <c r="BR119" s="2">
        <v>29029200</v>
      </c>
      <c r="BU119" s="2">
        <v>8152</v>
      </c>
      <c r="BV119" s="2">
        <v>1089</v>
      </c>
      <c r="BW119" s="2">
        <v>28514524</v>
      </c>
      <c r="BX119" s="2">
        <v>184386</v>
      </c>
      <c r="BY119" s="2">
        <v>32372</v>
      </c>
      <c r="BZ119" s="2">
        <v>286899</v>
      </c>
      <c r="CA119" s="2">
        <v>319271</v>
      </c>
      <c r="CB119" s="2">
        <v>32068576</v>
      </c>
      <c r="CC119" s="2">
        <v>32640</v>
      </c>
      <c r="CD119" s="2">
        <v>31883651</v>
      </c>
      <c r="CE119" s="2">
        <v>109024</v>
      </c>
      <c r="CF119" s="2">
        <v>17700</v>
      </c>
      <c r="CG119" s="2">
        <v>28117</v>
      </c>
      <c r="CH119" s="2">
        <v>45817</v>
      </c>
      <c r="CI119" s="2">
        <v>9870452</v>
      </c>
      <c r="CJ119" s="2">
        <v>24541</v>
      </c>
      <c r="CK119" s="2">
        <v>9820080.5</v>
      </c>
      <c r="CL119" s="2">
        <v>16013</v>
      </c>
      <c r="CM119" s="2">
        <v>429</v>
      </c>
      <c r="CN119" s="2">
        <v>6546</v>
      </c>
      <c r="CO119" s="2">
        <v>6975</v>
      </c>
      <c r="CP119" s="2">
        <v>498029</v>
      </c>
      <c r="CQ119" s="2">
        <v>15851</v>
      </c>
      <c r="CR119" s="2">
        <v>1287</v>
      </c>
      <c r="CS119" s="2">
        <v>485870</v>
      </c>
      <c r="CT119" s="2">
        <v>50707</v>
      </c>
      <c r="CU119" s="2">
        <v>5497</v>
      </c>
      <c r="CV119" s="2">
        <v>9381</v>
      </c>
      <c r="CW119" s="2">
        <v>14878</v>
      </c>
      <c r="CX119" s="2">
        <v>4564845</v>
      </c>
      <c r="CY119" s="2">
        <v>5727</v>
      </c>
      <c r="CZ119" s="2">
        <v>1606</v>
      </c>
      <c r="DA119" s="2">
        <v>4530828</v>
      </c>
      <c r="DB119" s="2">
        <v>42304</v>
      </c>
      <c r="DC119" s="2">
        <v>11774</v>
      </c>
      <c r="DD119" s="2">
        <v>12190</v>
      </c>
      <c r="DE119" s="2">
        <v>23964</v>
      </c>
      <c r="DF119" s="2">
        <v>4525812</v>
      </c>
      <c r="DG119" s="2">
        <v>8504</v>
      </c>
      <c r="DH119" s="2">
        <v>2648</v>
      </c>
      <c r="DI119" s="2">
        <v>4803382.5</v>
      </c>
      <c r="DJ119" s="2">
        <v>765661</v>
      </c>
      <c r="DK119" s="2">
        <v>95389</v>
      </c>
      <c r="DL119" s="2">
        <v>1029265</v>
      </c>
      <c r="DM119" s="2">
        <v>1124654</v>
      </c>
      <c r="DN119" s="2">
        <v>149997938</v>
      </c>
      <c r="DO119" s="2">
        <v>34186</v>
      </c>
      <c r="DP119" s="2">
        <v>148293582.5</v>
      </c>
      <c r="DQ119" s="2">
        <v>1192019</v>
      </c>
      <c r="DR119" s="2">
        <v>175033</v>
      </c>
      <c r="DS119" s="2">
        <v>1443232</v>
      </c>
      <c r="DT119" s="2">
        <v>1618265</v>
      </c>
      <c r="DU119" s="2">
        <v>226438319</v>
      </c>
      <c r="DV119" s="2">
        <v>105260</v>
      </c>
      <c r="DW119" s="2">
        <v>223855875</v>
      </c>
    </row>
    <row r="120" spans="1:127" x14ac:dyDescent="0.3">
      <c r="A120" s="1">
        <v>42369</v>
      </c>
      <c r="B120">
        <v>1</v>
      </c>
      <c r="C120">
        <v>5</v>
      </c>
      <c r="D120" s="2">
        <v>114331</v>
      </c>
      <c r="E120" s="2">
        <v>16600</v>
      </c>
      <c r="F120" s="2">
        <v>237471</v>
      </c>
      <c r="G120" s="2">
        <v>254071</v>
      </c>
      <c r="H120" s="2">
        <v>27044945</v>
      </c>
      <c r="I120" s="2">
        <v>6862</v>
      </c>
      <c r="J120" s="2">
        <v>26479739.5</v>
      </c>
      <c r="K120" s="2">
        <v>14195</v>
      </c>
      <c r="L120" s="2">
        <v>1834</v>
      </c>
      <c r="M120" s="2">
        <v>47760</v>
      </c>
      <c r="N120" s="2">
        <v>49594</v>
      </c>
      <c r="O120" s="2">
        <v>6600380</v>
      </c>
      <c r="P120" s="2">
        <v>3504</v>
      </c>
      <c r="Q120" s="2">
        <v>6452220.5</v>
      </c>
      <c r="R120" s="2">
        <v>340590</v>
      </c>
      <c r="S120" s="2">
        <v>42005</v>
      </c>
      <c r="T120" s="2">
        <v>644444</v>
      </c>
      <c r="U120" s="2">
        <v>686449</v>
      </c>
      <c r="V120" s="2">
        <v>75880918</v>
      </c>
      <c r="W120" s="2">
        <v>18433</v>
      </c>
      <c r="X120" s="2">
        <v>74636159</v>
      </c>
      <c r="Y120" s="2">
        <v>206</v>
      </c>
      <c r="Z120" s="2">
        <v>25</v>
      </c>
      <c r="AA120" s="2">
        <v>92</v>
      </c>
      <c r="AB120" s="2">
        <v>117</v>
      </c>
      <c r="AC120" s="2">
        <v>771681</v>
      </c>
      <c r="AD120" s="2">
        <v>674</v>
      </c>
      <c r="AE120" s="2">
        <v>761538</v>
      </c>
      <c r="AF120" s="2">
        <v>824013</v>
      </c>
      <c r="AG120" s="2">
        <v>106433</v>
      </c>
      <c r="AH120" s="2">
        <v>674203</v>
      </c>
      <c r="AI120" s="2">
        <v>780636</v>
      </c>
      <c r="AJ120" s="2">
        <v>66141437</v>
      </c>
      <c r="AK120" s="2">
        <v>22972</v>
      </c>
      <c r="AL120" s="2">
        <v>5255</v>
      </c>
      <c r="AM120" s="2">
        <v>65728927</v>
      </c>
      <c r="AN120" s="2">
        <v>796983</v>
      </c>
      <c r="AO120" s="2">
        <v>103866</v>
      </c>
      <c r="AP120" s="2">
        <v>651702</v>
      </c>
      <c r="AQ120" s="2">
        <v>755568</v>
      </c>
      <c r="AR120" s="2">
        <v>61754632</v>
      </c>
      <c r="AS120" s="2">
        <v>17316</v>
      </c>
      <c r="AT120" s="2">
        <v>61399373</v>
      </c>
      <c r="AU120" s="2">
        <v>27030</v>
      </c>
      <c r="AV120" s="2">
        <v>2567</v>
      </c>
      <c r="AW120" s="2">
        <v>22501</v>
      </c>
      <c r="AX120" s="2">
        <v>25068</v>
      </c>
      <c r="AY120" s="2">
        <v>4386805</v>
      </c>
      <c r="AZ120" s="2">
        <v>401</v>
      </c>
      <c r="BA120" s="2">
        <v>4329554</v>
      </c>
      <c r="BB120" s="2">
        <v>70670</v>
      </c>
      <c r="BC120" s="2">
        <v>10412</v>
      </c>
      <c r="BD120" s="2">
        <v>93837</v>
      </c>
      <c r="BE120" s="2">
        <v>104249</v>
      </c>
      <c r="BF120" s="2">
        <v>11798112</v>
      </c>
      <c r="BG120" s="2">
        <v>2013</v>
      </c>
      <c r="BH120" s="2">
        <v>1185</v>
      </c>
      <c r="BI120" s="2">
        <v>11706206.5</v>
      </c>
      <c r="BJ120" s="2">
        <v>0</v>
      </c>
      <c r="BK120" s="2">
        <v>61048</v>
      </c>
      <c r="BL120" s="2">
        <v>0</v>
      </c>
      <c r="BM120" s="2">
        <v>4503</v>
      </c>
      <c r="BN120" s="2">
        <v>0</v>
      </c>
      <c r="BO120" s="2">
        <v>26122</v>
      </c>
      <c r="BP120" s="2">
        <v>0</v>
      </c>
      <c r="BQ120" s="2">
        <v>30625</v>
      </c>
      <c r="BR120" s="2">
        <v>9676144</v>
      </c>
      <c r="BS120" s="2">
        <v>0</v>
      </c>
      <c r="BT120" s="2">
        <v>0</v>
      </c>
      <c r="BU120" s="2">
        <v>4804</v>
      </c>
      <c r="BV120" s="2">
        <v>1494</v>
      </c>
      <c r="BW120" s="2">
        <v>9857820</v>
      </c>
      <c r="BX120" s="2">
        <v>238459</v>
      </c>
      <c r="BY120" s="2">
        <v>39046</v>
      </c>
      <c r="BZ120" s="2">
        <v>609056</v>
      </c>
      <c r="CA120" s="2">
        <v>648102</v>
      </c>
      <c r="CB120" s="2">
        <v>41956728</v>
      </c>
      <c r="CC120" s="2">
        <v>75256</v>
      </c>
      <c r="CD120" s="2">
        <v>41389952.5</v>
      </c>
      <c r="CE120" s="2">
        <v>321531</v>
      </c>
      <c r="CF120" s="2">
        <v>67256</v>
      </c>
      <c r="CG120" s="2">
        <v>55297</v>
      </c>
      <c r="CH120" s="2">
        <v>122553</v>
      </c>
      <c r="CI120" s="2">
        <v>13597819</v>
      </c>
      <c r="CJ120" s="2">
        <v>36076</v>
      </c>
      <c r="CK120" s="2">
        <v>13608506</v>
      </c>
      <c r="CL120" s="2">
        <v>3088</v>
      </c>
      <c r="CM120" s="2">
        <v>986</v>
      </c>
      <c r="CN120" s="2">
        <v>1345</v>
      </c>
      <c r="CO120" s="2">
        <v>2331</v>
      </c>
      <c r="CP120" s="2">
        <v>314299</v>
      </c>
      <c r="CQ120" s="2">
        <v>1734</v>
      </c>
      <c r="CR120" s="2">
        <v>250</v>
      </c>
      <c r="CS120" s="2">
        <v>310327.5</v>
      </c>
      <c r="CT120" s="2">
        <v>166463</v>
      </c>
      <c r="CU120" s="2">
        <v>14331</v>
      </c>
      <c r="CV120" s="2">
        <v>27755</v>
      </c>
      <c r="CW120" s="2">
        <v>42086</v>
      </c>
      <c r="CX120" s="2">
        <v>6010753</v>
      </c>
      <c r="CY120" s="2">
        <v>27835</v>
      </c>
      <c r="CZ120" s="2">
        <v>6514</v>
      </c>
      <c r="DA120" s="2">
        <v>6038292</v>
      </c>
      <c r="DB120" s="2">
        <v>151980</v>
      </c>
      <c r="DC120" s="2">
        <v>51939</v>
      </c>
      <c r="DD120" s="2">
        <v>26197</v>
      </c>
      <c r="DE120" s="2">
        <v>78136</v>
      </c>
      <c r="DF120" s="2">
        <v>6790446</v>
      </c>
      <c r="DG120" s="2">
        <v>18789</v>
      </c>
      <c r="DH120" s="2">
        <v>5518</v>
      </c>
      <c r="DI120" s="2">
        <v>7259886.5</v>
      </c>
      <c r="DJ120" s="2">
        <v>1363799</v>
      </c>
      <c r="DK120" s="2">
        <v>177284</v>
      </c>
      <c r="DL120" s="2">
        <v>1697715</v>
      </c>
      <c r="DM120" s="2">
        <v>1874999</v>
      </c>
      <c r="DN120" s="2">
        <v>187465792</v>
      </c>
      <c r="DO120" s="2">
        <v>47344</v>
      </c>
      <c r="DP120" s="2">
        <v>185003252.5</v>
      </c>
      <c r="DQ120" s="2">
        <v>2032481</v>
      </c>
      <c r="DR120" s="2">
        <v>294710</v>
      </c>
      <c r="DS120" s="2">
        <v>2426096</v>
      </c>
      <c r="DT120" s="2">
        <v>2720806</v>
      </c>
      <c r="DU120" s="2">
        <v>260296764</v>
      </c>
      <c r="DV120" s="2">
        <v>241205</v>
      </c>
      <c r="DW120" s="2">
        <v>257055451</v>
      </c>
    </row>
    <row r="121" spans="1:127" x14ac:dyDescent="0.3">
      <c r="A121" s="1">
        <v>42369</v>
      </c>
      <c r="B121">
        <v>1</v>
      </c>
      <c r="C121">
        <v>6</v>
      </c>
      <c r="D121" s="2">
        <v>25285</v>
      </c>
      <c r="E121" s="2">
        <v>6835</v>
      </c>
      <c r="F121" s="2">
        <v>86964</v>
      </c>
      <c r="G121" s="2">
        <v>93799</v>
      </c>
      <c r="H121" s="2">
        <v>8040897</v>
      </c>
      <c r="I121" s="2">
        <v>-239</v>
      </c>
      <c r="J121" s="2">
        <v>7887538</v>
      </c>
      <c r="K121" s="2">
        <v>6722</v>
      </c>
      <c r="L121" s="2">
        <v>1428</v>
      </c>
      <c r="M121" s="2">
        <v>8356</v>
      </c>
      <c r="N121" s="2">
        <v>9784</v>
      </c>
      <c r="O121" s="2">
        <v>8432932</v>
      </c>
      <c r="P121" s="2">
        <v>-140</v>
      </c>
      <c r="Q121" s="2">
        <v>8238616</v>
      </c>
      <c r="R121" s="2">
        <v>95386</v>
      </c>
      <c r="S121" s="2">
        <v>11525</v>
      </c>
      <c r="T121" s="2">
        <v>262707</v>
      </c>
      <c r="U121" s="2">
        <v>274232</v>
      </c>
      <c r="V121" s="2">
        <v>47440949</v>
      </c>
      <c r="W121" s="2">
        <v>-1892</v>
      </c>
      <c r="X121" s="2">
        <v>46710254.5</v>
      </c>
      <c r="Y121" s="2">
        <v>248</v>
      </c>
      <c r="Z121" s="2">
        <v>0</v>
      </c>
      <c r="AA121" s="2">
        <v>2366</v>
      </c>
      <c r="AB121" s="2">
        <v>2366</v>
      </c>
      <c r="AC121" s="2">
        <v>690657</v>
      </c>
      <c r="AD121" s="2">
        <v>122</v>
      </c>
      <c r="AE121" s="2">
        <v>670653.5</v>
      </c>
      <c r="AF121" s="2">
        <v>158788</v>
      </c>
      <c r="AG121" s="2">
        <v>24142</v>
      </c>
      <c r="AH121" s="2">
        <v>232516</v>
      </c>
      <c r="AI121" s="2">
        <v>256658</v>
      </c>
      <c r="AJ121" s="2">
        <v>28073612</v>
      </c>
      <c r="AK121" s="2">
        <v>4673</v>
      </c>
      <c r="AL121" s="2">
        <v>3653</v>
      </c>
      <c r="AM121" s="2">
        <v>27602762.5</v>
      </c>
      <c r="AN121" s="2">
        <v>145537</v>
      </c>
      <c r="AO121" s="2">
        <v>22931</v>
      </c>
      <c r="AP121" s="2">
        <v>199486</v>
      </c>
      <c r="AQ121" s="2">
        <v>222417</v>
      </c>
      <c r="AR121" s="2">
        <v>22967292</v>
      </c>
      <c r="AS121" s="2">
        <v>-79</v>
      </c>
      <c r="AT121" s="2">
        <v>22534076</v>
      </c>
      <c r="AU121" s="2">
        <v>13251</v>
      </c>
      <c r="AV121" s="2">
        <v>1211</v>
      </c>
      <c r="AW121" s="2">
        <v>33030</v>
      </c>
      <c r="AX121" s="2">
        <v>34241</v>
      </c>
      <c r="AY121" s="2">
        <v>5106320</v>
      </c>
      <c r="AZ121" s="2">
        <v>1099</v>
      </c>
      <c r="BA121" s="2">
        <v>5068686.5</v>
      </c>
      <c r="BB121" s="2">
        <v>11466</v>
      </c>
      <c r="BC121" s="2">
        <v>2303</v>
      </c>
      <c r="BD121" s="2">
        <v>37364</v>
      </c>
      <c r="BE121" s="2">
        <v>39667</v>
      </c>
      <c r="BF121" s="2">
        <v>3053663</v>
      </c>
      <c r="BG121" s="2">
        <v>709</v>
      </c>
      <c r="BH121" s="2">
        <v>119</v>
      </c>
      <c r="BI121" s="2">
        <v>3004495</v>
      </c>
      <c r="BJ121" s="2">
        <v>0</v>
      </c>
      <c r="BK121" s="2">
        <v>8001</v>
      </c>
      <c r="BL121" s="2">
        <v>0</v>
      </c>
      <c r="BM121" s="2">
        <v>1473</v>
      </c>
      <c r="BN121" s="2">
        <v>0</v>
      </c>
      <c r="BO121" s="2">
        <v>13959</v>
      </c>
      <c r="BP121" s="2">
        <v>0</v>
      </c>
      <c r="BQ121" s="2">
        <v>15432</v>
      </c>
      <c r="BR121" s="2">
        <v>2659854</v>
      </c>
      <c r="BS121" s="2">
        <v>0</v>
      </c>
      <c r="BT121" s="2">
        <v>0</v>
      </c>
      <c r="BU121" s="2">
        <v>269</v>
      </c>
      <c r="BV121" s="2">
        <v>83</v>
      </c>
      <c r="BW121" s="2">
        <v>2713995</v>
      </c>
      <c r="BX121" s="2">
        <v>82725</v>
      </c>
      <c r="BY121" s="2">
        <v>7164</v>
      </c>
      <c r="BZ121" s="2">
        <v>169947</v>
      </c>
      <c r="CA121" s="2">
        <v>177111</v>
      </c>
      <c r="CB121" s="2">
        <v>18408931</v>
      </c>
      <c r="CC121" s="2">
        <v>7952</v>
      </c>
      <c r="CD121" s="2">
        <v>18202326.5</v>
      </c>
      <c r="CE121" s="2">
        <v>47153</v>
      </c>
      <c r="CF121" s="2">
        <v>4754</v>
      </c>
      <c r="CG121" s="2">
        <v>14015</v>
      </c>
      <c r="CH121" s="2">
        <v>18769</v>
      </c>
      <c r="CI121" s="2">
        <v>5079056</v>
      </c>
      <c r="CJ121" s="2">
        <v>10004</v>
      </c>
      <c r="CK121" s="2">
        <v>5041642</v>
      </c>
      <c r="CL121" s="2">
        <v>2977</v>
      </c>
      <c r="CM121" s="2">
        <v>1767</v>
      </c>
      <c r="CN121" s="2">
        <v>834</v>
      </c>
      <c r="CO121" s="2">
        <v>2601</v>
      </c>
      <c r="CP121" s="2">
        <v>321217</v>
      </c>
      <c r="CQ121" s="2">
        <v>2071</v>
      </c>
      <c r="CR121" s="2">
        <v>490</v>
      </c>
      <c r="CS121" s="2">
        <v>350599</v>
      </c>
      <c r="CT121" s="2">
        <v>30054</v>
      </c>
      <c r="CU121" s="2">
        <v>1654</v>
      </c>
      <c r="CV121" s="2">
        <v>5155</v>
      </c>
      <c r="CW121" s="2">
        <v>6809</v>
      </c>
      <c r="CX121" s="2">
        <v>2414547</v>
      </c>
      <c r="CY121" s="2">
        <v>6921</v>
      </c>
      <c r="CZ121" s="2">
        <v>2023</v>
      </c>
      <c r="DA121" s="2">
        <v>2375971.5</v>
      </c>
      <c r="DB121" s="2">
        <v>14122</v>
      </c>
      <c r="DC121" s="2">
        <v>1333</v>
      </c>
      <c r="DD121" s="2">
        <v>8026</v>
      </c>
      <c r="DE121" s="2">
        <v>9359</v>
      </c>
      <c r="DF121" s="2">
        <v>2024102</v>
      </c>
      <c r="DG121" s="2">
        <v>5340</v>
      </c>
      <c r="DH121" s="2">
        <v>1815</v>
      </c>
      <c r="DI121" s="2">
        <v>2315071.5</v>
      </c>
      <c r="DJ121" s="2">
        <v>297647</v>
      </c>
      <c r="DK121" s="2">
        <v>46233</v>
      </c>
      <c r="DL121" s="2">
        <v>627907</v>
      </c>
      <c r="DM121" s="2">
        <v>674140</v>
      </c>
      <c r="DN121" s="2">
        <v>95042228</v>
      </c>
      <c r="DO121" s="2">
        <v>-661</v>
      </c>
      <c r="DP121" s="2">
        <v>93443753.5</v>
      </c>
      <c r="DQ121" s="2">
        <v>449370</v>
      </c>
      <c r="DR121" s="2">
        <v>63355</v>
      </c>
      <c r="DS121" s="2">
        <v>841998</v>
      </c>
      <c r="DT121" s="2">
        <v>905353</v>
      </c>
      <c r="DU121" s="2">
        <v>124460597</v>
      </c>
      <c r="DV121" s="2">
        <v>23148</v>
      </c>
      <c r="DW121" s="2">
        <v>122510707</v>
      </c>
    </row>
    <row r="122" spans="1:127" x14ac:dyDescent="0.3">
      <c r="A122" s="1">
        <v>42277</v>
      </c>
      <c r="B122">
        <v>0</v>
      </c>
      <c r="D122" s="2">
        <v>604878</v>
      </c>
      <c r="E122" s="2">
        <v>316611</v>
      </c>
      <c r="F122" s="2">
        <v>1532489</v>
      </c>
      <c r="G122" s="2">
        <v>1849100</v>
      </c>
      <c r="H122" s="2">
        <v>176125470</v>
      </c>
      <c r="I122" s="2">
        <v>-22912</v>
      </c>
      <c r="J122" s="2">
        <v>171750499</v>
      </c>
      <c r="K122" s="2">
        <v>274656</v>
      </c>
      <c r="L122" s="2">
        <v>100587</v>
      </c>
      <c r="M122" s="2">
        <v>588660</v>
      </c>
      <c r="N122" s="2">
        <v>689247</v>
      </c>
      <c r="O122" s="2">
        <v>241443352</v>
      </c>
      <c r="P122" s="2">
        <v>-14554</v>
      </c>
      <c r="Q122" s="2">
        <v>235831369</v>
      </c>
      <c r="R122" s="2">
        <v>1954889</v>
      </c>
      <c r="S122" s="2">
        <v>925767</v>
      </c>
      <c r="T122" s="2">
        <v>6045100</v>
      </c>
      <c r="U122" s="2">
        <v>6970867</v>
      </c>
      <c r="V122" s="2">
        <v>787702426</v>
      </c>
      <c r="W122" s="2">
        <v>76460</v>
      </c>
      <c r="X122" s="2">
        <v>776688183</v>
      </c>
      <c r="Y122" s="2">
        <v>95064</v>
      </c>
      <c r="Z122" s="2">
        <v>57678</v>
      </c>
      <c r="AA122" s="2">
        <v>164285</v>
      </c>
      <c r="AB122" s="2">
        <v>221963</v>
      </c>
      <c r="AC122" s="2">
        <v>95968374</v>
      </c>
      <c r="AD122" s="2">
        <v>4238</v>
      </c>
      <c r="AE122" s="2">
        <v>93058322.5</v>
      </c>
      <c r="AF122" s="2">
        <v>27233538</v>
      </c>
      <c r="AG122" s="2">
        <v>46904612</v>
      </c>
      <c r="AH122" s="2">
        <v>42531492</v>
      </c>
      <c r="AI122" s="2">
        <v>89436104</v>
      </c>
      <c r="AJ122" s="2">
        <v>1934712778</v>
      </c>
      <c r="AK122" s="2">
        <v>1456667</v>
      </c>
      <c r="AL122" s="2">
        <v>744243</v>
      </c>
      <c r="AM122" s="2">
        <v>1933683924</v>
      </c>
      <c r="AN122" s="2">
        <v>24367728</v>
      </c>
      <c r="AO122" s="2">
        <v>45814513</v>
      </c>
      <c r="AP122" s="2">
        <v>31947373</v>
      </c>
      <c r="AQ122" s="2">
        <v>77761886</v>
      </c>
      <c r="AR122" s="2">
        <v>1513264637</v>
      </c>
      <c r="AS122" s="2">
        <v>307848</v>
      </c>
      <c r="AT122" s="2">
        <v>1509652330</v>
      </c>
      <c r="AU122" s="2">
        <v>2865810</v>
      </c>
      <c r="AV122" s="2">
        <v>1090099</v>
      </c>
      <c r="AW122" s="2">
        <v>10584119</v>
      </c>
      <c r="AX122" s="2">
        <v>11674218</v>
      </c>
      <c r="AY122" s="2">
        <v>421448141</v>
      </c>
      <c r="AZ122" s="2">
        <v>404576</v>
      </c>
      <c r="BA122" s="2">
        <v>424031594</v>
      </c>
      <c r="BB122" s="2">
        <v>104027</v>
      </c>
      <c r="BC122" s="2">
        <v>43939</v>
      </c>
      <c r="BD122" s="2">
        <v>370273</v>
      </c>
      <c r="BE122" s="2">
        <v>414212</v>
      </c>
      <c r="BF122" s="2">
        <v>26377802</v>
      </c>
      <c r="BG122" s="2">
        <v>4536</v>
      </c>
      <c r="BH122" s="2">
        <v>4837</v>
      </c>
      <c r="BI122" s="2">
        <v>26077244</v>
      </c>
      <c r="BJ122" s="2">
        <v>49201</v>
      </c>
      <c r="BK122" s="2">
        <v>43649</v>
      </c>
      <c r="BL122" s="2">
        <v>5977</v>
      </c>
      <c r="BM122" s="2">
        <v>8418</v>
      </c>
      <c r="BN122" s="2">
        <v>94582</v>
      </c>
      <c r="BO122" s="2">
        <v>47671</v>
      </c>
      <c r="BP122" s="2">
        <v>100559</v>
      </c>
      <c r="BQ122" s="2">
        <v>56089</v>
      </c>
      <c r="BR122" s="2">
        <v>28759447</v>
      </c>
      <c r="BS122" s="2">
        <v>6446</v>
      </c>
      <c r="BT122" s="2">
        <v>5878</v>
      </c>
      <c r="BU122" s="2">
        <v>4706</v>
      </c>
      <c r="BV122" s="2">
        <v>4199</v>
      </c>
      <c r="BW122" s="2">
        <v>28189902</v>
      </c>
      <c r="BX122" s="2">
        <v>3073254</v>
      </c>
      <c r="BY122" s="2">
        <v>823839</v>
      </c>
      <c r="BZ122" s="2">
        <v>9492399</v>
      </c>
      <c r="CA122" s="2">
        <v>10316238</v>
      </c>
      <c r="CB122" s="2">
        <v>1609740620</v>
      </c>
      <c r="CC122" s="2">
        <v>1010261</v>
      </c>
      <c r="CD122" s="2">
        <v>1603002777.5</v>
      </c>
      <c r="CE122" s="2">
        <v>17538781</v>
      </c>
      <c r="CF122" s="2">
        <v>8745216</v>
      </c>
      <c r="CG122" s="2">
        <v>2414254</v>
      </c>
      <c r="CH122" s="2">
        <v>11159470</v>
      </c>
      <c r="CI122" s="2">
        <v>1393286858</v>
      </c>
      <c r="CJ122" s="2">
        <v>6016682</v>
      </c>
      <c r="CK122" s="2">
        <v>1377823280.5</v>
      </c>
      <c r="CL122" s="2">
        <v>8482850</v>
      </c>
      <c r="CM122" s="2">
        <v>6841712</v>
      </c>
      <c r="CN122" s="2">
        <v>814334</v>
      </c>
      <c r="CO122" s="2">
        <v>7656046</v>
      </c>
      <c r="CP122" s="2">
        <v>712598915</v>
      </c>
      <c r="CQ122" s="2">
        <v>6121878</v>
      </c>
      <c r="CR122" s="2">
        <v>1234224</v>
      </c>
      <c r="CS122" s="2">
        <v>705796121.5</v>
      </c>
      <c r="CT122" s="2">
        <v>5998389</v>
      </c>
      <c r="CU122" s="2">
        <v>126526</v>
      </c>
      <c r="CV122" s="2">
        <v>895414</v>
      </c>
      <c r="CW122" s="2">
        <v>1021940</v>
      </c>
      <c r="CX122" s="2">
        <v>379383817</v>
      </c>
      <c r="CY122" s="2">
        <v>868647</v>
      </c>
      <c r="CZ122" s="2">
        <v>300107</v>
      </c>
      <c r="DA122" s="2">
        <v>373872648</v>
      </c>
      <c r="DB122" s="2">
        <v>3057542</v>
      </c>
      <c r="DC122" s="2">
        <v>1776978</v>
      </c>
      <c r="DD122" s="2">
        <v>704506</v>
      </c>
      <c r="DE122" s="2">
        <v>2481484</v>
      </c>
      <c r="DF122" s="2">
        <v>234475970</v>
      </c>
      <c r="DG122" s="2">
        <v>751669</v>
      </c>
      <c r="DH122" s="2">
        <v>191181</v>
      </c>
      <c r="DI122" s="2">
        <v>298154511</v>
      </c>
      <c r="DJ122" s="2">
        <v>30328379</v>
      </c>
      <c r="DK122" s="2">
        <v>48319177</v>
      </c>
      <c r="DL122" s="2">
        <v>51310216</v>
      </c>
      <c r="DM122" s="2">
        <v>99629393</v>
      </c>
      <c r="DN122" s="2">
        <v>3231098297</v>
      </c>
      <c r="DO122" s="2">
        <v>757094</v>
      </c>
      <c r="DP122" s="2">
        <v>3210868908</v>
      </c>
      <c r="DQ122" s="2">
        <v>52955155</v>
      </c>
      <c r="DR122" s="2">
        <v>58128195</v>
      </c>
      <c r="DS122" s="2">
        <v>64510607</v>
      </c>
      <c r="DT122" s="2">
        <v>122638802</v>
      </c>
      <c r="DU122" s="2">
        <v>7229341756</v>
      </c>
      <c r="DV122" s="2">
        <v>8199478</v>
      </c>
      <c r="DW122" s="2">
        <v>7175564292</v>
      </c>
    </row>
    <row r="123" spans="1:127" x14ac:dyDescent="0.3">
      <c r="A123" s="1">
        <v>42277</v>
      </c>
      <c r="B123">
        <v>1</v>
      </c>
      <c r="D123" s="2">
        <v>443190</v>
      </c>
      <c r="E123" s="2">
        <v>98492</v>
      </c>
      <c r="F123" s="2">
        <v>1488391</v>
      </c>
      <c r="G123" s="2">
        <v>1586883</v>
      </c>
      <c r="H123" s="2">
        <v>90287082</v>
      </c>
      <c r="I123" s="2">
        <v>14360</v>
      </c>
      <c r="J123" s="2">
        <v>88478338.5</v>
      </c>
      <c r="K123" s="2">
        <v>146013</v>
      </c>
      <c r="L123" s="2">
        <v>41024</v>
      </c>
      <c r="M123" s="2">
        <v>340846</v>
      </c>
      <c r="N123" s="2">
        <v>381870</v>
      </c>
      <c r="O123" s="2">
        <v>87588673</v>
      </c>
      <c r="P123" s="2">
        <v>4373</v>
      </c>
      <c r="Q123" s="2">
        <v>85789700.5</v>
      </c>
      <c r="R123" s="2">
        <v>1534057</v>
      </c>
      <c r="S123" s="2">
        <v>441678</v>
      </c>
      <c r="T123" s="2">
        <v>4082866</v>
      </c>
      <c r="U123" s="2">
        <v>4524544</v>
      </c>
      <c r="V123" s="2">
        <v>412059135</v>
      </c>
      <c r="W123" s="2">
        <v>57510</v>
      </c>
      <c r="X123" s="2">
        <v>406848607.5</v>
      </c>
      <c r="Y123" s="2">
        <v>2967</v>
      </c>
      <c r="Z123" s="2">
        <v>78</v>
      </c>
      <c r="AA123" s="2">
        <v>6385</v>
      </c>
      <c r="AB123" s="2">
        <v>6463</v>
      </c>
      <c r="AC123" s="2">
        <v>4470369</v>
      </c>
      <c r="AD123" s="2">
        <v>246</v>
      </c>
      <c r="AE123" s="2">
        <v>4335166.5</v>
      </c>
      <c r="AF123" s="2">
        <v>3538738</v>
      </c>
      <c r="AG123" s="2">
        <v>1012930</v>
      </c>
      <c r="AH123" s="2">
        <v>5094386</v>
      </c>
      <c r="AI123" s="2">
        <v>6107316</v>
      </c>
      <c r="AJ123" s="2">
        <v>423825153</v>
      </c>
      <c r="AK123" s="2">
        <v>159564</v>
      </c>
      <c r="AL123" s="2">
        <v>46652</v>
      </c>
      <c r="AM123" s="2">
        <v>420879757</v>
      </c>
      <c r="AN123" s="2">
        <v>3316639</v>
      </c>
      <c r="AO123" s="2">
        <v>984802</v>
      </c>
      <c r="AP123" s="2">
        <v>4734329</v>
      </c>
      <c r="AQ123" s="2">
        <v>5719131</v>
      </c>
      <c r="AR123" s="2">
        <v>373733815</v>
      </c>
      <c r="AS123" s="2">
        <v>98977</v>
      </c>
      <c r="AT123" s="2">
        <v>371324866</v>
      </c>
      <c r="AU123" s="2">
        <v>222099</v>
      </c>
      <c r="AV123" s="2">
        <v>28128</v>
      </c>
      <c r="AW123" s="2">
        <v>360057</v>
      </c>
      <c r="AX123" s="2">
        <v>388185</v>
      </c>
      <c r="AY123" s="2">
        <v>50091338</v>
      </c>
      <c r="AZ123" s="2">
        <v>13935</v>
      </c>
      <c r="BA123" s="2">
        <v>49554891</v>
      </c>
      <c r="BB123" s="2">
        <v>226143</v>
      </c>
      <c r="BC123" s="2">
        <v>94135</v>
      </c>
      <c r="BD123" s="2">
        <v>424068</v>
      </c>
      <c r="BE123" s="2">
        <v>518203</v>
      </c>
      <c r="BF123" s="2">
        <v>62016977</v>
      </c>
      <c r="BG123" s="2">
        <v>6795</v>
      </c>
      <c r="BH123" s="2">
        <v>4041</v>
      </c>
      <c r="BI123" s="2">
        <v>61435048.5</v>
      </c>
      <c r="BJ123" s="2">
        <v>0</v>
      </c>
      <c r="BK123" s="2">
        <v>123886</v>
      </c>
      <c r="BL123" s="2">
        <v>0</v>
      </c>
      <c r="BM123" s="2">
        <v>38447</v>
      </c>
      <c r="BN123" s="2">
        <v>0</v>
      </c>
      <c r="BO123" s="2">
        <v>121638</v>
      </c>
      <c r="BP123" s="2">
        <v>0</v>
      </c>
      <c r="BQ123" s="2">
        <v>160085</v>
      </c>
      <c r="BR123" s="2">
        <v>50562595</v>
      </c>
      <c r="BS123" s="2">
        <v>0</v>
      </c>
      <c r="BT123" s="2">
        <v>0</v>
      </c>
      <c r="BU123" s="2">
        <v>9186</v>
      </c>
      <c r="BV123" s="2">
        <v>1866</v>
      </c>
      <c r="BW123" s="2">
        <v>49664127.5</v>
      </c>
      <c r="BX123" s="2">
        <v>988456</v>
      </c>
      <c r="BY123" s="2">
        <v>174463</v>
      </c>
      <c r="BZ123" s="2">
        <v>1925593</v>
      </c>
      <c r="CA123" s="2">
        <v>2100056</v>
      </c>
      <c r="CB123" s="2">
        <v>192885901</v>
      </c>
      <c r="CC123" s="2">
        <v>133036</v>
      </c>
      <c r="CD123" s="2">
        <v>191687278.5</v>
      </c>
      <c r="CE123" s="2">
        <v>1021063</v>
      </c>
      <c r="CF123" s="2">
        <v>214269</v>
      </c>
      <c r="CG123" s="2">
        <v>213833</v>
      </c>
      <c r="CH123" s="2">
        <v>428102</v>
      </c>
      <c r="CI123" s="2">
        <v>59916339</v>
      </c>
      <c r="CJ123" s="2">
        <v>122419</v>
      </c>
      <c r="CK123" s="2">
        <v>59430547</v>
      </c>
      <c r="CL123" s="2">
        <v>40488</v>
      </c>
      <c r="CM123" s="2">
        <v>9750</v>
      </c>
      <c r="CN123" s="2">
        <v>11787</v>
      </c>
      <c r="CO123" s="2">
        <v>21537</v>
      </c>
      <c r="CP123" s="2">
        <v>2190798</v>
      </c>
      <c r="CQ123" s="2">
        <v>25829</v>
      </c>
      <c r="CR123" s="2">
        <v>3764</v>
      </c>
      <c r="CS123" s="2">
        <v>2186042.5</v>
      </c>
      <c r="CT123" s="2">
        <v>609719</v>
      </c>
      <c r="CU123" s="2">
        <v>33136</v>
      </c>
      <c r="CV123" s="2">
        <v>92571</v>
      </c>
      <c r="CW123" s="2">
        <v>125707</v>
      </c>
      <c r="CX123" s="2">
        <v>28489859</v>
      </c>
      <c r="CY123" s="2">
        <v>89618</v>
      </c>
      <c r="CZ123" s="2">
        <v>30088</v>
      </c>
      <c r="DA123" s="2">
        <v>28327260</v>
      </c>
      <c r="DB123" s="2">
        <v>370856</v>
      </c>
      <c r="DC123" s="2">
        <v>171383</v>
      </c>
      <c r="DD123" s="2">
        <v>109475</v>
      </c>
      <c r="DE123" s="2">
        <v>280858</v>
      </c>
      <c r="DF123" s="2">
        <v>26084647</v>
      </c>
      <c r="DG123" s="2">
        <v>62397</v>
      </c>
      <c r="DH123" s="2">
        <v>21573</v>
      </c>
      <c r="DI123" s="2">
        <v>28917244.5</v>
      </c>
      <c r="DJ123" s="2">
        <v>5895796</v>
      </c>
      <c r="DK123" s="2">
        <v>1691114</v>
      </c>
      <c r="DL123" s="2">
        <v>11484382</v>
      </c>
      <c r="DM123" s="2">
        <v>13175496</v>
      </c>
      <c r="DN123" s="2">
        <v>1075994501</v>
      </c>
      <c r="DO123" s="2">
        <v>191909</v>
      </c>
      <c r="DP123" s="2">
        <v>1063649265.5</v>
      </c>
      <c r="DQ123" s="2">
        <v>8202911</v>
      </c>
      <c r="DR123" s="2">
        <v>2165216</v>
      </c>
      <c r="DS123" s="2">
        <v>14362341</v>
      </c>
      <c r="DT123" s="2">
        <v>16527557</v>
      </c>
      <c r="DU123" s="2">
        <v>1414852750</v>
      </c>
      <c r="DV123" s="2">
        <v>478222</v>
      </c>
      <c r="DW123" s="2">
        <v>1399183982.5</v>
      </c>
    </row>
    <row r="124" spans="1:127" x14ac:dyDescent="0.3">
      <c r="A124" s="1">
        <v>42277</v>
      </c>
      <c r="B124">
        <v>1</v>
      </c>
      <c r="C124">
        <v>1</v>
      </c>
      <c r="D124" s="2">
        <v>73851</v>
      </c>
      <c r="E124" s="2">
        <v>41198</v>
      </c>
      <c r="F124" s="2">
        <v>261473</v>
      </c>
      <c r="G124" s="2">
        <v>302671</v>
      </c>
      <c r="H124" s="2">
        <v>17209776</v>
      </c>
      <c r="I124" s="2">
        <v>7385</v>
      </c>
      <c r="J124" s="2">
        <v>16814327.5</v>
      </c>
      <c r="K124" s="2">
        <v>61179</v>
      </c>
      <c r="L124" s="2">
        <v>12210</v>
      </c>
      <c r="M124" s="2">
        <v>87730</v>
      </c>
      <c r="N124" s="2">
        <v>99940</v>
      </c>
      <c r="O124" s="2">
        <v>45208306</v>
      </c>
      <c r="P124" s="2">
        <v>1259</v>
      </c>
      <c r="Q124" s="2">
        <v>44113070</v>
      </c>
      <c r="R124" s="2">
        <v>396677</v>
      </c>
      <c r="S124" s="2">
        <v>241368</v>
      </c>
      <c r="T124" s="2">
        <v>1168829</v>
      </c>
      <c r="U124" s="2">
        <v>1410197</v>
      </c>
      <c r="V124" s="2">
        <v>113166311</v>
      </c>
      <c r="W124" s="2">
        <v>18267</v>
      </c>
      <c r="X124" s="2">
        <v>111224597</v>
      </c>
      <c r="Y124" s="2">
        <v>1780</v>
      </c>
      <c r="Z124" s="2">
        <v>0</v>
      </c>
      <c r="AA124" s="2">
        <v>2185</v>
      </c>
      <c r="AB124" s="2">
        <v>2185</v>
      </c>
      <c r="AC124" s="2">
        <v>1305172</v>
      </c>
      <c r="AD124" s="2">
        <v>-33</v>
      </c>
      <c r="AE124" s="2">
        <v>1158580</v>
      </c>
      <c r="AF124" s="2">
        <v>1075202</v>
      </c>
      <c r="AG124" s="2">
        <v>607367</v>
      </c>
      <c r="AH124" s="2">
        <v>2088919</v>
      </c>
      <c r="AI124" s="2">
        <v>2696286</v>
      </c>
      <c r="AJ124" s="2">
        <v>143494063</v>
      </c>
      <c r="AK124" s="2">
        <v>47382</v>
      </c>
      <c r="AL124" s="2">
        <v>9909</v>
      </c>
      <c r="AM124" s="2">
        <v>142246929</v>
      </c>
      <c r="AN124" s="2">
        <v>993420</v>
      </c>
      <c r="AO124" s="2">
        <v>594813</v>
      </c>
      <c r="AP124" s="2">
        <v>1945835</v>
      </c>
      <c r="AQ124" s="2">
        <v>2540648</v>
      </c>
      <c r="AR124" s="2">
        <v>126660249</v>
      </c>
      <c r="AS124" s="2">
        <v>32048</v>
      </c>
      <c r="AT124" s="2">
        <v>125599395.5</v>
      </c>
      <c r="AU124" s="2">
        <v>81782</v>
      </c>
      <c r="AV124" s="2">
        <v>12554</v>
      </c>
      <c r="AW124" s="2">
        <v>143084</v>
      </c>
      <c r="AX124" s="2">
        <v>155638</v>
      </c>
      <c r="AY124" s="2">
        <v>16833814</v>
      </c>
      <c r="AZ124" s="2">
        <v>5425</v>
      </c>
      <c r="BA124" s="2">
        <v>16647533.5</v>
      </c>
      <c r="BB124" s="2">
        <v>8601</v>
      </c>
      <c r="BC124" s="2">
        <v>19089</v>
      </c>
      <c r="BD124" s="2">
        <v>23806</v>
      </c>
      <c r="BE124" s="2">
        <v>42895</v>
      </c>
      <c r="BF124" s="2">
        <v>1677791</v>
      </c>
      <c r="BG124" s="2">
        <v>287</v>
      </c>
      <c r="BH124" s="2">
        <v>11</v>
      </c>
      <c r="BI124" s="2">
        <v>1653029</v>
      </c>
      <c r="BJ124" s="2">
        <v>0</v>
      </c>
      <c r="BK124" s="2">
        <v>908</v>
      </c>
      <c r="BL124" s="2">
        <v>0</v>
      </c>
      <c r="BM124" s="2">
        <v>579</v>
      </c>
      <c r="BN124" s="2">
        <v>0</v>
      </c>
      <c r="BO124" s="2">
        <v>2634</v>
      </c>
      <c r="BP124" s="2">
        <v>0</v>
      </c>
      <c r="BQ124" s="2">
        <v>3213</v>
      </c>
      <c r="BR124" s="2">
        <v>527166</v>
      </c>
      <c r="BS124" s="2">
        <v>0</v>
      </c>
      <c r="BT124" s="2">
        <v>0</v>
      </c>
      <c r="BU124" s="2">
        <v>129</v>
      </c>
      <c r="BV124" s="2">
        <v>4</v>
      </c>
      <c r="BW124" s="2">
        <v>528168.5</v>
      </c>
      <c r="BX124" s="2">
        <v>217955</v>
      </c>
      <c r="BY124" s="2">
        <v>42657</v>
      </c>
      <c r="BZ124" s="2">
        <v>449967</v>
      </c>
      <c r="CA124" s="2">
        <v>492624</v>
      </c>
      <c r="CB124" s="2">
        <v>46292653</v>
      </c>
      <c r="CC124" s="2">
        <v>33552</v>
      </c>
      <c r="CD124" s="2">
        <v>46013234.5</v>
      </c>
      <c r="CE124" s="2">
        <v>379006</v>
      </c>
      <c r="CF124" s="2">
        <v>44364</v>
      </c>
      <c r="CG124" s="2">
        <v>59540</v>
      </c>
      <c r="CH124" s="2">
        <v>103904</v>
      </c>
      <c r="CI124" s="2">
        <v>12758067</v>
      </c>
      <c r="CJ124" s="2">
        <v>33922</v>
      </c>
      <c r="CK124" s="2">
        <v>12793328</v>
      </c>
      <c r="CL124" s="2">
        <v>11239</v>
      </c>
      <c r="CM124" s="2">
        <v>4513</v>
      </c>
      <c r="CN124" s="2">
        <v>1685</v>
      </c>
      <c r="CO124" s="2">
        <v>6198</v>
      </c>
      <c r="CP124" s="2">
        <v>462702</v>
      </c>
      <c r="CQ124" s="2">
        <v>5246</v>
      </c>
      <c r="CR124" s="2">
        <v>646</v>
      </c>
      <c r="CS124" s="2">
        <v>465371.5</v>
      </c>
      <c r="CT124" s="2">
        <v>290963</v>
      </c>
      <c r="CU124" s="2">
        <v>4947</v>
      </c>
      <c r="CV124" s="2">
        <v>31809</v>
      </c>
      <c r="CW124" s="2">
        <v>36756</v>
      </c>
      <c r="CX124" s="2">
        <v>6899616</v>
      </c>
      <c r="CY124" s="2">
        <v>29310</v>
      </c>
      <c r="CZ124" s="2">
        <v>11304</v>
      </c>
      <c r="DA124" s="2">
        <v>6964957.5</v>
      </c>
      <c r="DB124" s="2">
        <v>76804</v>
      </c>
      <c r="DC124" s="2">
        <v>34904</v>
      </c>
      <c r="DD124" s="2">
        <v>26046</v>
      </c>
      <c r="DE124" s="2">
        <v>60950</v>
      </c>
      <c r="DF124" s="2">
        <v>4189411</v>
      </c>
      <c r="DG124" s="2">
        <v>14331</v>
      </c>
      <c r="DH124" s="2">
        <v>3015</v>
      </c>
      <c r="DI124" s="2">
        <v>5362999</v>
      </c>
      <c r="DJ124" s="2">
        <v>1623165</v>
      </c>
      <c r="DK124" s="2">
        <v>924087</v>
      </c>
      <c r="DL124" s="2">
        <v>3684582</v>
      </c>
      <c r="DM124" s="2">
        <v>4608669</v>
      </c>
      <c r="DN124" s="2">
        <v>320973728</v>
      </c>
      <c r="DO124" s="2">
        <v>64660</v>
      </c>
      <c r="DP124" s="2">
        <v>316269766</v>
      </c>
      <c r="DQ124" s="2">
        <v>2259174</v>
      </c>
      <c r="DR124" s="2">
        <v>1026817</v>
      </c>
      <c r="DS124" s="2">
        <v>4668986</v>
      </c>
      <c r="DT124" s="2">
        <v>5695803</v>
      </c>
      <c r="DU124" s="2">
        <v>391445026</v>
      </c>
      <c r="DV124" s="2">
        <v>136513</v>
      </c>
      <c r="DW124" s="2">
        <v>386277623</v>
      </c>
    </row>
    <row r="125" spans="1:127" x14ac:dyDescent="0.3">
      <c r="A125" s="1">
        <v>42277</v>
      </c>
      <c r="B125">
        <v>1</v>
      </c>
      <c r="C125">
        <v>2</v>
      </c>
      <c r="D125" s="2">
        <v>113076</v>
      </c>
      <c r="E125" s="2">
        <v>23399</v>
      </c>
      <c r="F125" s="2">
        <v>453134</v>
      </c>
      <c r="G125" s="2">
        <v>476533</v>
      </c>
      <c r="H125" s="2">
        <v>15076571</v>
      </c>
      <c r="I125" s="2">
        <v>8187</v>
      </c>
      <c r="J125" s="2">
        <v>14989587</v>
      </c>
      <c r="K125" s="2">
        <v>12979</v>
      </c>
      <c r="L125" s="2">
        <v>2085</v>
      </c>
      <c r="M125" s="2">
        <v>42166</v>
      </c>
      <c r="N125" s="2">
        <v>44251</v>
      </c>
      <c r="O125" s="2">
        <v>6209992</v>
      </c>
      <c r="P125" s="2">
        <v>527</v>
      </c>
      <c r="Q125" s="2">
        <v>6074893</v>
      </c>
      <c r="R125" s="2">
        <v>246716</v>
      </c>
      <c r="S125" s="2">
        <v>52174</v>
      </c>
      <c r="T125" s="2">
        <v>718837</v>
      </c>
      <c r="U125" s="2">
        <v>771011</v>
      </c>
      <c r="V125" s="2">
        <v>57679206</v>
      </c>
      <c r="W125" s="2">
        <v>6434</v>
      </c>
      <c r="X125" s="2">
        <v>57031501</v>
      </c>
      <c r="Y125" s="2">
        <v>215</v>
      </c>
      <c r="Z125" s="2">
        <v>78</v>
      </c>
      <c r="AA125" s="2">
        <v>115</v>
      </c>
      <c r="AB125" s="2">
        <v>193</v>
      </c>
      <c r="AC125" s="2">
        <v>406084</v>
      </c>
      <c r="AD125" s="2">
        <v>123</v>
      </c>
      <c r="AE125" s="2">
        <v>406231</v>
      </c>
      <c r="AF125" s="2">
        <v>499308</v>
      </c>
      <c r="AG125" s="2">
        <v>100273</v>
      </c>
      <c r="AH125" s="2">
        <v>607494</v>
      </c>
      <c r="AI125" s="2">
        <v>707767</v>
      </c>
      <c r="AJ125" s="2">
        <v>51539898</v>
      </c>
      <c r="AK125" s="2">
        <v>23638</v>
      </c>
      <c r="AL125" s="2">
        <v>8715</v>
      </c>
      <c r="AM125" s="2">
        <v>51444231</v>
      </c>
      <c r="AN125" s="2">
        <v>459555</v>
      </c>
      <c r="AO125" s="2">
        <v>97566</v>
      </c>
      <c r="AP125" s="2">
        <v>554050</v>
      </c>
      <c r="AQ125" s="2">
        <v>651616</v>
      </c>
      <c r="AR125" s="2">
        <v>43871594</v>
      </c>
      <c r="AS125" s="2">
        <v>12879</v>
      </c>
      <c r="AT125" s="2">
        <v>43848071</v>
      </c>
      <c r="AU125" s="2">
        <v>39753</v>
      </c>
      <c r="AV125" s="2">
        <v>2707</v>
      </c>
      <c r="AW125" s="2">
        <v>53444</v>
      </c>
      <c r="AX125" s="2">
        <v>56151</v>
      </c>
      <c r="AY125" s="2">
        <v>7668304</v>
      </c>
      <c r="AZ125" s="2">
        <v>2044</v>
      </c>
      <c r="BA125" s="2">
        <v>7596160</v>
      </c>
      <c r="BB125" s="2">
        <v>25912</v>
      </c>
      <c r="BC125" s="2">
        <v>7435</v>
      </c>
      <c r="BD125" s="2">
        <v>70628</v>
      </c>
      <c r="BE125" s="2">
        <v>78063</v>
      </c>
      <c r="BF125" s="2">
        <v>4116709</v>
      </c>
      <c r="BG125" s="2">
        <v>2399</v>
      </c>
      <c r="BH125" s="2">
        <v>1181</v>
      </c>
      <c r="BI125" s="2">
        <v>4104446.5</v>
      </c>
      <c r="BJ125" s="2">
        <v>0</v>
      </c>
      <c r="BK125" s="2">
        <v>2256</v>
      </c>
      <c r="BL125" s="2">
        <v>0</v>
      </c>
      <c r="BM125" s="2">
        <v>886</v>
      </c>
      <c r="BN125" s="2">
        <v>0</v>
      </c>
      <c r="BO125" s="2">
        <v>3445</v>
      </c>
      <c r="BP125" s="2">
        <v>0</v>
      </c>
      <c r="BQ125" s="2">
        <v>4331</v>
      </c>
      <c r="BR125" s="2">
        <v>1306828</v>
      </c>
      <c r="BS125" s="2">
        <v>0</v>
      </c>
      <c r="BT125" s="2">
        <v>0</v>
      </c>
      <c r="BU125" s="2">
        <v>17</v>
      </c>
      <c r="BV125" s="2">
        <v>111</v>
      </c>
      <c r="BW125" s="2">
        <v>1259290</v>
      </c>
      <c r="BX125" s="2">
        <v>105193</v>
      </c>
      <c r="BY125" s="2">
        <v>8207</v>
      </c>
      <c r="BZ125" s="2">
        <v>199841</v>
      </c>
      <c r="CA125" s="2">
        <v>208048</v>
      </c>
      <c r="CB125" s="2">
        <v>18708922</v>
      </c>
      <c r="CC125" s="2">
        <v>15166</v>
      </c>
      <c r="CD125" s="2">
        <v>18568355.5</v>
      </c>
      <c r="CE125" s="2">
        <v>110573</v>
      </c>
      <c r="CF125" s="2">
        <v>41864</v>
      </c>
      <c r="CG125" s="2">
        <v>26651</v>
      </c>
      <c r="CH125" s="2">
        <v>68515</v>
      </c>
      <c r="CI125" s="2">
        <v>6583349</v>
      </c>
      <c r="CJ125" s="2">
        <v>12508</v>
      </c>
      <c r="CK125" s="2">
        <v>6453974</v>
      </c>
      <c r="CL125" s="2">
        <v>1907</v>
      </c>
      <c r="CM125" s="2">
        <v>569</v>
      </c>
      <c r="CN125" s="2">
        <v>205</v>
      </c>
      <c r="CO125" s="2">
        <v>774</v>
      </c>
      <c r="CP125" s="2">
        <v>132069</v>
      </c>
      <c r="CQ125" s="2">
        <v>766</v>
      </c>
      <c r="CR125" s="2">
        <v>190</v>
      </c>
      <c r="CS125" s="2">
        <v>132621</v>
      </c>
      <c r="CT125" s="2">
        <v>53329</v>
      </c>
      <c r="CU125" s="2">
        <v>1592</v>
      </c>
      <c r="CV125" s="2">
        <v>10351</v>
      </c>
      <c r="CW125" s="2">
        <v>11943</v>
      </c>
      <c r="CX125" s="2">
        <v>2569824</v>
      </c>
      <c r="CY125" s="2">
        <v>9843</v>
      </c>
      <c r="CZ125" s="2">
        <v>2890</v>
      </c>
      <c r="DA125" s="2">
        <v>2478398.5</v>
      </c>
      <c r="DB125" s="2">
        <v>55337</v>
      </c>
      <c r="DC125" s="2">
        <v>39703</v>
      </c>
      <c r="DD125" s="2">
        <v>16095</v>
      </c>
      <c r="DE125" s="2">
        <v>55798</v>
      </c>
      <c r="DF125" s="2">
        <v>3477789</v>
      </c>
      <c r="DG125" s="2">
        <v>8560</v>
      </c>
      <c r="DH125" s="2">
        <v>3581</v>
      </c>
      <c r="DI125" s="2">
        <v>3842954.5</v>
      </c>
      <c r="DJ125" s="2">
        <v>897991</v>
      </c>
      <c r="DK125" s="2">
        <v>185366</v>
      </c>
      <c r="DL125" s="2">
        <v>1892259</v>
      </c>
      <c r="DM125" s="2">
        <v>2077625</v>
      </c>
      <c r="DN125" s="2">
        <v>134622376</v>
      </c>
      <c r="DO125" s="2">
        <v>31289</v>
      </c>
      <c r="DP125" s="2">
        <v>133644658.5</v>
      </c>
      <c r="DQ125" s="2">
        <v>1122058</v>
      </c>
      <c r="DR125" s="2">
        <v>237432</v>
      </c>
      <c r="DS125" s="2">
        <v>2140183</v>
      </c>
      <c r="DT125" s="2">
        <v>2377615</v>
      </c>
      <c r="DU125" s="2">
        <v>163952895</v>
      </c>
      <c r="DV125" s="2">
        <v>61539</v>
      </c>
      <c r="DW125" s="2">
        <v>162490180.5</v>
      </c>
    </row>
    <row r="126" spans="1:127" x14ac:dyDescent="0.3">
      <c r="A126" s="1">
        <v>42277</v>
      </c>
      <c r="B126">
        <v>1</v>
      </c>
      <c r="C126">
        <v>3</v>
      </c>
      <c r="D126" s="2">
        <v>47758</v>
      </c>
      <c r="E126" s="2">
        <v>13823</v>
      </c>
      <c r="F126" s="2">
        <v>219264</v>
      </c>
      <c r="G126" s="2">
        <v>233087</v>
      </c>
      <c r="H126" s="2">
        <v>11959637</v>
      </c>
      <c r="I126" s="2">
        <v>-2339</v>
      </c>
      <c r="J126" s="2">
        <v>11749475.5</v>
      </c>
      <c r="K126" s="2">
        <v>36775</v>
      </c>
      <c r="L126" s="2">
        <v>17363</v>
      </c>
      <c r="M126" s="2">
        <v>108585</v>
      </c>
      <c r="N126" s="2">
        <v>125948</v>
      </c>
      <c r="O126" s="2">
        <v>14222788</v>
      </c>
      <c r="P126" s="2">
        <v>320</v>
      </c>
      <c r="Q126" s="2">
        <v>14057776</v>
      </c>
      <c r="R126" s="2">
        <v>279267</v>
      </c>
      <c r="S126" s="2">
        <v>64137</v>
      </c>
      <c r="T126" s="2">
        <v>837776</v>
      </c>
      <c r="U126" s="2">
        <v>901913</v>
      </c>
      <c r="V126" s="2">
        <v>70815910</v>
      </c>
      <c r="W126" s="2">
        <v>18424</v>
      </c>
      <c r="X126" s="2">
        <v>70220200</v>
      </c>
      <c r="Y126" s="2">
        <v>215</v>
      </c>
      <c r="Z126" s="2">
        <v>0</v>
      </c>
      <c r="AA126" s="2">
        <v>321</v>
      </c>
      <c r="AB126" s="2">
        <v>321</v>
      </c>
      <c r="AC126" s="2">
        <v>749370</v>
      </c>
      <c r="AD126" s="2">
        <v>234</v>
      </c>
      <c r="AE126" s="2">
        <v>746589</v>
      </c>
      <c r="AF126" s="2">
        <v>779534</v>
      </c>
      <c r="AG126" s="2">
        <v>136039</v>
      </c>
      <c r="AH126" s="2">
        <v>1134258</v>
      </c>
      <c r="AI126" s="2">
        <v>1270297</v>
      </c>
      <c r="AJ126" s="2">
        <v>82826318</v>
      </c>
      <c r="AK126" s="2">
        <v>54634</v>
      </c>
      <c r="AL126" s="2">
        <v>12735</v>
      </c>
      <c r="AM126" s="2">
        <v>82323719.5</v>
      </c>
      <c r="AN126" s="2">
        <v>727900</v>
      </c>
      <c r="AO126" s="2">
        <v>128189</v>
      </c>
      <c r="AP126" s="2">
        <v>1043597</v>
      </c>
      <c r="AQ126" s="2">
        <v>1171786</v>
      </c>
      <c r="AR126" s="2">
        <v>71190306</v>
      </c>
      <c r="AS126" s="2">
        <v>36020</v>
      </c>
      <c r="AT126" s="2">
        <v>70794591.5</v>
      </c>
      <c r="AU126" s="2">
        <v>51634</v>
      </c>
      <c r="AV126" s="2">
        <v>7850</v>
      </c>
      <c r="AW126" s="2">
        <v>90661</v>
      </c>
      <c r="AX126" s="2">
        <v>98511</v>
      </c>
      <c r="AY126" s="2">
        <v>11636012</v>
      </c>
      <c r="AZ126" s="2">
        <v>5879</v>
      </c>
      <c r="BA126" s="2">
        <v>11529128</v>
      </c>
      <c r="BB126" s="2">
        <v>46874</v>
      </c>
      <c r="BC126" s="2">
        <v>16796</v>
      </c>
      <c r="BD126" s="2">
        <v>116818</v>
      </c>
      <c r="BE126" s="2">
        <v>133614</v>
      </c>
      <c r="BF126" s="2">
        <v>14907045</v>
      </c>
      <c r="BG126" s="2">
        <v>1972</v>
      </c>
      <c r="BH126" s="2">
        <v>1646</v>
      </c>
      <c r="BI126" s="2">
        <v>14735095</v>
      </c>
      <c r="BJ126" s="2">
        <v>0</v>
      </c>
      <c r="BK126" s="2">
        <v>20351</v>
      </c>
      <c r="BL126" s="2">
        <v>0</v>
      </c>
      <c r="BM126" s="2">
        <v>5429</v>
      </c>
      <c r="BN126" s="2">
        <v>0</v>
      </c>
      <c r="BO126" s="2">
        <v>13685</v>
      </c>
      <c r="BP126" s="2">
        <v>0</v>
      </c>
      <c r="BQ126" s="2">
        <v>19114</v>
      </c>
      <c r="BR126" s="2">
        <v>7798614</v>
      </c>
      <c r="BS126" s="2">
        <v>0</v>
      </c>
      <c r="BT126" s="2">
        <v>0</v>
      </c>
      <c r="BU126" s="2">
        <v>1379</v>
      </c>
      <c r="BV126" s="2">
        <v>128</v>
      </c>
      <c r="BW126" s="2">
        <v>7625672</v>
      </c>
      <c r="BX126" s="2">
        <v>149580</v>
      </c>
      <c r="BY126" s="2">
        <v>25148</v>
      </c>
      <c r="BZ126" s="2">
        <v>350203</v>
      </c>
      <c r="CA126" s="2">
        <v>375351</v>
      </c>
      <c r="CB126" s="2">
        <v>36224096</v>
      </c>
      <c r="CC126" s="2">
        <v>30733</v>
      </c>
      <c r="CD126" s="2">
        <v>36077960.5</v>
      </c>
      <c r="CE126" s="2">
        <v>122549</v>
      </c>
      <c r="CF126" s="2">
        <v>20883</v>
      </c>
      <c r="CG126" s="2">
        <v>35776</v>
      </c>
      <c r="CH126" s="2">
        <v>56659</v>
      </c>
      <c r="CI126" s="2">
        <v>12118331</v>
      </c>
      <c r="CJ126" s="2">
        <v>17664</v>
      </c>
      <c r="CK126" s="2">
        <v>12013979</v>
      </c>
      <c r="CL126" s="2">
        <v>5684</v>
      </c>
      <c r="CM126" s="2">
        <v>834</v>
      </c>
      <c r="CN126" s="2">
        <v>2969</v>
      </c>
      <c r="CO126" s="2">
        <v>3803</v>
      </c>
      <c r="CP126" s="2">
        <v>434313</v>
      </c>
      <c r="CQ126" s="2">
        <v>3747</v>
      </c>
      <c r="CR126" s="2">
        <v>533</v>
      </c>
      <c r="CS126" s="2">
        <v>434334.5</v>
      </c>
      <c r="CT126" s="2">
        <v>61487</v>
      </c>
      <c r="CU126" s="2">
        <v>6605</v>
      </c>
      <c r="CV126" s="2">
        <v>12636</v>
      </c>
      <c r="CW126" s="2">
        <v>19241</v>
      </c>
      <c r="CX126" s="2">
        <v>6105307</v>
      </c>
      <c r="CY126" s="2">
        <v>11405</v>
      </c>
      <c r="CZ126" s="2">
        <v>3837</v>
      </c>
      <c r="DA126" s="2">
        <v>6088253.5</v>
      </c>
      <c r="DB126" s="2">
        <v>55378</v>
      </c>
      <c r="DC126" s="2">
        <v>13444</v>
      </c>
      <c r="DD126" s="2">
        <v>20171</v>
      </c>
      <c r="DE126" s="2">
        <v>33615</v>
      </c>
      <c r="DF126" s="2">
        <v>5105455</v>
      </c>
      <c r="DG126" s="2">
        <v>11475</v>
      </c>
      <c r="DH126" s="2">
        <v>4593</v>
      </c>
      <c r="DI126" s="2">
        <v>5491391</v>
      </c>
      <c r="DJ126" s="2">
        <v>1190208</v>
      </c>
      <c r="DK126" s="2">
        <v>248158</v>
      </c>
      <c r="DL126" s="2">
        <v>2416701</v>
      </c>
      <c r="DM126" s="2">
        <v>2664859</v>
      </c>
      <c r="DN126" s="2">
        <v>194731698</v>
      </c>
      <c r="DO126" s="2">
        <v>58630</v>
      </c>
      <c r="DP126" s="2">
        <v>193086266</v>
      </c>
      <c r="DQ126" s="2">
        <v>1513772</v>
      </c>
      <c r="DR126" s="2">
        <v>306517</v>
      </c>
      <c r="DS126" s="2">
        <v>2841629</v>
      </c>
      <c r="DT126" s="2">
        <v>3148146</v>
      </c>
      <c r="DU126" s="2">
        <v>257198434</v>
      </c>
      <c r="DV126" s="2">
        <v>113150</v>
      </c>
      <c r="DW126" s="2">
        <v>254956080</v>
      </c>
    </row>
    <row r="127" spans="1:127" x14ac:dyDescent="0.3">
      <c r="A127" s="1">
        <v>42277</v>
      </c>
      <c r="B127">
        <v>1</v>
      </c>
      <c r="C127">
        <v>4</v>
      </c>
      <c r="D127" s="2">
        <v>55547</v>
      </c>
      <c r="E127" s="2">
        <v>5564</v>
      </c>
      <c r="F127" s="2">
        <v>181121</v>
      </c>
      <c r="G127" s="2">
        <v>186685</v>
      </c>
      <c r="H127" s="2">
        <v>11773702</v>
      </c>
      <c r="I127" s="2">
        <v>-1068</v>
      </c>
      <c r="J127" s="2">
        <v>11510472</v>
      </c>
      <c r="K127" s="2">
        <v>19942</v>
      </c>
      <c r="L127" s="2">
        <v>329</v>
      </c>
      <c r="M127" s="2">
        <v>32872</v>
      </c>
      <c r="N127" s="2">
        <v>33201</v>
      </c>
      <c r="O127" s="2">
        <v>7330853</v>
      </c>
      <c r="P127" s="2">
        <v>895</v>
      </c>
      <c r="Q127" s="2">
        <v>7219807</v>
      </c>
      <c r="R127" s="2">
        <v>188144</v>
      </c>
      <c r="S127" s="2">
        <v>31204</v>
      </c>
      <c r="T127" s="2">
        <v>423422</v>
      </c>
      <c r="U127" s="2">
        <v>454626</v>
      </c>
      <c r="V127" s="2">
        <v>48502656</v>
      </c>
      <c r="W127" s="2">
        <v>8241</v>
      </c>
      <c r="X127" s="2">
        <v>48128181.5</v>
      </c>
      <c r="Y127" s="2">
        <v>183</v>
      </c>
      <c r="Z127" s="2">
        <v>0</v>
      </c>
      <c r="AA127" s="2">
        <v>293</v>
      </c>
      <c r="AB127" s="2">
        <v>293</v>
      </c>
      <c r="AC127" s="2">
        <v>595710</v>
      </c>
      <c r="AD127" s="2">
        <v>-19</v>
      </c>
      <c r="AE127" s="2">
        <v>611795</v>
      </c>
      <c r="AF127" s="2">
        <v>367250</v>
      </c>
      <c r="AG127" s="2">
        <v>48632</v>
      </c>
      <c r="AH127" s="2">
        <v>358600</v>
      </c>
      <c r="AI127" s="2">
        <v>407232</v>
      </c>
      <c r="AJ127" s="2">
        <v>52625320</v>
      </c>
      <c r="AK127" s="2">
        <v>12565</v>
      </c>
      <c r="AL127" s="2">
        <v>4897</v>
      </c>
      <c r="AM127" s="2">
        <v>52296632</v>
      </c>
      <c r="AN127" s="2">
        <v>351286</v>
      </c>
      <c r="AO127" s="2">
        <v>47532</v>
      </c>
      <c r="AP127" s="2">
        <v>342054</v>
      </c>
      <c r="AQ127" s="2">
        <v>389586</v>
      </c>
      <c r="AR127" s="2">
        <v>48052697</v>
      </c>
      <c r="AS127" s="2">
        <v>7242</v>
      </c>
      <c r="AT127" s="2">
        <v>47791673.5</v>
      </c>
      <c r="AU127" s="2">
        <v>15964</v>
      </c>
      <c r="AV127" s="2">
        <v>1100</v>
      </c>
      <c r="AW127" s="2">
        <v>16546</v>
      </c>
      <c r="AX127" s="2">
        <v>17646</v>
      </c>
      <c r="AY127" s="2">
        <v>4572623</v>
      </c>
      <c r="AZ127" s="2">
        <v>426</v>
      </c>
      <c r="BA127" s="2">
        <v>4504958.5</v>
      </c>
      <c r="BB127" s="2">
        <v>77444</v>
      </c>
      <c r="BC127" s="2">
        <v>31303</v>
      </c>
      <c r="BD127" s="2">
        <v>85369</v>
      </c>
      <c r="BE127" s="2">
        <v>116672</v>
      </c>
      <c r="BF127" s="2">
        <v>26681270</v>
      </c>
      <c r="BG127" s="2">
        <v>1185</v>
      </c>
      <c r="BH127" s="2">
        <v>279</v>
      </c>
      <c r="BI127" s="2">
        <v>26486065</v>
      </c>
      <c r="BK127" s="2">
        <v>75470</v>
      </c>
      <c r="BM127" s="2">
        <v>24240</v>
      </c>
      <c r="BO127" s="2">
        <v>62382</v>
      </c>
      <c r="BQ127" s="2">
        <v>86622</v>
      </c>
      <c r="BR127" s="2">
        <v>28053781</v>
      </c>
      <c r="BU127" s="2">
        <v>2994</v>
      </c>
      <c r="BV127" s="2">
        <v>895</v>
      </c>
      <c r="BW127" s="2">
        <v>27718154</v>
      </c>
      <c r="BX127" s="2">
        <v>183535</v>
      </c>
      <c r="BY127" s="2">
        <v>49670</v>
      </c>
      <c r="BZ127" s="2">
        <v>270379</v>
      </c>
      <c r="CA127" s="2">
        <v>320049</v>
      </c>
      <c r="CB127" s="2">
        <v>31780095</v>
      </c>
      <c r="CC127" s="2">
        <v>18132</v>
      </c>
      <c r="CD127" s="2">
        <v>31775326</v>
      </c>
      <c r="CE127" s="2">
        <v>100964</v>
      </c>
      <c r="CF127" s="2">
        <v>17026</v>
      </c>
      <c r="CG127" s="2">
        <v>27041</v>
      </c>
      <c r="CH127" s="2">
        <v>44067</v>
      </c>
      <c r="CI127" s="2">
        <v>9792294</v>
      </c>
      <c r="CJ127" s="2">
        <v>17645</v>
      </c>
      <c r="CK127" s="2">
        <v>9671118</v>
      </c>
      <c r="CL127" s="2">
        <v>14431</v>
      </c>
      <c r="CM127" s="2">
        <v>444</v>
      </c>
      <c r="CN127" s="2">
        <v>5483</v>
      </c>
      <c r="CO127" s="2">
        <v>5927</v>
      </c>
      <c r="CP127" s="2">
        <v>473756</v>
      </c>
      <c r="CQ127" s="2">
        <v>12326</v>
      </c>
      <c r="CR127" s="2">
        <v>1384</v>
      </c>
      <c r="CS127" s="2">
        <v>460918.5</v>
      </c>
      <c r="CT127" s="2">
        <v>44346</v>
      </c>
      <c r="CU127" s="2">
        <v>5178</v>
      </c>
      <c r="CV127" s="2">
        <v>8793</v>
      </c>
      <c r="CW127" s="2">
        <v>13971</v>
      </c>
      <c r="CX127" s="2">
        <v>4505378</v>
      </c>
      <c r="CY127" s="2">
        <v>4340</v>
      </c>
      <c r="CZ127" s="2">
        <v>1727</v>
      </c>
      <c r="DA127" s="2">
        <v>4452110.5</v>
      </c>
      <c r="DB127" s="2">
        <v>42187</v>
      </c>
      <c r="DC127" s="2">
        <v>11404</v>
      </c>
      <c r="DD127" s="2">
        <v>12765</v>
      </c>
      <c r="DE127" s="2">
        <v>24169</v>
      </c>
      <c r="DF127" s="2">
        <v>4533388</v>
      </c>
      <c r="DG127" s="2">
        <v>6872</v>
      </c>
      <c r="DH127" s="2">
        <v>2782</v>
      </c>
      <c r="DI127" s="2">
        <v>4758089</v>
      </c>
      <c r="DJ127" s="2">
        <v>708327</v>
      </c>
      <c r="DK127" s="2">
        <v>117032</v>
      </c>
      <c r="DL127" s="2">
        <v>1081384</v>
      </c>
      <c r="DM127" s="2">
        <v>1198416</v>
      </c>
      <c r="DN127" s="2">
        <v>146913801</v>
      </c>
      <c r="DO127" s="2">
        <v>16642</v>
      </c>
      <c r="DP127" s="2">
        <v>145641157.5</v>
      </c>
      <c r="DQ127" s="2">
        <v>1110840</v>
      </c>
      <c r="DR127" s="2">
        <v>222345</v>
      </c>
      <c r="DS127" s="2">
        <v>1484474</v>
      </c>
      <c r="DT127" s="2">
        <v>1706819</v>
      </c>
      <c r="DU127" s="2">
        <v>221847641</v>
      </c>
      <c r="DV127" s="2">
        <v>56524</v>
      </c>
      <c r="DW127" s="2">
        <v>220075597.5</v>
      </c>
    </row>
    <row r="128" spans="1:127" x14ac:dyDescent="0.3">
      <c r="A128" s="1">
        <v>42277</v>
      </c>
      <c r="B128">
        <v>1</v>
      </c>
      <c r="C128">
        <v>5</v>
      </c>
      <c r="D128" s="2">
        <v>118737</v>
      </c>
      <c r="E128" s="2">
        <v>11416</v>
      </c>
      <c r="F128" s="2">
        <v>265320</v>
      </c>
      <c r="G128" s="2">
        <v>276736</v>
      </c>
      <c r="H128" s="2">
        <v>26293652</v>
      </c>
      <c r="I128" s="2">
        <v>2997</v>
      </c>
      <c r="J128" s="2">
        <v>25679517</v>
      </c>
      <c r="K128" s="2">
        <v>9719</v>
      </c>
      <c r="L128" s="2">
        <v>7427</v>
      </c>
      <c r="M128" s="2">
        <v>53743</v>
      </c>
      <c r="N128" s="2">
        <v>61170</v>
      </c>
      <c r="O128" s="2">
        <v>6376889</v>
      </c>
      <c r="P128" s="2">
        <v>1625</v>
      </c>
      <c r="Q128" s="2">
        <v>6221223.5</v>
      </c>
      <c r="R128" s="2">
        <v>320176</v>
      </c>
      <c r="S128" s="2">
        <v>40410</v>
      </c>
      <c r="T128" s="2">
        <v>652479</v>
      </c>
      <c r="U128" s="2">
        <v>692889</v>
      </c>
      <c r="V128" s="2">
        <v>74825254</v>
      </c>
      <c r="W128" s="2">
        <v>10722</v>
      </c>
      <c r="X128" s="2">
        <v>73957894</v>
      </c>
      <c r="Y128" s="2">
        <v>504</v>
      </c>
      <c r="Z128" s="2">
        <v>0</v>
      </c>
      <c r="AA128" s="2">
        <v>589</v>
      </c>
      <c r="AB128" s="2">
        <v>589</v>
      </c>
      <c r="AC128" s="2">
        <v>754827</v>
      </c>
      <c r="AD128" s="2">
        <v>30</v>
      </c>
      <c r="AE128" s="2">
        <v>745023.5</v>
      </c>
      <c r="AF128" s="2">
        <v>659977</v>
      </c>
      <c r="AG128" s="2">
        <v>109519</v>
      </c>
      <c r="AH128" s="2">
        <v>677233</v>
      </c>
      <c r="AI128" s="2">
        <v>786752</v>
      </c>
      <c r="AJ128" s="2">
        <v>65948202</v>
      </c>
      <c r="AK128" s="2">
        <v>18747</v>
      </c>
      <c r="AL128" s="2">
        <v>6938</v>
      </c>
      <c r="AM128" s="2">
        <v>65391798.5</v>
      </c>
      <c r="AN128" s="2">
        <v>640939</v>
      </c>
      <c r="AO128" s="2">
        <v>106350</v>
      </c>
      <c r="AP128" s="2">
        <v>655834</v>
      </c>
      <c r="AQ128" s="2">
        <v>762184</v>
      </c>
      <c r="AR128" s="2">
        <v>61608790</v>
      </c>
      <c r="AS128" s="2">
        <v>11225</v>
      </c>
      <c r="AT128" s="2">
        <v>61127222.5</v>
      </c>
      <c r="AU128" s="2">
        <v>19038</v>
      </c>
      <c r="AV128" s="2">
        <v>3169</v>
      </c>
      <c r="AW128" s="2">
        <v>21399</v>
      </c>
      <c r="AX128" s="2">
        <v>24568</v>
      </c>
      <c r="AY128" s="2">
        <v>4339412</v>
      </c>
      <c r="AZ128" s="2">
        <v>584</v>
      </c>
      <c r="BA128" s="2">
        <v>4264576</v>
      </c>
      <c r="BB128" s="2">
        <v>59066</v>
      </c>
      <c r="BC128" s="2">
        <v>16205</v>
      </c>
      <c r="BD128" s="2">
        <v>88098</v>
      </c>
      <c r="BE128" s="2">
        <v>104303</v>
      </c>
      <c r="BF128" s="2">
        <v>11644955</v>
      </c>
      <c r="BG128" s="2">
        <v>883</v>
      </c>
      <c r="BH128" s="2">
        <v>913</v>
      </c>
      <c r="BI128" s="2">
        <v>11508863</v>
      </c>
      <c r="BJ128" s="2">
        <v>0</v>
      </c>
      <c r="BK128" s="2">
        <v>19193</v>
      </c>
      <c r="BL128" s="2">
        <v>0</v>
      </c>
      <c r="BM128" s="2">
        <v>4337</v>
      </c>
      <c r="BN128" s="2">
        <v>0</v>
      </c>
      <c r="BO128" s="2">
        <v>26503</v>
      </c>
      <c r="BP128" s="2">
        <v>0</v>
      </c>
      <c r="BQ128" s="2">
        <v>30840</v>
      </c>
      <c r="BR128" s="2">
        <v>10052752</v>
      </c>
      <c r="BS128" s="2">
        <v>0</v>
      </c>
      <c r="BT128" s="2">
        <v>0</v>
      </c>
      <c r="BU128" s="2">
        <v>2678</v>
      </c>
      <c r="BV128" s="2">
        <v>641</v>
      </c>
      <c r="BW128" s="2">
        <v>9752929.5</v>
      </c>
      <c r="BX128" s="2">
        <v>254821</v>
      </c>
      <c r="BY128" s="2">
        <v>42008</v>
      </c>
      <c r="BZ128" s="2">
        <v>488697</v>
      </c>
      <c r="CA128" s="2">
        <v>530705</v>
      </c>
      <c r="CB128" s="2">
        <v>41219027</v>
      </c>
      <c r="CC128" s="2">
        <v>34123</v>
      </c>
      <c r="CD128" s="2">
        <v>40633240</v>
      </c>
      <c r="CE128" s="2">
        <v>268454</v>
      </c>
      <c r="CF128" s="2">
        <v>84194</v>
      </c>
      <c r="CG128" s="2">
        <v>53046</v>
      </c>
      <c r="CH128" s="2">
        <v>137240</v>
      </c>
      <c r="CI128" s="2">
        <v>13655503</v>
      </c>
      <c r="CJ128" s="2">
        <v>30352</v>
      </c>
      <c r="CK128" s="2">
        <v>13592788</v>
      </c>
      <c r="CL128" s="2">
        <v>3753</v>
      </c>
      <c r="CM128" s="2">
        <v>1059</v>
      </c>
      <c r="CN128" s="2">
        <v>976</v>
      </c>
      <c r="CO128" s="2">
        <v>2035</v>
      </c>
      <c r="CP128" s="2">
        <v>306361</v>
      </c>
      <c r="CQ128" s="2">
        <v>1250</v>
      </c>
      <c r="CR128" s="2">
        <v>248</v>
      </c>
      <c r="CS128" s="2">
        <v>307400</v>
      </c>
      <c r="CT128" s="2">
        <v>136012</v>
      </c>
      <c r="CU128" s="2">
        <v>12541</v>
      </c>
      <c r="CV128" s="2">
        <v>24759</v>
      </c>
      <c r="CW128" s="2">
        <v>37300</v>
      </c>
      <c r="CX128" s="2">
        <v>6072052</v>
      </c>
      <c r="CY128" s="2">
        <v>26454</v>
      </c>
      <c r="CZ128" s="2">
        <v>7269</v>
      </c>
      <c r="DA128" s="2">
        <v>6069732</v>
      </c>
      <c r="DB128" s="2">
        <v>128689</v>
      </c>
      <c r="DC128" s="2">
        <v>70594</v>
      </c>
      <c r="DD128" s="2">
        <v>27311</v>
      </c>
      <c r="DE128" s="2">
        <v>97905</v>
      </c>
      <c r="DF128" s="2">
        <v>6793208</v>
      </c>
      <c r="DG128" s="2">
        <v>16086</v>
      </c>
      <c r="DH128" s="2">
        <v>5921</v>
      </c>
      <c r="DI128" s="2">
        <v>7215656</v>
      </c>
      <c r="DJ128" s="2">
        <v>1167675</v>
      </c>
      <c r="DK128" s="2">
        <v>184977</v>
      </c>
      <c r="DL128" s="2">
        <v>1736873</v>
      </c>
      <c r="DM128" s="2">
        <v>1921850</v>
      </c>
      <c r="DN128" s="2">
        <v>185088952</v>
      </c>
      <c r="DO128" s="2">
        <v>27123</v>
      </c>
      <c r="DP128" s="2">
        <v>182759296</v>
      </c>
      <c r="DQ128" s="2">
        <v>1749037</v>
      </c>
      <c r="DR128" s="2">
        <v>323158</v>
      </c>
      <c r="DS128" s="2">
        <v>2342468</v>
      </c>
      <c r="DT128" s="2">
        <v>2665626</v>
      </c>
      <c r="DU128" s="2">
        <v>257054290</v>
      </c>
      <c r="DV128" s="2">
        <v>99491</v>
      </c>
      <c r="DW128" s="2">
        <v>253834727</v>
      </c>
    </row>
    <row r="129" spans="1:127" x14ac:dyDescent="0.3">
      <c r="A129" s="1">
        <v>42277</v>
      </c>
      <c r="B129">
        <v>1</v>
      </c>
      <c r="C129">
        <v>6</v>
      </c>
      <c r="D129" s="2">
        <v>34221</v>
      </c>
      <c r="E129" s="2">
        <v>3092</v>
      </c>
      <c r="F129" s="2">
        <v>108079</v>
      </c>
      <c r="G129" s="2">
        <v>111171</v>
      </c>
      <c r="H129" s="2">
        <v>7973744</v>
      </c>
      <c r="I129" s="2">
        <v>-802</v>
      </c>
      <c r="J129" s="2">
        <v>7734959.5</v>
      </c>
      <c r="K129" s="2">
        <v>5419</v>
      </c>
      <c r="L129" s="2">
        <v>1610</v>
      </c>
      <c r="M129" s="2">
        <v>15750</v>
      </c>
      <c r="N129" s="2">
        <v>17360</v>
      </c>
      <c r="O129" s="2">
        <v>8239845</v>
      </c>
      <c r="P129" s="2">
        <v>-253</v>
      </c>
      <c r="Q129" s="2">
        <v>8102931</v>
      </c>
      <c r="R129" s="2">
        <v>103077</v>
      </c>
      <c r="S129" s="2">
        <v>12385</v>
      </c>
      <c r="T129" s="2">
        <v>281523</v>
      </c>
      <c r="U129" s="2">
        <v>293908</v>
      </c>
      <c r="V129" s="2">
        <v>47069798</v>
      </c>
      <c r="W129" s="2">
        <v>-4578</v>
      </c>
      <c r="X129" s="2">
        <v>46286234</v>
      </c>
      <c r="Y129" s="2">
        <v>70</v>
      </c>
      <c r="Z129" s="2">
        <v>0</v>
      </c>
      <c r="AA129" s="2">
        <v>2882</v>
      </c>
      <c r="AB129" s="2">
        <v>2882</v>
      </c>
      <c r="AC129" s="2">
        <v>659206</v>
      </c>
      <c r="AD129" s="2">
        <v>-89</v>
      </c>
      <c r="AE129" s="2">
        <v>666948</v>
      </c>
      <c r="AF129" s="2">
        <v>157467</v>
      </c>
      <c r="AG129" s="2">
        <v>11100</v>
      </c>
      <c r="AH129" s="2">
        <v>227882</v>
      </c>
      <c r="AI129" s="2">
        <v>238982</v>
      </c>
      <c r="AJ129" s="2">
        <v>27391352</v>
      </c>
      <c r="AK129" s="2">
        <v>2598</v>
      </c>
      <c r="AL129" s="2">
        <v>3458</v>
      </c>
      <c r="AM129" s="2">
        <v>27176447</v>
      </c>
      <c r="AN129" s="2">
        <v>143539</v>
      </c>
      <c r="AO129" s="2">
        <v>10352</v>
      </c>
      <c r="AP129" s="2">
        <v>192959</v>
      </c>
      <c r="AQ129" s="2">
        <v>203311</v>
      </c>
      <c r="AR129" s="2">
        <v>22350179</v>
      </c>
      <c r="AS129" s="2">
        <v>-437</v>
      </c>
      <c r="AT129" s="2">
        <v>22163912</v>
      </c>
      <c r="AU129" s="2">
        <v>13928</v>
      </c>
      <c r="AV129" s="2">
        <v>748</v>
      </c>
      <c r="AW129" s="2">
        <v>34923</v>
      </c>
      <c r="AX129" s="2">
        <v>35671</v>
      </c>
      <c r="AY129" s="2">
        <v>5041173</v>
      </c>
      <c r="AZ129" s="2">
        <v>-423</v>
      </c>
      <c r="BA129" s="2">
        <v>5012535</v>
      </c>
      <c r="BB129" s="2">
        <v>8246</v>
      </c>
      <c r="BC129" s="2">
        <v>3307</v>
      </c>
      <c r="BD129" s="2">
        <v>39349</v>
      </c>
      <c r="BE129" s="2">
        <v>42656</v>
      </c>
      <c r="BF129" s="2">
        <v>2989207</v>
      </c>
      <c r="BG129" s="2">
        <v>69</v>
      </c>
      <c r="BH129" s="2">
        <v>11</v>
      </c>
      <c r="BI129" s="2">
        <v>2947550</v>
      </c>
      <c r="BJ129" s="2">
        <v>0</v>
      </c>
      <c r="BK129" s="2">
        <v>5708</v>
      </c>
      <c r="BL129" s="2">
        <v>0</v>
      </c>
      <c r="BM129" s="2">
        <v>2976</v>
      </c>
      <c r="BN129" s="2">
        <v>0</v>
      </c>
      <c r="BO129" s="2">
        <v>12989</v>
      </c>
      <c r="BP129" s="2">
        <v>0</v>
      </c>
      <c r="BQ129" s="2">
        <v>15965</v>
      </c>
      <c r="BR129" s="2">
        <v>2823454</v>
      </c>
      <c r="BS129" s="2">
        <v>0</v>
      </c>
      <c r="BT129" s="2">
        <v>0</v>
      </c>
      <c r="BU129" s="2">
        <v>1989</v>
      </c>
      <c r="BV129" s="2">
        <v>87</v>
      </c>
      <c r="BW129" s="2">
        <v>2779913.5</v>
      </c>
      <c r="BX129" s="2">
        <v>77372</v>
      </c>
      <c r="BY129" s="2">
        <v>6773</v>
      </c>
      <c r="BZ129" s="2">
        <v>166506</v>
      </c>
      <c r="CA129" s="2">
        <v>173279</v>
      </c>
      <c r="CB129" s="2">
        <v>18661108</v>
      </c>
      <c r="CC129" s="2">
        <v>1330</v>
      </c>
      <c r="CD129" s="2">
        <v>18619162</v>
      </c>
      <c r="CE129" s="2">
        <v>39517</v>
      </c>
      <c r="CF129" s="2">
        <v>5938</v>
      </c>
      <c r="CG129" s="2">
        <v>11779</v>
      </c>
      <c r="CH129" s="2">
        <v>17717</v>
      </c>
      <c r="CI129" s="2">
        <v>5008795</v>
      </c>
      <c r="CJ129" s="2">
        <v>10328</v>
      </c>
      <c r="CK129" s="2">
        <v>4905360</v>
      </c>
      <c r="CL129" s="2">
        <v>3474</v>
      </c>
      <c r="CM129" s="2">
        <v>2331</v>
      </c>
      <c r="CN129" s="2">
        <v>469</v>
      </c>
      <c r="CO129" s="2">
        <v>2800</v>
      </c>
      <c r="CP129" s="2">
        <v>381597</v>
      </c>
      <c r="CQ129" s="2">
        <v>2494</v>
      </c>
      <c r="CR129" s="2">
        <v>763</v>
      </c>
      <c r="CS129" s="2">
        <v>385397</v>
      </c>
      <c r="CT129" s="2">
        <v>23582</v>
      </c>
      <c r="CU129" s="2">
        <v>2273</v>
      </c>
      <c r="CV129" s="2">
        <v>4223</v>
      </c>
      <c r="CW129" s="2">
        <v>6496</v>
      </c>
      <c r="CX129" s="2">
        <v>2337682</v>
      </c>
      <c r="CY129" s="2">
        <v>8266</v>
      </c>
      <c r="CZ129" s="2">
        <v>3061</v>
      </c>
      <c r="DA129" s="2">
        <v>2273808</v>
      </c>
      <c r="DB129" s="2">
        <v>12461</v>
      </c>
      <c r="DC129" s="2">
        <v>1334</v>
      </c>
      <c r="DD129" s="2">
        <v>7087</v>
      </c>
      <c r="DE129" s="2">
        <v>8421</v>
      </c>
      <c r="DF129" s="2">
        <v>1985396</v>
      </c>
      <c r="DG129" s="2">
        <v>5073</v>
      </c>
      <c r="DH129" s="2">
        <v>1681</v>
      </c>
      <c r="DI129" s="2">
        <v>2246155</v>
      </c>
      <c r="DJ129" s="2">
        <v>308430</v>
      </c>
      <c r="DK129" s="2">
        <v>31494</v>
      </c>
      <c r="DL129" s="2">
        <v>672583</v>
      </c>
      <c r="DM129" s="2">
        <v>704077</v>
      </c>
      <c r="DN129" s="2">
        <v>93663946</v>
      </c>
      <c r="DO129" s="2">
        <v>-6435</v>
      </c>
      <c r="DP129" s="2">
        <v>92248121.5</v>
      </c>
      <c r="DQ129" s="2">
        <v>448030</v>
      </c>
      <c r="DR129" s="2">
        <v>48947</v>
      </c>
      <c r="DS129" s="2">
        <v>884601</v>
      </c>
      <c r="DT129" s="2">
        <v>933548</v>
      </c>
      <c r="DU129" s="2">
        <v>123354464</v>
      </c>
      <c r="DV129" s="2">
        <v>11005</v>
      </c>
      <c r="DW129" s="2">
        <v>121549774.5</v>
      </c>
    </row>
    <row r="130" spans="1:127" x14ac:dyDescent="0.3">
      <c r="A130" s="1">
        <v>42185</v>
      </c>
      <c r="B130">
        <v>0</v>
      </c>
      <c r="D130" s="2">
        <v>545262</v>
      </c>
      <c r="E130" s="2">
        <v>368789</v>
      </c>
      <c r="F130" s="2">
        <v>1718962</v>
      </c>
      <c r="G130" s="2">
        <v>2087751</v>
      </c>
      <c r="H130" s="2">
        <v>168246197</v>
      </c>
      <c r="I130" s="2">
        <v>-22097</v>
      </c>
      <c r="J130" s="2">
        <v>164550738</v>
      </c>
      <c r="K130" s="2">
        <v>288596</v>
      </c>
      <c r="L130" s="2">
        <v>113773</v>
      </c>
      <c r="M130" s="2">
        <v>565312</v>
      </c>
      <c r="N130" s="2">
        <v>679085</v>
      </c>
      <c r="O130" s="2">
        <v>230590245</v>
      </c>
      <c r="P130" s="2">
        <v>6176</v>
      </c>
      <c r="Q130" s="2">
        <v>227048744</v>
      </c>
      <c r="R130" s="2">
        <v>1894750</v>
      </c>
      <c r="S130" s="2">
        <v>918608</v>
      </c>
      <c r="T130" s="2">
        <v>6582366</v>
      </c>
      <c r="U130" s="2">
        <v>7500974</v>
      </c>
      <c r="V130" s="2">
        <v>768314168</v>
      </c>
      <c r="W130" s="2">
        <v>144768</v>
      </c>
      <c r="X130" s="2">
        <v>765259362</v>
      </c>
      <c r="Y130" s="2">
        <v>63236</v>
      </c>
      <c r="Z130" s="2">
        <v>5891</v>
      </c>
      <c r="AA130" s="2">
        <v>152853</v>
      </c>
      <c r="AB130" s="2">
        <v>158744</v>
      </c>
      <c r="AC130" s="2">
        <v>90142004</v>
      </c>
      <c r="AD130" s="2">
        <v>6228</v>
      </c>
      <c r="AE130" s="2">
        <v>87991604.5</v>
      </c>
      <c r="AF130" s="2">
        <v>27087691</v>
      </c>
      <c r="AG130" s="2">
        <v>50144671</v>
      </c>
      <c r="AH130" s="2">
        <v>45438940</v>
      </c>
      <c r="AI130" s="2">
        <v>95583611</v>
      </c>
      <c r="AJ130" s="2">
        <v>1934335599</v>
      </c>
      <c r="AK130" s="2">
        <v>1664523</v>
      </c>
      <c r="AL130" s="2">
        <v>672491</v>
      </c>
      <c r="AM130" s="2">
        <v>1928257553.5</v>
      </c>
      <c r="AN130" s="2">
        <v>24393322</v>
      </c>
      <c r="AO130" s="2">
        <v>48996301</v>
      </c>
      <c r="AP130" s="2">
        <v>34239109</v>
      </c>
      <c r="AQ130" s="2">
        <v>83235410</v>
      </c>
      <c r="AR130" s="2">
        <v>1506475656</v>
      </c>
      <c r="AS130" s="2">
        <v>540543</v>
      </c>
      <c r="AT130" s="2">
        <v>1497051368.5</v>
      </c>
      <c r="AU130" s="2">
        <v>2694369</v>
      </c>
      <c r="AV130" s="2">
        <v>1148370</v>
      </c>
      <c r="AW130" s="2">
        <v>11199831</v>
      </c>
      <c r="AX130" s="2">
        <v>12348201</v>
      </c>
      <c r="AY130" s="2">
        <v>427859943</v>
      </c>
      <c r="AZ130" s="2">
        <v>451489</v>
      </c>
      <c r="BA130" s="2">
        <v>431206185</v>
      </c>
      <c r="BB130" s="2">
        <v>120699</v>
      </c>
      <c r="BC130" s="2">
        <v>41448</v>
      </c>
      <c r="BD130" s="2">
        <v>433592</v>
      </c>
      <c r="BE130" s="2">
        <v>475040</v>
      </c>
      <c r="BF130" s="2">
        <v>26111412</v>
      </c>
      <c r="BG130" s="2">
        <v>2731</v>
      </c>
      <c r="BH130" s="2">
        <v>5673</v>
      </c>
      <c r="BI130" s="2">
        <v>25758002.5</v>
      </c>
      <c r="BJ130" s="2">
        <v>46006</v>
      </c>
      <c r="BK130" s="2">
        <v>48858</v>
      </c>
      <c r="BL130" s="2">
        <v>3190</v>
      </c>
      <c r="BM130" s="2">
        <v>22431</v>
      </c>
      <c r="BN130" s="2">
        <v>165941</v>
      </c>
      <c r="BO130" s="2">
        <v>49326</v>
      </c>
      <c r="BP130" s="2">
        <v>169131</v>
      </c>
      <c r="BQ130" s="2">
        <v>71757</v>
      </c>
      <c r="BR130" s="2">
        <v>27777581</v>
      </c>
      <c r="BS130" s="2">
        <v>17816</v>
      </c>
      <c r="BT130" s="2">
        <v>11605</v>
      </c>
      <c r="BU130" s="2">
        <v>25790</v>
      </c>
      <c r="BV130" s="2">
        <v>5432</v>
      </c>
      <c r="BW130" s="2">
        <v>27085509</v>
      </c>
      <c r="BX130" s="2">
        <v>3041795</v>
      </c>
      <c r="BY130" s="2">
        <v>736503</v>
      </c>
      <c r="BZ130" s="2">
        <v>8189808</v>
      </c>
      <c r="CA130" s="2">
        <v>8926311</v>
      </c>
      <c r="CB130" s="2">
        <v>1605062186</v>
      </c>
      <c r="CC130" s="2">
        <v>976965</v>
      </c>
      <c r="CD130" s="2">
        <v>1581923482</v>
      </c>
      <c r="CE130" s="2">
        <v>15630656</v>
      </c>
      <c r="CF130" s="2">
        <v>8044591</v>
      </c>
      <c r="CG130" s="2">
        <v>2243674</v>
      </c>
      <c r="CH130" s="2">
        <v>10288265</v>
      </c>
      <c r="CI130" s="2">
        <v>1362393940</v>
      </c>
      <c r="CJ130" s="2">
        <v>6171326</v>
      </c>
      <c r="CK130" s="2">
        <v>1343910146</v>
      </c>
      <c r="CL130" s="2">
        <v>7481891</v>
      </c>
      <c r="CM130" s="2">
        <v>6192409</v>
      </c>
      <c r="CN130" s="2">
        <v>797896</v>
      </c>
      <c r="CO130" s="2">
        <v>6990305</v>
      </c>
      <c r="CP130" s="2">
        <v>699037395</v>
      </c>
      <c r="CQ130" s="2">
        <v>6471732</v>
      </c>
      <c r="CR130" s="2">
        <v>1264458</v>
      </c>
      <c r="CS130" s="2">
        <v>688443299</v>
      </c>
      <c r="CT130" s="2">
        <v>5267776</v>
      </c>
      <c r="CU130" s="2">
        <v>98028</v>
      </c>
      <c r="CV130" s="2">
        <v>744796</v>
      </c>
      <c r="CW130" s="2">
        <v>842824</v>
      </c>
      <c r="CX130" s="2">
        <v>367954275</v>
      </c>
      <c r="CY130" s="2">
        <v>693341</v>
      </c>
      <c r="CZ130" s="2">
        <v>331395</v>
      </c>
      <c r="DA130" s="2">
        <v>364300497.5</v>
      </c>
      <c r="DB130" s="2">
        <v>2880989</v>
      </c>
      <c r="DC130" s="2">
        <v>1754154</v>
      </c>
      <c r="DD130" s="2">
        <v>700982</v>
      </c>
      <c r="DE130" s="2">
        <v>2455136</v>
      </c>
      <c r="DF130" s="2">
        <v>229987961</v>
      </c>
      <c r="DG130" s="2">
        <v>835285</v>
      </c>
      <c r="DH130" s="2">
        <v>233179</v>
      </c>
      <c r="DI130" s="2">
        <v>291166349.5</v>
      </c>
      <c r="DJ130" s="2">
        <v>30104101</v>
      </c>
      <c r="DK130" s="2">
        <v>51615772</v>
      </c>
      <c r="DL130" s="2">
        <v>54997679</v>
      </c>
      <c r="DM130" s="2">
        <v>106613451</v>
      </c>
      <c r="DN130" s="2">
        <v>3196476612</v>
      </c>
      <c r="DO130" s="2">
        <v>1120901</v>
      </c>
      <c r="DP130" s="2">
        <v>3177726346.5</v>
      </c>
      <c r="DQ130" s="2">
        <v>50958156</v>
      </c>
      <c r="DR130" s="2">
        <v>60555337</v>
      </c>
      <c r="DS130" s="2">
        <v>66805035</v>
      </c>
      <c r="DT130" s="2">
        <v>127360372</v>
      </c>
      <c r="DU130" s="2">
        <v>7146495218</v>
      </c>
      <c r="DV130" s="2">
        <v>8454201</v>
      </c>
      <c r="DW130" s="2">
        <v>7067718824</v>
      </c>
    </row>
    <row r="131" spans="1:127" x14ac:dyDescent="0.3">
      <c r="A131" s="1">
        <v>42185</v>
      </c>
      <c r="B131">
        <v>1</v>
      </c>
      <c r="D131" s="2">
        <v>468561</v>
      </c>
      <c r="E131" s="2">
        <v>173245</v>
      </c>
      <c r="F131" s="2">
        <v>1708754</v>
      </c>
      <c r="G131" s="2">
        <v>1881999</v>
      </c>
      <c r="H131" s="2">
        <v>87836793</v>
      </c>
      <c r="I131" s="2">
        <v>17515</v>
      </c>
      <c r="J131" s="2">
        <v>86124492</v>
      </c>
      <c r="K131" s="2">
        <v>176260</v>
      </c>
      <c r="L131" s="2">
        <v>40391</v>
      </c>
      <c r="M131" s="2">
        <v>340502</v>
      </c>
      <c r="N131" s="2">
        <v>380893</v>
      </c>
      <c r="O131" s="2">
        <v>84572299</v>
      </c>
      <c r="P131" s="2">
        <v>1254</v>
      </c>
      <c r="Q131" s="2">
        <v>82801259</v>
      </c>
      <c r="R131" s="2">
        <v>1532195</v>
      </c>
      <c r="S131" s="2">
        <v>552271</v>
      </c>
      <c r="T131" s="2">
        <v>4351681</v>
      </c>
      <c r="U131" s="2">
        <v>4903952</v>
      </c>
      <c r="V131" s="2">
        <v>407551648</v>
      </c>
      <c r="W131" s="2">
        <v>122955</v>
      </c>
      <c r="X131" s="2">
        <v>402300695.5</v>
      </c>
      <c r="Y131" s="2">
        <v>2017</v>
      </c>
      <c r="Z131" s="2">
        <v>123</v>
      </c>
      <c r="AA131" s="2">
        <v>7102</v>
      </c>
      <c r="AB131" s="2">
        <v>7225</v>
      </c>
      <c r="AC131" s="2">
        <v>4380560</v>
      </c>
      <c r="AD131" s="2">
        <v>-3082</v>
      </c>
      <c r="AE131" s="2">
        <v>4240993</v>
      </c>
      <c r="AF131" s="2">
        <v>3427496</v>
      </c>
      <c r="AG131" s="2">
        <v>1029725</v>
      </c>
      <c r="AH131" s="2">
        <v>5299978</v>
      </c>
      <c r="AI131" s="2">
        <v>6329703</v>
      </c>
      <c r="AJ131" s="2">
        <v>423617469</v>
      </c>
      <c r="AK131" s="2">
        <v>157689</v>
      </c>
      <c r="AL131" s="2">
        <v>47406</v>
      </c>
      <c r="AM131" s="2">
        <v>418778097.5</v>
      </c>
      <c r="AN131" s="2">
        <v>3212010</v>
      </c>
      <c r="AO131" s="2">
        <v>988985</v>
      </c>
      <c r="AP131" s="2">
        <v>4941623</v>
      </c>
      <c r="AQ131" s="2">
        <v>5930608</v>
      </c>
      <c r="AR131" s="2">
        <v>373569115</v>
      </c>
      <c r="AS131" s="2">
        <v>92904</v>
      </c>
      <c r="AT131" s="2">
        <v>369417235.5</v>
      </c>
      <c r="AU131" s="2">
        <v>215486</v>
      </c>
      <c r="AV131" s="2">
        <v>40740</v>
      </c>
      <c r="AW131" s="2">
        <v>358355</v>
      </c>
      <c r="AX131" s="2">
        <v>399095</v>
      </c>
      <c r="AY131" s="2">
        <v>50048354</v>
      </c>
      <c r="AZ131" s="2">
        <v>17379</v>
      </c>
      <c r="BA131" s="2">
        <v>49360862</v>
      </c>
      <c r="BB131" s="2">
        <v>291171</v>
      </c>
      <c r="BC131" s="2">
        <v>117349</v>
      </c>
      <c r="BD131" s="2">
        <v>451981</v>
      </c>
      <c r="BE131" s="2">
        <v>569330</v>
      </c>
      <c r="BF131" s="2">
        <v>60942460</v>
      </c>
      <c r="BG131" s="2">
        <v>7778</v>
      </c>
      <c r="BH131" s="2">
        <v>2339</v>
      </c>
      <c r="BI131" s="2">
        <v>59958897.5</v>
      </c>
      <c r="BJ131" s="2">
        <v>0</v>
      </c>
      <c r="BK131" s="2">
        <v>131858</v>
      </c>
      <c r="BL131" s="2">
        <v>0</v>
      </c>
      <c r="BM131" s="2">
        <v>52810</v>
      </c>
      <c r="BN131" s="2">
        <v>0</v>
      </c>
      <c r="BO131" s="2">
        <v>121598</v>
      </c>
      <c r="BP131" s="2">
        <v>0</v>
      </c>
      <c r="BQ131" s="2">
        <v>174408</v>
      </c>
      <c r="BR131" s="2">
        <v>48760321</v>
      </c>
      <c r="BS131" s="2">
        <v>0</v>
      </c>
      <c r="BT131" s="2">
        <v>0</v>
      </c>
      <c r="BU131" s="2">
        <v>6058</v>
      </c>
      <c r="BV131" s="2">
        <v>3647</v>
      </c>
      <c r="BW131" s="2">
        <v>46897940</v>
      </c>
      <c r="BX131" s="2">
        <v>972235</v>
      </c>
      <c r="BY131" s="2">
        <v>190693</v>
      </c>
      <c r="BZ131" s="2">
        <v>1787035</v>
      </c>
      <c r="CA131" s="2">
        <v>1977728</v>
      </c>
      <c r="CB131" s="2">
        <v>193479882</v>
      </c>
      <c r="CC131" s="2">
        <v>103717</v>
      </c>
      <c r="CD131" s="2">
        <v>190322416</v>
      </c>
      <c r="CE131" s="2">
        <v>985920</v>
      </c>
      <c r="CF131" s="2">
        <v>176964</v>
      </c>
      <c r="CG131" s="2">
        <v>209913</v>
      </c>
      <c r="CH131" s="2">
        <v>386877</v>
      </c>
      <c r="CI131" s="2">
        <v>60270365</v>
      </c>
      <c r="CJ131" s="2">
        <v>99332</v>
      </c>
      <c r="CK131" s="2">
        <v>59297262.5</v>
      </c>
      <c r="CL131" s="2">
        <v>35313</v>
      </c>
      <c r="CM131" s="2">
        <v>8924</v>
      </c>
      <c r="CN131" s="2">
        <v>10086</v>
      </c>
      <c r="CO131" s="2">
        <v>19010</v>
      </c>
      <c r="CP131" s="2">
        <v>2152274</v>
      </c>
      <c r="CQ131" s="2">
        <v>25616</v>
      </c>
      <c r="CR131" s="2">
        <v>4449</v>
      </c>
      <c r="CS131" s="2">
        <v>2131214.5</v>
      </c>
      <c r="CT131" s="2">
        <v>585867</v>
      </c>
      <c r="CU131" s="2">
        <v>28473</v>
      </c>
      <c r="CV131" s="2">
        <v>87605</v>
      </c>
      <c r="CW131" s="2">
        <v>116078</v>
      </c>
      <c r="CX131" s="2">
        <v>29678945</v>
      </c>
      <c r="CY131" s="2">
        <v>73635</v>
      </c>
      <c r="CZ131" s="2">
        <v>30081</v>
      </c>
      <c r="DA131" s="2">
        <v>29304417.5</v>
      </c>
      <c r="DB131" s="2">
        <v>364740</v>
      </c>
      <c r="DC131" s="2">
        <v>139567</v>
      </c>
      <c r="DD131" s="2">
        <v>112222</v>
      </c>
      <c r="DE131" s="2">
        <v>251789</v>
      </c>
      <c r="DF131" s="2">
        <v>25333272</v>
      </c>
      <c r="DG131" s="2">
        <v>58911</v>
      </c>
      <c r="DH131" s="2">
        <v>24300</v>
      </c>
      <c r="DI131" s="2">
        <v>27861630.5</v>
      </c>
      <c r="DJ131" s="2">
        <v>5905728</v>
      </c>
      <c r="DK131" s="2">
        <v>1916620</v>
      </c>
      <c r="DL131" s="2">
        <v>12206256</v>
      </c>
      <c r="DM131" s="2">
        <v>14122876</v>
      </c>
      <c r="DN131" s="2">
        <v>1064798733</v>
      </c>
      <c r="DO131" s="2">
        <v>257446</v>
      </c>
      <c r="DP131" s="2">
        <v>1050239740.5</v>
      </c>
      <c r="DQ131" s="2">
        <v>8186164</v>
      </c>
      <c r="DR131" s="2">
        <v>2382339</v>
      </c>
      <c r="DS131" s="2">
        <v>14943608</v>
      </c>
      <c r="DT131" s="2">
        <v>17325947</v>
      </c>
      <c r="DU131" s="2">
        <v>1402336341</v>
      </c>
      <c r="DV131" s="2">
        <v>487751</v>
      </c>
      <c r="DW131" s="2">
        <v>1380189957.5</v>
      </c>
    </row>
    <row r="132" spans="1:127" x14ac:dyDescent="0.3">
      <c r="A132" s="1">
        <v>42185</v>
      </c>
      <c r="B132">
        <v>1</v>
      </c>
      <c r="C132">
        <v>1</v>
      </c>
      <c r="D132" s="2">
        <v>70106</v>
      </c>
      <c r="E132" s="2">
        <v>87275</v>
      </c>
      <c r="F132" s="2">
        <v>296634</v>
      </c>
      <c r="G132" s="2">
        <v>383909</v>
      </c>
      <c r="H132" s="2">
        <v>16460586</v>
      </c>
      <c r="I132" s="2">
        <v>10611</v>
      </c>
      <c r="J132" s="2">
        <v>16020520</v>
      </c>
      <c r="K132" s="2">
        <v>67461</v>
      </c>
      <c r="L132" s="2">
        <v>13503</v>
      </c>
      <c r="M132" s="2">
        <v>92100</v>
      </c>
      <c r="N132" s="2">
        <v>105603</v>
      </c>
      <c r="O132" s="2">
        <v>43072968</v>
      </c>
      <c r="P132" s="2">
        <v>1253</v>
      </c>
      <c r="Q132" s="2">
        <v>41864574</v>
      </c>
      <c r="R132" s="2">
        <v>438376</v>
      </c>
      <c r="S132" s="2">
        <v>314721</v>
      </c>
      <c r="T132" s="2">
        <v>1234329</v>
      </c>
      <c r="U132" s="2">
        <v>1549050</v>
      </c>
      <c r="V132" s="2">
        <v>109872014</v>
      </c>
      <c r="W132" s="2">
        <v>81997</v>
      </c>
      <c r="X132" s="2">
        <v>107781083</v>
      </c>
      <c r="Y132" s="2">
        <v>442</v>
      </c>
      <c r="Z132" s="2">
        <v>0</v>
      </c>
      <c r="AA132" s="2">
        <v>1878</v>
      </c>
      <c r="AB132" s="2">
        <v>1878</v>
      </c>
      <c r="AC132" s="2">
        <v>1014436</v>
      </c>
      <c r="AD132" s="2">
        <v>-13</v>
      </c>
      <c r="AE132" s="2">
        <v>975766.5</v>
      </c>
      <c r="AF132" s="2">
        <v>1064551</v>
      </c>
      <c r="AG132" s="2">
        <v>613691</v>
      </c>
      <c r="AH132" s="2">
        <v>2150851</v>
      </c>
      <c r="AI132" s="2">
        <v>2764542</v>
      </c>
      <c r="AJ132" s="2">
        <v>141657123</v>
      </c>
      <c r="AK132" s="2">
        <v>48769</v>
      </c>
      <c r="AL132" s="2">
        <v>8039</v>
      </c>
      <c r="AM132" s="2">
        <v>140184229.5</v>
      </c>
      <c r="AN132" s="2">
        <v>988314</v>
      </c>
      <c r="AO132" s="2">
        <v>594617</v>
      </c>
      <c r="AP132" s="2">
        <v>2014567</v>
      </c>
      <c r="AQ132" s="2">
        <v>2609184</v>
      </c>
      <c r="AR132" s="2">
        <v>125147755</v>
      </c>
      <c r="AS132" s="2">
        <v>35518</v>
      </c>
      <c r="AT132" s="2">
        <v>123884638.5</v>
      </c>
      <c r="AU132" s="2">
        <v>76237</v>
      </c>
      <c r="AV132" s="2">
        <v>19074</v>
      </c>
      <c r="AW132" s="2">
        <v>136284</v>
      </c>
      <c r="AX132" s="2">
        <v>155358</v>
      </c>
      <c r="AY132" s="2">
        <v>16509368</v>
      </c>
      <c r="AZ132" s="2">
        <v>5212</v>
      </c>
      <c r="BA132" s="2">
        <v>16299591</v>
      </c>
      <c r="BB132" s="2">
        <v>7539</v>
      </c>
      <c r="BC132" s="2">
        <v>23110</v>
      </c>
      <c r="BD132" s="2">
        <v>24600</v>
      </c>
      <c r="BE132" s="2">
        <v>47710</v>
      </c>
      <c r="BF132" s="2">
        <v>1630592</v>
      </c>
      <c r="BG132" s="2">
        <v>460</v>
      </c>
      <c r="BH132" s="2">
        <v>-2</v>
      </c>
      <c r="BI132" s="2">
        <v>1598083</v>
      </c>
      <c r="BJ132" s="2">
        <v>0</v>
      </c>
      <c r="BK132" s="2">
        <v>446</v>
      </c>
      <c r="BL132" s="2">
        <v>0</v>
      </c>
      <c r="BM132" s="2">
        <v>2342</v>
      </c>
      <c r="BN132" s="2">
        <v>0</v>
      </c>
      <c r="BO132" s="2">
        <v>2962</v>
      </c>
      <c r="BP132" s="2">
        <v>0</v>
      </c>
      <c r="BQ132" s="2">
        <v>5304</v>
      </c>
      <c r="BR132" s="2">
        <v>529171</v>
      </c>
      <c r="BS132" s="2">
        <v>0</v>
      </c>
      <c r="BT132" s="2">
        <v>0</v>
      </c>
      <c r="BU132" s="2">
        <v>38</v>
      </c>
      <c r="BV132" s="2">
        <v>7</v>
      </c>
      <c r="BW132" s="2">
        <v>510833.5</v>
      </c>
      <c r="BX132" s="2">
        <v>174118</v>
      </c>
      <c r="BY132" s="2">
        <v>58297</v>
      </c>
      <c r="BZ132" s="2">
        <v>416052</v>
      </c>
      <c r="CA132" s="2">
        <v>474349</v>
      </c>
      <c r="CB132" s="2">
        <v>45786445</v>
      </c>
      <c r="CC132" s="2">
        <v>28349</v>
      </c>
      <c r="CD132" s="2">
        <v>44802878.5</v>
      </c>
      <c r="CE132" s="2">
        <v>369540</v>
      </c>
      <c r="CF132" s="2">
        <v>43414</v>
      </c>
      <c r="CG132" s="2">
        <v>55261</v>
      </c>
      <c r="CH132" s="2">
        <v>98675</v>
      </c>
      <c r="CI132" s="2">
        <v>12840522</v>
      </c>
      <c r="CJ132" s="2">
        <v>23479</v>
      </c>
      <c r="CK132" s="2">
        <v>12700468</v>
      </c>
      <c r="CL132" s="2">
        <v>10255</v>
      </c>
      <c r="CM132" s="2">
        <v>3590</v>
      </c>
      <c r="CN132" s="2">
        <v>1865</v>
      </c>
      <c r="CO132" s="2">
        <v>5455</v>
      </c>
      <c r="CP132" s="2">
        <v>468041</v>
      </c>
      <c r="CQ132" s="2">
        <v>5257</v>
      </c>
      <c r="CR132" s="2">
        <v>869</v>
      </c>
      <c r="CS132" s="2">
        <v>466109</v>
      </c>
      <c r="CT132" s="2">
        <v>282701</v>
      </c>
      <c r="CU132" s="2">
        <v>4998</v>
      </c>
      <c r="CV132" s="2">
        <v>28230</v>
      </c>
      <c r="CW132" s="2">
        <v>33228</v>
      </c>
      <c r="CX132" s="2">
        <v>7030573</v>
      </c>
      <c r="CY132" s="2">
        <v>24385</v>
      </c>
      <c r="CZ132" s="2">
        <v>13300</v>
      </c>
      <c r="DA132" s="2">
        <v>7038611.5</v>
      </c>
      <c r="DB132" s="2">
        <v>76584</v>
      </c>
      <c r="DC132" s="2">
        <v>34826</v>
      </c>
      <c r="DD132" s="2">
        <v>25166</v>
      </c>
      <c r="DE132" s="2">
        <v>59992</v>
      </c>
      <c r="DF132" s="2">
        <v>4181242</v>
      </c>
      <c r="DG132" s="2">
        <v>13899</v>
      </c>
      <c r="DH132" s="2">
        <v>5893</v>
      </c>
      <c r="DI132" s="2">
        <v>5195747.5</v>
      </c>
      <c r="DJ132" s="2">
        <v>1658078</v>
      </c>
      <c r="DK132" s="2">
        <v>1055939</v>
      </c>
      <c r="DL132" s="2">
        <v>3851874</v>
      </c>
      <c r="DM132" s="2">
        <v>4907813</v>
      </c>
      <c r="DN132" s="2">
        <v>312911429</v>
      </c>
      <c r="DO132" s="2">
        <v>135053</v>
      </c>
      <c r="DP132" s="2">
        <v>307665735</v>
      </c>
      <c r="DQ132" s="2">
        <v>2252889</v>
      </c>
      <c r="DR132" s="2">
        <v>1163701</v>
      </c>
      <c r="DS132" s="2">
        <v>4806219</v>
      </c>
      <c r="DT132" s="2">
        <v>5969920</v>
      </c>
      <c r="DU132" s="2">
        <v>382839615</v>
      </c>
      <c r="DV132" s="2">
        <v>189519</v>
      </c>
      <c r="DW132" s="2">
        <v>375843507</v>
      </c>
    </row>
    <row r="133" spans="1:127" x14ac:dyDescent="0.3">
      <c r="A133" s="1">
        <v>42185</v>
      </c>
      <c r="B133">
        <v>1</v>
      </c>
      <c r="C133">
        <v>2</v>
      </c>
      <c r="D133" s="2">
        <v>107526</v>
      </c>
      <c r="E133" s="2">
        <v>50858</v>
      </c>
      <c r="F133" s="2">
        <v>539122</v>
      </c>
      <c r="G133" s="2">
        <v>589980</v>
      </c>
      <c r="H133" s="2">
        <v>15654111</v>
      </c>
      <c r="I133" s="2">
        <v>8886</v>
      </c>
      <c r="J133" s="2">
        <v>15328798</v>
      </c>
      <c r="K133" s="2">
        <v>12531</v>
      </c>
      <c r="L133" s="2">
        <v>5171</v>
      </c>
      <c r="M133" s="2">
        <v>48360</v>
      </c>
      <c r="N133" s="2">
        <v>53531</v>
      </c>
      <c r="O133" s="2">
        <v>6173773</v>
      </c>
      <c r="P133" s="2">
        <v>-168</v>
      </c>
      <c r="Q133" s="2">
        <v>6060592</v>
      </c>
      <c r="R133" s="2">
        <v>274125</v>
      </c>
      <c r="S133" s="2">
        <v>87771</v>
      </c>
      <c r="T133" s="2">
        <v>785877</v>
      </c>
      <c r="U133" s="2">
        <v>873648</v>
      </c>
      <c r="V133" s="2">
        <v>59859581</v>
      </c>
      <c r="W133" s="2">
        <v>16292</v>
      </c>
      <c r="X133" s="2">
        <v>59235084</v>
      </c>
      <c r="Y133" s="2">
        <v>236</v>
      </c>
      <c r="Z133" s="2">
        <v>52</v>
      </c>
      <c r="AA133" s="2">
        <v>35</v>
      </c>
      <c r="AB133" s="2">
        <v>87</v>
      </c>
      <c r="AC133" s="2">
        <v>448551</v>
      </c>
      <c r="AD133" s="2">
        <v>48</v>
      </c>
      <c r="AE133" s="2">
        <v>446668.5</v>
      </c>
      <c r="AF133" s="2">
        <v>501295</v>
      </c>
      <c r="AG133" s="2">
        <v>94791</v>
      </c>
      <c r="AH133" s="2">
        <v>624626</v>
      </c>
      <c r="AI133" s="2">
        <v>719417</v>
      </c>
      <c r="AJ133" s="2">
        <v>53725777</v>
      </c>
      <c r="AK133" s="2">
        <v>22558</v>
      </c>
      <c r="AL133" s="2">
        <v>9793</v>
      </c>
      <c r="AM133" s="2">
        <v>52871828.5</v>
      </c>
      <c r="AN133" s="2">
        <v>467469</v>
      </c>
      <c r="AO133" s="2">
        <v>90262</v>
      </c>
      <c r="AP133" s="2">
        <v>571606</v>
      </c>
      <c r="AQ133" s="2">
        <v>661868</v>
      </c>
      <c r="AR133" s="2">
        <v>45740222</v>
      </c>
      <c r="AS133" s="2">
        <v>10060</v>
      </c>
      <c r="AT133" s="2">
        <v>44985048</v>
      </c>
      <c r="AU133" s="2">
        <v>33826</v>
      </c>
      <c r="AV133" s="2">
        <v>4529</v>
      </c>
      <c r="AW133" s="2">
        <v>53020</v>
      </c>
      <c r="AX133" s="2">
        <v>57549</v>
      </c>
      <c r="AY133" s="2">
        <v>7985555</v>
      </c>
      <c r="AZ133" s="2">
        <v>2705</v>
      </c>
      <c r="BA133" s="2">
        <v>7886780.5</v>
      </c>
      <c r="BB133" s="2">
        <v>29423</v>
      </c>
      <c r="BC133" s="2">
        <v>7233</v>
      </c>
      <c r="BD133" s="2">
        <v>83381</v>
      </c>
      <c r="BE133" s="2">
        <v>90614</v>
      </c>
      <c r="BF133" s="2">
        <v>4213574</v>
      </c>
      <c r="BG133" s="2">
        <v>3021</v>
      </c>
      <c r="BH133" s="2">
        <v>749</v>
      </c>
      <c r="BI133" s="2">
        <v>4165622.5</v>
      </c>
      <c r="BJ133" s="2">
        <v>0</v>
      </c>
      <c r="BK133" s="2">
        <v>1582</v>
      </c>
      <c r="BL133" s="2">
        <v>0</v>
      </c>
      <c r="BM133" s="2">
        <v>797</v>
      </c>
      <c r="BN133" s="2">
        <v>0</v>
      </c>
      <c r="BO133" s="2">
        <v>4008</v>
      </c>
      <c r="BP133" s="2">
        <v>0</v>
      </c>
      <c r="BQ133" s="2">
        <v>4805</v>
      </c>
      <c r="BR133" s="2">
        <v>1271303</v>
      </c>
      <c r="BS133" s="2">
        <v>0</v>
      </c>
      <c r="BT133" s="2">
        <v>0</v>
      </c>
      <c r="BU133" s="2">
        <v>25</v>
      </c>
      <c r="BV133" s="2">
        <v>80</v>
      </c>
      <c r="BW133" s="2">
        <v>1158087.5</v>
      </c>
      <c r="BX133" s="2">
        <v>115255</v>
      </c>
      <c r="BY133" s="2">
        <v>14560</v>
      </c>
      <c r="BZ133" s="2">
        <v>201687</v>
      </c>
      <c r="CA133" s="2">
        <v>216247</v>
      </c>
      <c r="CB133" s="2">
        <v>20609395</v>
      </c>
      <c r="CC133" s="2">
        <v>10796</v>
      </c>
      <c r="CD133" s="2">
        <v>20360930</v>
      </c>
      <c r="CE133" s="2">
        <v>102049</v>
      </c>
      <c r="CF133" s="2">
        <v>43378</v>
      </c>
      <c r="CG133" s="2">
        <v>28505</v>
      </c>
      <c r="CH133" s="2">
        <v>71883</v>
      </c>
      <c r="CI133" s="2">
        <v>7912908</v>
      </c>
      <c r="CJ133" s="2">
        <v>9540</v>
      </c>
      <c r="CK133" s="2">
        <v>7722299.5</v>
      </c>
      <c r="CL133" s="2">
        <v>1819</v>
      </c>
      <c r="CM133" s="2">
        <v>553</v>
      </c>
      <c r="CN133" s="2">
        <v>140</v>
      </c>
      <c r="CO133" s="2">
        <v>693</v>
      </c>
      <c r="CP133" s="2">
        <v>141173</v>
      </c>
      <c r="CQ133" s="2">
        <v>660</v>
      </c>
      <c r="CR133" s="2">
        <v>252</v>
      </c>
      <c r="CS133" s="2">
        <v>139429.5</v>
      </c>
      <c r="CT133" s="2">
        <v>45776</v>
      </c>
      <c r="CU133" s="2">
        <v>1521</v>
      </c>
      <c r="CV133" s="2">
        <v>9740</v>
      </c>
      <c r="CW133" s="2">
        <v>11261</v>
      </c>
      <c r="CX133" s="2">
        <v>3876069</v>
      </c>
      <c r="CY133" s="2">
        <v>8924</v>
      </c>
      <c r="CZ133" s="2">
        <v>3278</v>
      </c>
      <c r="DA133" s="2">
        <v>3793537.5</v>
      </c>
      <c r="DB133" s="2">
        <v>54454</v>
      </c>
      <c r="DC133" s="2">
        <v>41304</v>
      </c>
      <c r="DD133" s="2">
        <v>18625</v>
      </c>
      <c r="DE133" s="2">
        <v>59929</v>
      </c>
      <c r="DF133" s="2">
        <v>3483639</v>
      </c>
      <c r="DG133" s="2">
        <v>7302</v>
      </c>
      <c r="DH133" s="2">
        <v>3816</v>
      </c>
      <c r="DI133" s="2">
        <v>3789332.5</v>
      </c>
      <c r="DJ133" s="2">
        <v>924900</v>
      </c>
      <c r="DK133" s="2">
        <v>245824</v>
      </c>
      <c r="DL133" s="2">
        <v>2081366</v>
      </c>
      <c r="DM133" s="2">
        <v>2327190</v>
      </c>
      <c r="DN133" s="2">
        <v>139686734</v>
      </c>
      <c r="DO133" s="2">
        <v>40047</v>
      </c>
      <c r="DP133" s="2">
        <v>137720978.5</v>
      </c>
      <c r="DQ133" s="2">
        <v>1154692</v>
      </c>
      <c r="DR133" s="2">
        <v>306682</v>
      </c>
      <c r="DS133" s="2">
        <v>2334121</v>
      </c>
      <c r="DT133" s="2">
        <v>2640803</v>
      </c>
      <c r="DU133" s="2">
        <v>172177732</v>
      </c>
      <c r="DV133" s="2">
        <v>61544</v>
      </c>
      <c r="DW133" s="2">
        <v>169424996.5</v>
      </c>
    </row>
    <row r="134" spans="1:127" x14ac:dyDescent="0.3">
      <c r="A134" s="1">
        <v>42185</v>
      </c>
      <c r="B134">
        <v>1</v>
      </c>
      <c r="C134">
        <v>3</v>
      </c>
      <c r="D134" s="2">
        <v>72159</v>
      </c>
      <c r="E134" s="2">
        <v>6715</v>
      </c>
      <c r="F134" s="2">
        <v>271644</v>
      </c>
      <c r="G134" s="2">
        <v>278359</v>
      </c>
      <c r="H134" s="2">
        <v>11656641</v>
      </c>
      <c r="I134" s="2">
        <v>2677</v>
      </c>
      <c r="J134" s="2">
        <v>11497633</v>
      </c>
      <c r="K134" s="2">
        <v>56061</v>
      </c>
      <c r="L134" s="2">
        <v>13374</v>
      </c>
      <c r="M134" s="2">
        <v>116891</v>
      </c>
      <c r="N134" s="2">
        <v>130265</v>
      </c>
      <c r="O134" s="2">
        <v>14057652</v>
      </c>
      <c r="P134" s="2">
        <v>-111</v>
      </c>
      <c r="Q134" s="2">
        <v>13916451.5</v>
      </c>
      <c r="R134" s="2">
        <v>290213</v>
      </c>
      <c r="S134" s="2">
        <v>74733</v>
      </c>
      <c r="T134" s="2">
        <v>891588</v>
      </c>
      <c r="U134" s="2">
        <v>966321</v>
      </c>
      <c r="V134" s="2">
        <v>70342229</v>
      </c>
      <c r="W134" s="2">
        <v>14893</v>
      </c>
      <c r="X134" s="2">
        <v>69907268.5</v>
      </c>
      <c r="Y134" s="2">
        <v>44</v>
      </c>
      <c r="Z134" s="2">
        <v>0</v>
      </c>
      <c r="AA134" s="2">
        <v>479</v>
      </c>
      <c r="AB134" s="2">
        <v>479</v>
      </c>
      <c r="AC134" s="2">
        <v>747471</v>
      </c>
      <c r="AD134" s="2">
        <v>-165</v>
      </c>
      <c r="AE134" s="2">
        <v>710267.5</v>
      </c>
      <c r="AF134" s="2">
        <v>748439</v>
      </c>
      <c r="AG134" s="2">
        <v>141763</v>
      </c>
      <c r="AH134" s="2">
        <v>1189284</v>
      </c>
      <c r="AI134" s="2">
        <v>1331047</v>
      </c>
      <c r="AJ134" s="2">
        <v>83459984</v>
      </c>
      <c r="AK134" s="2">
        <v>48185</v>
      </c>
      <c r="AL134" s="2">
        <v>13487</v>
      </c>
      <c r="AM134" s="2">
        <v>82915436.5</v>
      </c>
      <c r="AN134" s="2">
        <v>689616</v>
      </c>
      <c r="AO134" s="2">
        <v>133992</v>
      </c>
      <c r="AP134" s="2">
        <v>1096523</v>
      </c>
      <c r="AQ134" s="2">
        <v>1230515</v>
      </c>
      <c r="AR134" s="2">
        <v>71796922</v>
      </c>
      <c r="AS134" s="2">
        <v>27765</v>
      </c>
      <c r="AT134" s="2">
        <v>71311718.5</v>
      </c>
      <c r="AU134" s="2">
        <v>58823</v>
      </c>
      <c r="AV134" s="2">
        <v>7771</v>
      </c>
      <c r="AW134" s="2">
        <v>92761</v>
      </c>
      <c r="AX134" s="2">
        <v>100532</v>
      </c>
      <c r="AY134" s="2">
        <v>11663062</v>
      </c>
      <c r="AZ134" s="2">
        <v>6933</v>
      </c>
      <c r="BA134" s="2">
        <v>11603718</v>
      </c>
      <c r="BB134" s="2">
        <v>56378</v>
      </c>
      <c r="BC134" s="2">
        <v>25174</v>
      </c>
      <c r="BD134" s="2">
        <v>130378</v>
      </c>
      <c r="BE134" s="2">
        <v>155552</v>
      </c>
      <c r="BF134" s="2">
        <v>14584577</v>
      </c>
      <c r="BG134" s="2">
        <v>1625</v>
      </c>
      <c r="BH134" s="2">
        <v>418</v>
      </c>
      <c r="BI134" s="2">
        <v>14339811.5</v>
      </c>
      <c r="BJ134" s="2">
        <v>0</v>
      </c>
      <c r="BK134" s="2">
        <v>24606</v>
      </c>
      <c r="BL134" s="2">
        <v>0</v>
      </c>
      <c r="BM134" s="2">
        <v>3855</v>
      </c>
      <c r="BN134" s="2">
        <v>0</v>
      </c>
      <c r="BO134" s="2">
        <v>17324</v>
      </c>
      <c r="BP134" s="2">
        <v>0</v>
      </c>
      <c r="BQ134" s="2">
        <v>21179</v>
      </c>
      <c r="BR134" s="2">
        <v>7460485</v>
      </c>
      <c r="BS134" s="2">
        <v>0</v>
      </c>
      <c r="BT134" s="2">
        <v>0</v>
      </c>
      <c r="BU134" s="2">
        <v>1128</v>
      </c>
      <c r="BV134" s="2">
        <v>806</v>
      </c>
      <c r="BW134" s="2">
        <v>7226280</v>
      </c>
      <c r="BX134" s="2">
        <v>195397</v>
      </c>
      <c r="BY134" s="2">
        <v>36429</v>
      </c>
      <c r="BZ134" s="2">
        <v>342176</v>
      </c>
      <c r="CA134" s="2">
        <v>378605</v>
      </c>
      <c r="CB134" s="2">
        <v>35769848</v>
      </c>
      <c r="CC134" s="2">
        <v>14897</v>
      </c>
      <c r="CD134" s="2">
        <v>35138732.5</v>
      </c>
      <c r="CE134" s="2">
        <v>125732</v>
      </c>
      <c r="CF134" s="2">
        <v>16580</v>
      </c>
      <c r="CG134" s="2">
        <v>35287</v>
      </c>
      <c r="CH134" s="2">
        <v>51867</v>
      </c>
      <c r="CI134" s="2">
        <v>12149619</v>
      </c>
      <c r="CJ134" s="2">
        <v>15188</v>
      </c>
      <c r="CK134" s="2">
        <v>11904901.5</v>
      </c>
      <c r="CL134" s="2">
        <v>4529</v>
      </c>
      <c r="CM134" s="2">
        <v>888</v>
      </c>
      <c r="CN134" s="2">
        <v>2629</v>
      </c>
      <c r="CO134" s="2">
        <v>3517</v>
      </c>
      <c r="CP134" s="2">
        <v>435047</v>
      </c>
      <c r="CQ134" s="2">
        <v>4439</v>
      </c>
      <c r="CR134" s="2">
        <v>910</v>
      </c>
      <c r="CS134" s="2">
        <v>432471</v>
      </c>
      <c r="CT134" s="2">
        <v>57811</v>
      </c>
      <c r="CU134" s="2">
        <v>4967</v>
      </c>
      <c r="CV134" s="2">
        <v>12593</v>
      </c>
      <c r="CW134" s="2">
        <v>17560</v>
      </c>
      <c r="CX134" s="2">
        <v>6302858</v>
      </c>
      <c r="CY134" s="2">
        <v>8983</v>
      </c>
      <c r="CZ134" s="2">
        <v>3729</v>
      </c>
      <c r="DA134" s="2">
        <v>6169952.5</v>
      </c>
      <c r="DB134" s="2">
        <v>63392</v>
      </c>
      <c r="DC134" s="2">
        <v>10725</v>
      </c>
      <c r="DD134" s="2">
        <v>20065</v>
      </c>
      <c r="DE134" s="2">
        <v>30790</v>
      </c>
      <c r="DF134" s="2">
        <v>4963073</v>
      </c>
      <c r="DG134" s="2">
        <v>11200</v>
      </c>
      <c r="DH134" s="2">
        <v>4795</v>
      </c>
      <c r="DI134" s="2">
        <v>5302478</v>
      </c>
      <c r="DJ134" s="2">
        <v>1223250</v>
      </c>
      <c r="DK134" s="2">
        <v>261759</v>
      </c>
      <c r="DL134" s="2">
        <v>2599785</v>
      </c>
      <c r="DM134" s="2">
        <v>2861544</v>
      </c>
      <c r="DN134" s="2">
        <v>194101083</v>
      </c>
      <c r="DO134" s="2">
        <v>53364</v>
      </c>
      <c r="DP134" s="2">
        <v>192576601</v>
      </c>
      <c r="DQ134" s="2">
        <v>1597226</v>
      </c>
      <c r="DR134" s="2">
        <v>327351</v>
      </c>
      <c r="DS134" s="2">
        <v>3020306</v>
      </c>
      <c r="DT134" s="2">
        <v>3347657</v>
      </c>
      <c r="DU134" s="2">
        <v>255537358</v>
      </c>
      <c r="DV134" s="2">
        <v>90406</v>
      </c>
      <c r="DW134" s="2">
        <v>252682785.5</v>
      </c>
    </row>
    <row r="135" spans="1:127" x14ac:dyDescent="0.3">
      <c r="A135" s="1">
        <v>42185</v>
      </c>
      <c r="B135">
        <v>1</v>
      </c>
      <c r="C135">
        <v>4</v>
      </c>
      <c r="D135" s="2">
        <v>64529</v>
      </c>
      <c r="E135" s="2">
        <v>13034</v>
      </c>
      <c r="F135" s="2">
        <v>190443</v>
      </c>
      <c r="G135" s="2">
        <v>203477</v>
      </c>
      <c r="H135" s="2">
        <v>11290802</v>
      </c>
      <c r="I135" s="2">
        <v>-2446</v>
      </c>
      <c r="J135" s="2">
        <v>11046416</v>
      </c>
      <c r="K135" s="2">
        <v>20103</v>
      </c>
      <c r="L135" s="2">
        <v>1599</v>
      </c>
      <c r="M135" s="2">
        <v>18557</v>
      </c>
      <c r="N135" s="2">
        <v>20156</v>
      </c>
      <c r="O135" s="2">
        <v>7149689</v>
      </c>
      <c r="P135" s="2">
        <v>-145</v>
      </c>
      <c r="Q135" s="2">
        <v>7052571.5</v>
      </c>
      <c r="R135" s="2">
        <v>163625</v>
      </c>
      <c r="S135" s="2">
        <v>29254</v>
      </c>
      <c r="T135" s="2">
        <v>469982</v>
      </c>
      <c r="U135" s="2">
        <v>499236</v>
      </c>
      <c r="V135" s="2">
        <v>48208309</v>
      </c>
      <c r="W135" s="2">
        <v>10992</v>
      </c>
      <c r="X135" s="2">
        <v>47636964</v>
      </c>
      <c r="Y135" s="2">
        <v>583</v>
      </c>
      <c r="Z135" s="2">
        <v>38</v>
      </c>
      <c r="AA135" s="2">
        <v>288</v>
      </c>
      <c r="AB135" s="2">
        <v>326</v>
      </c>
      <c r="AC135" s="2">
        <v>627880</v>
      </c>
      <c r="AD135" s="2">
        <v>-48</v>
      </c>
      <c r="AE135" s="2">
        <v>593639.5</v>
      </c>
      <c r="AF135" s="2">
        <v>369902</v>
      </c>
      <c r="AG135" s="2">
        <v>44489</v>
      </c>
      <c r="AH135" s="2">
        <v>431572</v>
      </c>
      <c r="AI135" s="2">
        <v>476061</v>
      </c>
      <c r="AJ135" s="2">
        <v>52719499</v>
      </c>
      <c r="AK135" s="2">
        <v>15476</v>
      </c>
      <c r="AL135" s="2">
        <v>5121</v>
      </c>
      <c r="AM135" s="2">
        <v>51983005.5</v>
      </c>
      <c r="AN135" s="2">
        <v>354703</v>
      </c>
      <c r="AO135" s="2">
        <v>43346</v>
      </c>
      <c r="AP135" s="2">
        <v>414342</v>
      </c>
      <c r="AQ135" s="2">
        <v>457688</v>
      </c>
      <c r="AR135" s="2">
        <v>48256266</v>
      </c>
      <c r="AS135" s="2">
        <v>8952</v>
      </c>
      <c r="AT135" s="2">
        <v>47634968</v>
      </c>
      <c r="AU135" s="2">
        <v>15199</v>
      </c>
      <c r="AV135" s="2">
        <v>1143</v>
      </c>
      <c r="AW135" s="2">
        <v>17230</v>
      </c>
      <c r="AX135" s="2">
        <v>18373</v>
      </c>
      <c r="AY135" s="2">
        <v>4463233</v>
      </c>
      <c r="AZ135" s="2">
        <v>1403</v>
      </c>
      <c r="BA135" s="2">
        <v>4348037.5</v>
      </c>
      <c r="BB135" s="2">
        <v>118896</v>
      </c>
      <c r="BC135" s="2">
        <v>41914</v>
      </c>
      <c r="BD135" s="2">
        <v>82457</v>
      </c>
      <c r="BE135" s="2">
        <v>124371</v>
      </c>
      <c r="BF135" s="2">
        <v>26324135</v>
      </c>
      <c r="BG135" s="2">
        <v>1593</v>
      </c>
      <c r="BH135" s="2">
        <v>300</v>
      </c>
      <c r="BI135" s="2">
        <v>25903705.5</v>
      </c>
      <c r="BK135" s="2">
        <v>85656</v>
      </c>
      <c r="BM135" s="2">
        <v>37184</v>
      </c>
      <c r="BO135" s="2">
        <v>60195</v>
      </c>
      <c r="BQ135" s="2">
        <v>97379</v>
      </c>
      <c r="BR135" s="2">
        <v>27419832</v>
      </c>
      <c r="BU135" s="2">
        <v>2743</v>
      </c>
      <c r="BV135" s="2">
        <v>1346</v>
      </c>
      <c r="BW135" s="2">
        <v>26638395.5</v>
      </c>
      <c r="BX135" s="2">
        <v>182702</v>
      </c>
      <c r="BY135" s="2">
        <v>38799</v>
      </c>
      <c r="BZ135" s="2">
        <v>281577</v>
      </c>
      <c r="CA135" s="2">
        <v>320376</v>
      </c>
      <c r="CB135" s="2">
        <v>31923047</v>
      </c>
      <c r="CC135" s="2">
        <v>13499</v>
      </c>
      <c r="CD135" s="2">
        <v>31263668</v>
      </c>
      <c r="CE135" s="2">
        <v>93932</v>
      </c>
      <c r="CF135" s="2">
        <v>16015</v>
      </c>
      <c r="CG135" s="2">
        <v>26015</v>
      </c>
      <c r="CH135" s="2">
        <v>42030</v>
      </c>
      <c r="CI135" s="2">
        <v>9594715</v>
      </c>
      <c r="CJ135" s="2">
        <v>14868</v>
      </c>
      <c r="CK135" s="2">
        <v>9424583</v>
      </c>
      <c r="CL135" s="2">
        <v>12507</v>
      </c>
      <c r="CM135" s="2">
        <v>1002</v>
      </c>
      <c r="CN135" s="2">
        <v>3938</v>
      </c>
      <c r="CO135" s="2">
        <v>4940</v>
      </c>
      <c r="CP135" s="2">
        <v>463972</v>
      </c>
      <c r="CQ135" s="2">
        <v>11684</v>
      </c>
      <c r="CR135" s="2">
        <v>1629</v>
      </c>
      <c r="CS135" s="2">
        <v>452224.5</v>
      </c>
      <c r="CT135" s="2">
        <v>41813</v>
      </c>
      <c r="CU135" s="2">
        <v>4980</v>
      </c>
      <c r="CV135" s="2">
        <v>8604</v>
      </c>
      <c r="CW135" s="2">
        <v>13584</v>
      </c>
      <c r="CX135" s="2">
        <v>4415851</v>
      </c>
      <c r="CY135" s="2">
        <v>3466</v>
      </c>
      <c r="CZ135" s="2">
        <v>1926</v>
      </c>
      <c r="DA135" s="2">
        <v>4330405.5</v>
      </c>
      <c r="DB135" s="2">
        <v>39612</v>
      </c>
      <c r="DC135" s="2">
        <v>10033</v>
      </c>
      <c r="DD135" s="2">
        <v>13473</v>
      </c>
      <c r="DE135" s="2">
        <v>23506</v>
      </c>
      <c r="DF135" s="2">
        <v>4437546</v>
      </c>
      <c r="DG135" s="2">
        <v>5946</v>
      </c>
      <c r="DH135" s="2">
        <v>2673</v>
      </c>
      <c r="DI135" s="2">
        <v>4641953</v>
      </c>
      <c r="DJ135" s="2">
        <v>737055</v>
      </c>
      <c r="DK135" s="2">
        <v>130290</v>
      </c>
      <c r="DL135" s="2">
        <v>1193011</v>
      </c>
      <c r="DM135" s="2">
        <v>1323301</v>
      </c>
      <c r="DN135" s="2">
        <v>145692434</v>
      </c>
      <c r="DO135" s="2">
        <v>20049</v>
      </c>
      <c r="DP135" s="2">
        <v>143622662.5</v>
      </c>
      <c r="DQ135" s="2">
        <v>1156956</v>
      </c>
      <c r="DR135" s="2">
        <v>236801</v>
      </c>
      <c r="DS135" s="2">
        <v>1601344</v>
      </c>
      <c r="DT135" s="2">
        <v>1838145</v>
      </c>
      <c r="DU135" s="2">
        <v>219966051</v>
      </c>
      <c r="DV135" s="2">
        <v>53662</v>
      </c>
      <c r="DW135" s="2">
        <v>216197368</v>
      </c>
    </row>
    <row r="136" spans="1:127" x14ac:dyDescent="0.3">
      <c r="A136" s="1">
        <v>42185</v>
      </c>
      <c r="B136">
        <v>1</v>
      </c>
      <c r="C136">
        <v>5</v>
      </c>
      <c r="D136" s="2">
        <v>119301</v>
      </c>
      <c r="E136" s="2">
        <v>14059</v>
      </c>
      <c r="F136" s="2">
        <v>293112</v>
      </c>
      <c r="G136" s="2">
        <v>307171</v>
      </c>
      <c r="H136" s="2">
        <v>25705827</v>
      </c>
      <c r="I136" s="2">
        <v>316</v>
      </c>
      <c r="J136" s="2">
        <v>25216536.5</v>
      </c>
      <c r="K136" s="2">
        <v>16581</v>
      </c>
      <c r="L136" s="2">
        <v>5367</v>
      </c>
      <c r="M136" s="2">
        <v>47148</v>
      </c>
      <c r="N136" s="2">
        <v>52515</v>
      </c>
      <c r="O136" s="2">
        <v>6293786</v>
      </c>
      <c r="P136" s="2">
        <v>577</v>
      </c>
      <c r="Q136" s="2">
        <v>6160792.5</v>
      </c>
      <c r="R136" s="2">
        <v>278333</v>
      </c>
      <c r="S136" s="2">
        <v>37074</v>
      </c>
      <c r="T136" s="2">
        <v>647411</v>
      </c>
      <c r="U136" s="2">
        <v>684485</v>
      </c>
      <c r="V136" s="2">
        <v>75392710</v>
      </c>
      <c r="W136" s="2">
        <v>5510</v>
      </c>
      <c r="X136" s="2">
        <v>74471066</v>
      </c>
      <c r="Y136" s="2">
        <v>563</v>
      </c>
      <c r="Z136" s="2">
        <v>33</v>
      </c>
      <c r="AA136" s="2">
        <v>1363</v>
      </c>
      <c r="AB136" s="2">
        <v>1396</v>
      </c>
      <c r="AC136" s="2">
        <v>905664</v>
      </c>
      <c r="AD136" s="2">
        <v>93</v>
      </c>
      <c r="AE136" s="2">
        <v>887865</v>
      </c>
      <c r="AF136" s="2">
        <v>629634</v>
      </c>
      <c r="AG136" s="2">
        <v>121993</v>
      </c>
      <c r="AH136" s="2">
        <v>673629</v>
      </c>
      <c r="AI136" s="2">
        <v>795622</v>
      </c>
      <c r="AJ136" s="2">
        <v>66317385</v>
      </c>
      <c r="AK136" s="2">
        <v>19524</v>
      </c>
      <c r="AL136" s="2">
        <v>6295</v>
      </c>
      <c r="AM136" s="2">
        <v>65316637.5</v>
      </c>
      <c r="AN136" s="2">
        <v>609905</v>
      </c>
      <c r="AO136" s="2">
        <v>114029</v>
      </c>
      <c r="AP136" s="2">
        <v>651258</v>
      </c>
      <c r="AQ136" s="2">
        <v>765287</v>
      </c>
      <c r="AR136" s="2">
        <v>61671088</v>
      </c>
      <c r="AS136" s="2">
        <v>12420</v>
      </c>
      <c r="AT136" s="2">
        <v>60769136.5</v>
      </c>
      <c r="AU136" s="2">
        <v>19729</v>
      </c>
      <c r="AV136" s="2">
        <v>7964</v>
      </c>
      <c r="AW136" s="2">
        <v>22371</v>
      </c>
      <c r="AX136" s="2">
        <v>30335</v>
      </c>
      <c r="AY136" s="2">
        <v>4646297</v>
      </c>
      <c r="AZ136" s="2">
        <v>809</v>
      </c>
      <c r="BA136" s="2">
        <v>4547501</v>
      </c>
      <c r="BB136" s="2">
        <v>71165</v>
      </c>
      <c r="BC136" s="2">
        <v>17031</v>
      </c>
      <c r="BD136" s="2">
        <v>94599</v>
      </c>
      <c r="BE136" s="2">
        <v>111630</v>
      </c>
      <c r="BF136" s="2">
        <v>11437605</v>
      </c>
      <c r="BG136" s="2">
        <v>1076</v>
      </c>
      <c r="BH136" s="2">
        <v>596</v>
      </c>
      <c r="BI136" s="2">
        <v>11255652</v>
      </c>
      <c r="BJ136" s="2">
        <v>0</v>
      </c>
      <c r="BK136" s="2">
        <v>16265</v>
      </c>
      <c r="BL136" s="2">
        <v>0</v>
      </c>
      <c r="BM136" s="2">
        <v>6031</v>
      </c>
      <c r="BN136" s="2">
        <v>0</v>
      </c>
      <c r="BO136" s="2">
        <v>30840</v>
      </c>
      <c r="BP136" s="2">
        <v>0</v>
      </c>
      <c r="BQ136" s="2">
        <v>36871</v>
      </c>
      <c r="BR136" s="2">
        <v>9478676</v>
      </c>
      <c r="BS136" s="2">
        <v>0</v>
      </c>
      <c r="BT136" s="2">
        <v>0</v>
      </c>
      <c r="BU136" s="2">
        <v>2137</v>
      </c>
      <c r="BV136" s="2">
        <v>1309</v>
      </c>
      <c r="BW136" s="2">
        <v>8962707.5</v>
      </c>
      <c r="BX136" s="2">
        <v>246936</v>
      </c>
      <c r="BY136" s="2">
        <v>36272</v>
      </c>
      <c r="BZ136" s="2">
        <v>406131</v>
      </c>
      <c r="CA136" s="2">
        <v>442403</v>
      </c>
      <c r="CB136" s="2">
        <v>42033808</v>
      </c>
      <c r="CC136" s="2">
        <v>28969</v>
      </c>
      <c r="CD136" s="2">
        <v>41702756.5</v>
      </c>
      <c r="CE136" s="2">
        <v>272146</v>
      </c>
      <c r="CF136" s="2">
        <v>53671</v>
      </c>
      <c r="CG136" s="2">
        <v>54347</v>
      </c>
      <c r="CH136" s="2">
        <v>108018</v>
      </c>
      <c r="CI136" s="2">
        <v>13789447</v>
      </c>
      <c r="CJ136" s="2">
        <v>30636</v>
      </c>
      <c r="CK136" s="2">
        <v>13651898</v>
      </c>
      <c r="CL136" s="2">
        <v>3458</v>
      </c>
      <c r="CM136" s="2">
        <v>1193</v>
      </c>
      <c r="CN136" s="2">
        <v>972</v>
      </c>
      <c r="CO136" s="2">
        <v>2165</v>
      </c>
      <c r="CP136" s="2">
        <v>319572</v>
      </c>
      <c r="CQ136" s="2">
        <v>1363</v>
      </c>
      <c r="CR136" s="2">
        <v>265</v>
      </c>
      <c r="CS136" s="2">
        <v>316678.5</v>
      </c>
      <c r="CT136" s="2">
        <v>146689</v>
      </c>
      <c r="CU136" s="2">
        <v>10935</v>
      </c>
      <c r="CV136" s="2">
        <v>25023</v>
      </c>
      <c r="CW136" s="2">
        <v>35958</v>
      </c>
      <c r="CX136" s="2">
        <v>6222898</v>
      </c>
      <c r="CY136" s="2">
        <v>25543</v>
      </c>
      <c r="CZ136" s="2">
        <v>6770</v>
      </c>
      <c r="DA136" s="2">
        <v>6202761</v>
      </c>
      <c r="DB136" s="2">
        <v>121999</v>
      </c>
      <c r="DC136" s="2">
        <v>41543</v>
      </c>
      <c r="DD136" s="2">
        <v>28352</v>
      </c>
      <c r="DE136" s="2">
        <v>69895</v>
      </c>
      <c r="DF136" s="2">
        <v>6733760</v>
      </c>
      <c r="DG136" s="2">
        <v>16692</v>
      </c>
      <c r="DH136" s="2">
        <v>5927</v>
      </c>
      <c r="DI136" s="2">
        <v>7132458.5</v>
      </c>
      <c r="DJ136" s="2">
        <v>1115014</v>
      </c>
      <c r="DK136" s="2">
        <v>195524</v>
      </c>
      <c r="DL136" s="2">
        <v>1755899</v>
      </c>
      <c r="DM136" s="2">
        <v>1951423</v>
      </c>
      <c r="DN136" s="2">
        <v>185147313</v>
      </c>
      <c r="DO136" s="2">
        <v>20112</v>
      </c>
      <c r="DP136" s="2">
        <v>182420684.5</v>
      </c>
      <c r="DQ136" s="2">
        <v>1682408</v>
      </c>
      <c r="DR136" s="2">
        <v>305728</v>
      </c>
      <c r="DS136" s="2">
        <v>2283446</v>
      </c>
      <c r="DT136" s="2">
        <v>2589174</v>
      </c>
      <c r="DU136" s="2">
        <v>257850078</v>
      </c>
      <c r="DV136" s="2">
        <v>86934</v>
      </c>
      <c r="DW136" s="2">
        <v>253843032</v>
      </c>
    </row>
    <row r="137" spans="1:127" x14ac:dyDescent="0.3">
      <c r="A137" s="1">
        <v>42185</v>
      </c>
      <c r="B137">
        <v>1</v>
      </c>
      <c r="C137">
        <v>6</v>
      </c>
      <c r="D137" s="2">
        <v>34940</v>
      </c>
      <c r="E137" s="2">
        <v>1304</v>
      </c>
      <c r="F137" s="2">
        <v>117799</v>
      </c>
      <c r="G137" s="2">
        <v>119103</v>
      </c>
      <c r="H137" s="2">
        <v>7068826</v>
      </c>
      <c r="I137" s="2">
        <v>-2529</v>
      </c>
      <c r="J137" s="2">
        <v>7014588.5</v>
      </c>
      <c r="K137" s="2">
        <v>3523</v>
      </c>
      <c r="L137" s="2">
        <v>1377</v>
      </c>
      <c r="M137" s="2">
        <v>17446</v>
      </c>
      <c r="N137" s="2">
        <v>18823</v>
      </c>
      <c r="O137" s="2">
        <v>7824431</v>
      </c>
      <c r="P137" s="2">
        <v>-152</v>
      </c>
      <c r="Q137" s="2">
        <v>7746277.5</v>
      </c>
      <c r="R137" s="2">
        <v>87523</v>
      </c>
      <c r="S137" s="2">
        <v>8718</v>
      </c>
      <c r="T137" s="2">
        <v>322494</v>
      </c>
      <c r="U137" s="2">
        <v>331212</v>
      </c>
      <c r="V137" s="2">
        <v>43876805</v>
      </c>
      <c r="W137" s="2">
        <v>-6729</v>
      </c>
      <c r="X137" s="2">
        <v>43269230</v>
      </c>
      <c r="Y137" s="2">
        <v>149</v>
      </c>
      <c r="Z137" s="2">
        <v>0</v>
      </c>
      <c r="AA137" s="2">
        <v>3059</v>
      </c>
      <c r="AB137" s="2">
        <v>3059</v>
      </c>
      <c r="AC137" s="2">
        <v>636558</v>
      </c>
      <c r="AD137" s="2">
        <v>-2997</v>
      </c>
      <c r="AE137" s="2">
        <v>626786</v>
      </c>
      <c r="AF137" s="2">
        <v>113675</v>
      </c>
      <c r="AG137" s="2">
        <v>12998</v>
      </c>
      <c r="AH137" s="2">
        <v>230016</v>
      </c>
      <c r="AI137" s="2">
        <v>243014</v>
      </c>
      <c r="AJ137" s="2">
        <v>25737701</v>
      </c>
      <c r="AK137" s="2">
        <v>3177</v>
      </c>
      <c r="AL137" s="2">
        <v>4671</v>
      </c>
      <c r="AM137" s="2">
        <v>25506960</v>
      </c>
      <c r="AN137" s="2">
        <v>102003</v>
      </c>
      <c r="AO137" s="2">
        <v>12739</v>
      </c>
      <c r="AP137" s="2">
        <v>193327</v>
      </c>
      <c r="AQ137" s="2">
        <v>206066</v>
      </c>
      <c r="AR137" s="2">
        <v>20956862</v>
      </c>
      <c r="AS137" s="2">
        <v>-1811</v>
      </c>
      <c r="AT137" s="2">
        <v>20831726</v>
      </c>
      <c r="AU137" s="2">
        <v>11672</v>
      </c>
      <c r="AV137" s="2">
        <v>259</v>
      </c>
      <c r="AW137" s="2">
        <v>36689</v>
      </c>
      <c r="AX137" s="2">
        <v>36948</v>
      </c>
      <c r="AY137" s="2">
        <v>4780839</v>
      </c>
      <c r="AZ137" s="2">
        <v>317</v>
      </c>
      <c r="BA137" s="2">
        <v>4675234</v>
      </c>
      <c r="BB137" s="2">
        <v>7770</v>
      </c>
      <c r="BC137" s="2">
        <v>2887</v>
      </c>
      <c r="BD137" s="2">
        <v>36566</v>
      </c>
      <c r="BE137" s="2">
        <v>39453</v>
      </c>
      <c r="BF137" s="2">
        <v>2751977</v>
      </c>
      <c r="BG137" s="2">
        <v>3</v>
      </c>
      <c r="BH137" s="2">
        <v>278</v>
      </c>
      <c r="BI137" s="2">
        <v>2696023</v>
      </c>
      <c r="BJ137" s="2">
        <v>0</v>
      </c>
      <c r="BK137" s="2">
        <v>3303</v>
      </c>
      <c r="BL137" s="2">
        <v>0</v>
      </c>
      <c r="BM137" s="2">
        <v>2601</v>
      </c>
      <c r="BN137" s="2">
        <v>0</v>
      </c>
      <c r="BO137" s="2">
        <v>6269</v>
      </c>
      <c r="BP137" s="2">
        <v>0</v>
      </c>
      <c r="BQ137" s="2">
        <v>8870</v>
      </c>
      <c r="BR137" s="2">
        <v>2600854</v>
      </c>
      <c r="BS137" s="2">
        <v>0</v>
      </c>
      <c r="BT137" s="2">
        <v>0</v>
      </c>
      <c r="BU137" s="2">
        <v>-13</v>
      </c>
      <c r="BV137" s="2">
        <v>99</v>
      </c>
      <c r="BW137" s="2">
        <v>2401636</v>
      </c>
      <c r="BX137" s="2">
        <v>57827</v>
      </c>
      <c r="BY137" s="2">
        <v>6336</v>
      </c>
      <c r="BZ137" s="2">
        <v>139412</v>
      </c>
      <c r="CA137" s="2">
        <v>145748</v>
      </c>
      <c r="CB137" s="2">
        <v>17357339</v>
      </c>
      <c r="CC137" s="2">
        <v>7207</v>
      </c>
      <c r="CD137" s="2">
        <v>17053450.5</v>
      </c>
      <c r="CE137" s="2">
        <v>22521</v>
      </c>
      <c r="CF137" s="2">
        <v>3906</v>
      </c>
      <c r="CG137" s="2">
        <v>10498</v>
      </c>
      <c r="CH137" s="2">
        <v>14404</v>
      </c>
      <c r="CI137" s="2">
        <v>3983154</v>
      </c>
      <c r="CJ137" s="2">
        <v>5621</v>
      </c>
      <c r="CK137" s="2">
        <v>3893112.5</v>
      </c>
      <c r="CL137" s="2">
        <v>2745</v>
      </c>
      <c r="CM137" s="2">
        <v>1698</v>
      </c>
      <c r="CN137" s="2">
        <v>542</v>
      </c>
      <c r="CO137" s="2">
        <v>2240</v>
      </c>
      <c r="CP137" s="2">
        <v>324469</v>
      </c>
      <c r="CQ137" s="2">
        <v>2213</v>
      </c>
      <c r="CR137" s="2">
        <v>524</v>
      </c>
      <c r="CS137" s="2">
        <v>324302</v>
      </c>
      <c r="CT137" s="2">
        <v>11077</v>
      </c>
      <c r="CU137" s="2">
        <v>1072</v>
      </c>
      <c r="CV137" s="2">
        <v>3415</v>
      </c>
      <c r="CW137" s="2">
        <v>4487</v>
      </c>
      <c r="CX137" s="2">
        <v>1830696</v>
      </c>
      <c r="CY137" s="2">
        <v>2334</v>
      </c>
      <c r="CZ137" s="2">
        <v>1078</v>
      </c>
      <c r="DA137" s="2">
        <v>1769149.5</v>
      </c>
      <c r="DB137" s="2">
        <v>8699</v>
      </c>
      <c r="DC137" s="2">
        <v>1136</v>
      </c>
      <c r="DD137" s="2">
        <v>6541</v>
      </c>
      <c r="DE137" s="2">
        <v>7677</v>
      </c>
      <c r="DF137" s="2">
        <v>1534012</v>
      </c>
      <c r="DG137" s="2">
        <v>3872</v>
      </c>
      <c r="DH137" s="2">
        <v>1196</v>
      </c>
      <c r="DI137" s="2">
        <v>1799661</v>
      </c>
      <c r="DJ137" s="2">
        <v>247431</v>
      </c>
      <c r="DK137" s="2">
        <v>27284</v>
      </c>
      <c r="DL137" s="2">
        <v>724321</v>
      </c>
      <c r="DM137" s="2">
        <v>751605</v>
      </c>
      <c r="DN137" s="2">
        <v>87259740</v>
      </c>
      <c r="DO137" s="2">
        <v>-11179</v>
      </c>
      <c r="DP137" s="2">
        <v>86233079</v>
      </c>
      <c r="DQ137" s="2">
        <v>341993</v>
      </c>
      <c r="DR137" s="2">
        <v>42076</v>
      </c>
      <c r="DS137" s="2">
        <v>898172</v>
      </c>
      <c r="DT137" s="2">
        <v>940248</v>
      </c>
      <c r="DU137" s="2">
        <v>113965507</v>
      </c>
      <c r="DV137" s="2">
        <v>5686</v>
      </c>
      <c r="DW137" s="2">
        <v>112198268.5</v>
      </c>
    </row>
    <row r="138" spans="1:127" x14ac:dyDescent="0.3">
      <c r="A138" s="1">
        <v>42094</v>
      </c>
      <c r="B138">
        <v>0</v>
      </c>
      <c r="D138" s="2">
        <v>660477</v>
      </c>
      <c r="E138" s="2">
        <v>531338</v>
      </c>
      <c r="F138" s="2">
        <v>1893611</v>
      </c>
      <c r="G138" s="2">
        <v>2424949</v>
      </c>
      <c r="H138" s="2">
        <v>160867928</v>
      </c>
      <c r="I138" s="2">
        <v>-72007</v>
      </c>
      <c r="J138" s="2">
        <v>157316382</v>
      </c>
      <c r="K138" s="2">
        <v>356117</v>
      </c>
      <c r="L138" s="2">
        <v>148233</v>
      </c>
      <c r="M138" s="2">
        <v>652542</v>
      </c>
      <c r="N138" s="2">
        <v>800775</v>
      </c>
      <c r="O138" s="2">
        <v>223352093</v>
      </c>
      <c r="P138" s="2">
        <v>-9282</v>
      </c>
      <c r="Q138" s="2">
        <v>220378115</v>
      </c>
      <c r="R138" s="2">
        <v>2208726</v>
      </c>
      <c r="S138" s="2">
        <v>1339689</v>
      </c>
      <c r="T138" s="2">
        <v>7261472</v>
      </c>
      <c r="U138" s="2">
        <v>8601161</v>
      </c>
      <c r="V138" s="2">
        <v>761460897</v>
      </c>
      <c r="W138" s="2">
        <v>124002</v>
      </c>
      <c r="X138" s="2">
        <v>755832974.5</v>
      </c>
      <c r="Y138" s="2">
        <v>87017</v>
      </c>
      <c r="Z138" s="2">
        <v>7140</v>
      </c>
      <c r="AA138" s="2">
        <v>141521</v>
      </c>
      <c r="AB138" s="2">
        <v>148661</v>
      </c>
      <c r="AC138" s="2">
        <v>85794440</v>
      </c>
      <c r="AD138" s="2">
        <v>9109</v>
      </c>
      <c r="AE138" s="2">
        <v>84802398.5</v>
      </c>
      <c r="AF138" s="2">
        <v>27858695</v>
      </c>
      <c r="AG138" s="2">
        <v>54523769</v>
      </c>
      <c r="AH138" s="2">
        <v>47745474</v>
      </c>
      <c r="AI138" s="2">
        <v>102269243</v>
      </c>
      <c r="AJ138" s="2">
        <v>1928093706</v>
      </c>
      <c r="AK138" s="2">
        <v>2038251</v>
      </c>
      <c r="AL138" s="2">
        <v>614828</v>
      </c>
      <c r="AM138" s="2">
        <v>1926495141.5</v>
      </c>
      <c r="AN138" s="2">
        <v>24952443</v>
      </c>
      <c r="AO138" s="2">
        <v>53328873</v>
      </c>
      <c r="AP138" s="2">
        <v>36168106</v>
      </c>
      <c r="AQ138" s="2">
        <v>89496979</v>
      </c>
      <c r="AR138" s="2">
        <v>1493556844</v>
      </c>
      <c r="AS138" s="2">
        <v>882965</v>
      </c>
      <c r="AT138" s="2">
        <v>1487870640.5</v>
      </c>
      <c r="AU138" s="2">
        <v>2906252</v>
      </c>
      <c r="AV138" s="2">
        <v>1194896</v>
      </c>
      <c r="AW138" s="2">
        <v>11577368</v>
      </c>
      <c r="AX138" s="2">
        <v>12772264</v>
      </c>
      <c r="AY138" s="2">
        <v>434536862</v>
      </c>
      <c r="AZ138" s="2">
        <v>540458</v>
      </c>
      <c r="BA138" s="2">
        <v>438624501</v>
      </c>
      <c r="BB138" s="2">
        <v>103781</v>
      </c>
      <c r="BC138" s="2">
        <v>48089</v>
      </c>
      <c r="BD138" s="2">
        <v>411769</v>
      </c>
      <c r="BE138" s="2">
        <v>459858</v>
      </c>
      <c r="BF138" s="2">
        <v>25313299</v>
      </c>
      <c r="BG138" s="2">
        <v>3146</v>
      </c>
      <c r="BH138" s="2">
        <v>2460</v>
      </c>
      <c r="BI138" s="2">
        <v>25112243</v>
      </c>
      <c r="BJ138" s="2">
        <v>65056</v>
      </c>
      <c r="BK138" s="2">
        <v>96676</v>
      </c>
      <c r="BL138" s="2">
        <v>7960</v>
      </c>
      <c r="BM138" s="2">
        <v>10482</v>
      </c>
      <c r="BN138" s="2">
        <v>176189</v>
      </c>
      <c r="BO138" s="2">
        <v>58557</v>
      </c>
      <c r="BP138" s="2">
        <v>184149</v>
      </c>
      <c r="BQ138" s="2">
        <v>69039</v>
      </c>
      <c r="BR138" s="2">
        <v>26275726</v>
      </c>
      <c r="BS138" s="2">
        <v>3599</v>
      </c>
      <c r="BT138" s="2">
        <v>5556</v>
      </c>
      <c r="BU138" s="2">
        <v>5635</v>
      </c>
      <c r="BV138" s="2">
        <v>3387</v>
      </c>
      <c r="BW138" s="2">
        <v>27698521</v>
      </c>
      <c r="BX138" s="2">
        <v>3031123</v>
      </c>
      <c r="BY138" s="2">
        <v>789954</v>
      </c>
      <c r="BZ138" s="2">
        <v>6621246</v>
      </c>
      <c r="CA138" s="2">
        <v>7411200</v>
      </c>
      <c r="CB138" s="2">
        <v>1559100611</v>
      </c>
      <c r="CC138" s="2">
        <v>683803</v>
      </c>
      <c r="CD138" s="2">
        <v>1542004317.5</v>
      </c>
      <c r="CE138" s="2">
        <v>14970356</v>
      </c>
      <c r="CF138" s="2">
        <v>8853902</v>
      </c>
      <c r="CG138" s="2">
        <v>2257078</v>
      </c>
      <c r="CH138" s="2">
        <v>11110980</v>
      </c>
      <c r="CI138" s="2">
        <v>1325311554</v>
      </c>
      <c r="CJ138" s="2">
        <v>6299232</v>
      </c>
      <c r="CK138" s="2">
        <v>1341824689.5</v>
      </c>
      <c r="CL138" s="2">
        <v>7188464</v>
      </c>
      <c r="CM138" s="2">
        <v>6783489</v>
      </c>
      <c r="CN138" s="2">
        <v>820930</v>
      </c>
      <c r="CO138" s="2">
        <v>7604419</v>
      </c>
      <c r="CP138" s="2">
        <v>677984662</v>
      </c>
      <c r="CQ138" s="2">
        <v>6553776</v>
      </c>
      <c r="CR138" s="2">
        <v>1371025</v>
      </c>
      <c r="CS138" s="2">
        <v>697177014</v>
      </c>
      <c r="CT138" s="2">
        <v>4699912</v>
      </c>
      <c r="CU138" s="2">
        <v>97100</v>
      </c>
      <c r="CV138" s="2">
        <v>703898</v>
      </c>
      <c r="CW138" s="2">
        <v>800998</v>
      </c>
      <c r="CX138" s="2">
        <v>360640960</v>
      </c>
      <c r="CY138" s="2">
        <v>796798</v>
      </c>
      <c r="CZ138" s="2">
        <v>327576</v>
      </c>
      <c r="DA138" s="2">
        <v>358189408</v>
      </c>
      <c r="DB138" s="2">
        <v>3081980</v>
      </c>
      <c r="DC138" s="2">
        <v>1973313</v>
      </c>
      <c r="DD138" s="2">
        <v>732250</v>
      </c>
      <c r="DE138" s="2">
        <v>2705563</v>
      </c>
      <c r="DF138" s="2">
        <v>224281119</v>
      </c>
      <c r="DG138" s="2">
        <v>898600</v>
      </c>
      <c r="DH138" s="2">
        <v>251341</v>
      </c>
      <c r="DI138" s="2">
        <v>286458267.5</v>
      </c>
      <c r="DJ138" s="2">
        <v>31367789</v>
      </c>
      <c r="DK138" s="2">
        <v>56617623</v>
      </c>
      <c r="DL138" s="2">
        <v>58224757</v>
      </c>
      <c r="DM138" s="2">
        <v>114842380</v>
      </c>
      <c r="DN138" s="2">
        <v>3163912825</v>
      </c>
      <c r="DO138" s="2">
        <v>1527750</v>
      </c>
      <c r="DP138" s="2">
        <v>3150756968</v>
      </c>
      <c r="DQ138" s="2">
        <v>51535579</v>
      </c>
      <c r="DR138" s="2">
        <v>66417748</v>
      </c>
      <c r="DS138" s="2">
        <v>68473870</v>
      </c>
      <c r="DT138" s="2">
        <v>134891618</v>
      </c>
      <c r="DU138" s="2">
        <v>6996427268</v>
      </c>
      <c r="DV138" s="2">
        <v>8655699</v>
      </c>
      <c r="DW138" s="2">
        <v>6970715414</v>
      </c>
    </row>
    <row r="139" spans="1:127" x14ac:dyDescent="0.3">
      <c r="A139" s="1">
        <v>42094</v>
      </c>
      <c r="B139">
        <v>1</v>
      </c>
      <c r="D139" s="2">
        <v>533300</v>
      </c>
      <c r="E139" s="2">
        <v>182296</v>
      </c>
      <c r="F139" s="2">
        <v>1856101</v>
      </c>
      <c r="G139" s="2">
        <v>2038397</v>
      </c>
      <c r="H139" s="2">
        <v>85378606</v>
      </c>
      <c r="I139" s="2">
        <v>-6314</v>
      </c>
      <c r="J139" s="2">
        <v>84174460.5</v>
      </c>
      <c r="K139" s="2">
        <v>199228</v>
      </c>
      <c r="L139" s="2">
        <v>53360</v>
      </c>
      <c r="M139" s="2">
        <v>388717</v>
      </c>
      <c r="N139" s="2">
        <v>442077</v>
      </c>
      <c r="O139" s="2">
        <v>81938257</v>
      </c>
      <c r="P139" s="2">
        <v>9154</v>
      </c>
      <c r="Q139" s="2">
        <v>80186210</v>
      </c>
      <c r="R139" s="2">
        <v>1949602</v>
      </c>
      <c r="S139" s="2">
        <v>577459</v>
      </c>
      <c r="T139" s="2">
        <v>4769692</v>
      </c>
      <c r="U139" s="2">
        <v>5347151</v>
      </c>
      <c r="V139" s="2">
        <v>402142482</v>
      </c>
      <c r="W139" s="2">
        <v>47897</v>
      </c>
      <c r="X139" s="2">
        <v>397859641.5</v>
      </c>
      <c r="Y139" s="2">
        <v>4347</v>
      </c>
      <c r="Z139" s="2">
        <v>376</v>
      </c>
      <c r="AA139" s="2">
        <v>8223</v>
      </c>
      <c r="AB139" s="2">
        <v>8599</v>
      </c>
      <c r="AC139" s="2">
        <v>4150165</v>
      </c>
      <c r="AD139" s="2">
        <v>134</v>
      </c>
      <c r="AE139" s="2">
        <v>4090973</v>
      </c>
      <c r="AF139" s="2">
        <v>4167529</v>
      </c>
      <c r="AG139" s="2">
        <v>1002838</v>
      </c>
      <c r="AH139" s="2">
        <v>5417025</v>
      </c>
      <c r="AI139" s="2">
        <v>6419863</v>
      </c>
      <c r="AJ139" s="2">
        <v>411068203</v>
      </c>
      <c r="AK139" s="2">
        <v>147455</v>
      </c>
      <c r="AL139" s="2">
        <v>50225</v>
      </c>
      <c r="AM139" s="2">
        <v>407451745.5</v>
      </c>
      <c r="AN139" s="2">
        <v>3919923</v>
      </c>
      <c r="AO139" s="2">
        <v>978763</v>
      </c>
      <c r="AP139" s="2">
        <v>5046209</v>
      </c>
      <c r="AQ139" s="2">
        <v>6024972</v>
      </c>
      <c r="AR139" s="2">
        <v>361698954</v>
      </c>
      <c r="AS139" s="2">
        <v>83593</v>
      </c>
      <c r="AT139" s="2">
        <v>358207107</v>
      </c>
      <c r="AU139" s="2">
        <v>247606</v>
      </c>
      <c r="AV139" s="2">
        <v>24075</v>
      </c>
      <c r="AW139" s="2">
        <v>370816</v>
      </c>
      <c r="AX139" s="2">
        <v>394891</v>
      </c>
      <c r="AY139" s="2">
        <v>49369249</v>
      </c>
      <c r="AZ139" s="2">
        <v>13637</v>
      </c>
      <c r="BA139" s="2">
        <v>49244638.5</v>
      </c>
      <c r="BB139" s="2">
        <v>436793</v>
      </c>
      <c r="BC139" s="2">
        <v>92295</v>
      </c>
      <c r="BD139" s="2">
        <v>454408</v>
      </c>
      <c r="BE139" s="2">
        <v>546703</v>
      </c>
      <c r="BF139" s="2">
        <v>59224784</v>
      </c>
      <c r="BG139" s="2">
        <v>4731</v>
      </c>
      <c r="BH139" s="2">
        <v>4390</v>
      </c>
      <c r="BI139" s="2">
        <v>58799019</v>
      </c>
      <c r="BJ139" s="2">
        <v>0</v>
      </c>
      <c r="BK139" s="2">
        <v>260646</v>
      </c>
      <c r="BL139" s="2">
        <v>0</v>
      </c>
      <c r="BM139" s="2">
        <v>29616</v>
      </c>
      <c r="BN139" s="2">
        <v>0</v>
      </c>
      <c r="BO139" s="2">
        <v>102667</v>
      </c>
      <c r="BP139" s="2">
        <v>0</v>
      </c>
      <c r="BQ139" s="2">
        <v>132283</v>
      </c>
      <c r="BR139" s="2">
        <v>45269555</v>
      </c>
      <c r="BS139" s="2">
        <v>0</v>
      </c>
      <c r="BT139" s="2">
        <v>0</v>
      </c>
      <c r="BU139" s="2">
        <v>6678</v>
      </c>
      <c r="BV139" s="2">
        <v>3069</v>
      </c>
      <c r="BW139" s="2">
        <v>46965396.5</v>
      </c>
      <c r="BX139" s="2">
        <v>1117998</v>
      </c>
      <c r="BY139" s="2">
        <v>210074</v>
      </c>
      <c r="BZ139" s="2">
        <v>1812540</v>
      </c>
      <c r="CA139" s="2">
        <v>2022614</v>
      </c>
      <c r="CB139" s="2">
        <v>190068848</v>
      </c>
      <c r="CC139" s="2">
        <v>71396</v>
      </c>
      <c r="CD139" s="2">
        <v>188722445.5</v>
      </c>
      <c r="CE139" s="2">
        <v>949490</v>
      </c>
      <c r="CF139" s="2">
        <v>199494</v>
      </c>
      <c r="CG139" s="2">
        <v>215315</v>
      </c>
      <c r="CH139" s="2">
        <v>414809</v>
      </c>
      <c r="CI139" s="2">
        <v>58631133</v>
      </c>
      <c r="CJ139" s="2">
        <v>107121</v>
      </c>
      <c r="CK139" s="2">
        <v>59115038</v>
      </c>
      <c r="CL139" s="2">
        <v>30898</v>
      </c>
      <c r="CM139" s="2">
        <v>8313</v>
      </c>
      <c r="CN139" s="2">
        <v>10414</v>
      </c>
      <c r="CO139" s="2">
        <v>18727</v>
      </c>
      <c r="CP139" s="2">
        <v>1981765</v>
      </c>
      <c r="CQ139" s="2">
        <v>28417</v>
      </c>
      <c r="CR139" s="2">
        <v>3732</v>
      </c>
      <c r="CS139" s="2">
        <v>2035572.5</v>
      </c>
      <c r="CT139" s="2">
        <v>539235</v>
      </c>
      <c r="CU139" s="2">
        <v>27570</v>
      </c>
      <c r="CV139" s="2">
        <v>90390</v>
      </c>
      <c r="CW139" s="2">
        <v>117960</v>
      </c>
      <c r="CX139" s="2">
        <v>28992888</v>
      </c>
      <c r="CY139" s="2">
        <v>83005</v>
      </c>
      <c r="CZ139" s="2">
        <v>31339</v>
      </c>
      <c r="DA139" s="2">
        <v>29142797</v>
      </c>
      <c r="DB139" s="2">
        <v>379357</v>
      </c>
      <c r="DC139" s="2">
        <v>163611</v>
      </c>
      <c r="DD139" s="2">
        <v>114511</v>
      </c>
      <c r="DE139" s="2">
        <v>278122</v>
      </c>
      <c r="DF139" s="2">
        <v>24688791</v>
      </c>
      <c r="DG139" s="2">
        <v>57156</v>
      </c>
      <c r="DH139" s="2">
        <v>26386</v>
      </c>
      <c r="DI139" s="2">
        <v>27936668.5</v>
      </c>
      <c r="DJ139" s="2">
        <v>7300702</v>
      </c>
      <c r="DK139" s="2">
        <v>1908248</v>
      </c>
      <c r="DL139" s="2">
        <v>12940115</v>
      </c>
      <c r="DM139" s="2">
        <v>14848363</v>
      </c>
      <c r="DN139" s="2">
        <v>1040026866</v>
      </c>
      <c r="DO139" s="2">
        <v>148520</v>
      </c>
      <c r="DP139" s="2">
        <v>1028744870.5</v>
      </c>
      <c r="DQ139" s="2">
        <v>9849293</v>
      </c>
      <c r="DR139" s="2">
        <v>2375992</v>
      </c>
      <c r="DS139" s="2">
        <v>15698354</v>
      </c>
      <c r="DT139" s="2">
        <v>18074346</v>
      </c>
      <c r="DU139" s="2">
        <v>1367446827</v>
      </c>
      <c r="DV139" s="2">
        <v>350743</v>
      </c>
      <c r="DW139" s="2">
        <v>1355401884</v>
      </c>
    </row>
    <row r="140" spans="1:127" x14ac:dyDescent="0.3">
      <c r="A140" s="1">
        <v>42094</v>
      </c>
      <c r="B140">
        <v>1</v>
      </c>
      <c r="C140">
        <v>1</v>
      </c>
      <c r="D140" s="2">
        <v>120792</v>
      </c>
      <c r="E140" s="2">
        <v>111369</v>
      </c>
      <c r="F140" s="2">
        <v>332894</v>
      </c>
      <c r="G140" s="2">
        <v>444263</v>
      </c>
      <c r="H140" s="2">
        <v>15745670</v>
      </c>
      <c r="I140" s="2">
        <v>4441</v>
      </c>
      <c r="J140" s="2">
        <v>15544402.5</v>
      </c>
      <c r="K140" s="2">
        <v>76868</v>
      </c>
      <c r="L140" s="2">
        <v>15403</v>
      </c>
      <c r="M140" s="2">
        <v>96232</v>
      </c>
      <c r="N140" s="2">
        <v>111635</v>
      </c>
      <c r="O140" s="2">
        <v>41064579</v>
      </c>
      <c r="P140" s="2">
        <v>2630</v>
      </c>
      <c r="Q140" s="2">
        <v>39716363.5</v>
      </c>
      <c r="R140" s="2">
        <v>573362</v>
      </c>
      <c r="S140" s="2">
        <v>331808</v>
      </c>
      <c r="T140" s="2">
        <v>1331694</v>
      </c>
      <c r="U140" s="2">
        <v>1663502</v>
      </c>
      <c r="V140" s="2">
        <v>107004790</v>
      </c>
      <c r="W140" s="2">
        <v>21291</v>
      </c>
      <c r="X140" s="2">
        <v>105861637</v>
      </c>
      <c r="Y140" s="2">
        <v>730</v>
      </c>
      <c r="Z140" s="2">
        <v>0</v>
      </c>
      <c r="AA140" s="2">
        <v>2258</v>
      </c>
      <c r="AB140" s="2">
        <v>2258</v>
      </c>
      <c r="AC140" s="2">
        <v>937097</v>
      </c>
      <c r="AD140" s="2">
        <v>309</v>
      </c>
      <c r="AE140" s="2">
        <v>963245.5</v>
      </c>
      <c r="AF140" s="2">
        <v>1285399</v>
      </c>
      <c r="AG140" s="2">
        <v>618785</v>
      </c>
      <c r="AH140" s="2">
        <v>2208744</v>
      </c>
      <c r="AI140" s="2">
        <v>2827529</v>
      </c>
      <c r="AJ140" s="2">
        <v>139927989</v>
      </c>
      <c r="AK140" s="2">
        <v>43129</v>
      </c>
      <c r="AL140" s="2">
        <v>7485</v>
      </c>
      <c r="AM140" s="2">
        <v>139137273</v>
      </c>
      <c r="AN140" s="2">
        <v>1187262</v>
      </c>
      <c r="AO140" s="2">
        <v>610873</v>
      </c>
      <c r="AP140" s="2">
        <v>2067963</v>
      </c>
      <c r="AQ140" s="2">
        <v>2678836</v>
      </c>
      <c r="AR140" s="2">
        <v>123657838</v>
      </c>
      <c r="AS140" s="2">
        <v>28572</v>
      </c>
      <c r="AT140" s="2">
        <v>122935353</v>
      </c>
      <c r="AU140" s="2">
        <v>98137</v>
      </c>
      <c r="AV140" s="2">
        <v>7912</v>
      </c>
      <c r="AW140" s="2">
        <v>140781</v>
      </c>
      <c r="AX140" s="2">
        <v>148693</v>
      </c>
      <c r="AY140" s="2">
        <v>16270151</v>
      </c>
      <c r="AZ140" s="2">
        <v>7072</v>
      </c>
      <c r="BA140" s="2">
        <v>16201920</v>
      </c>
      <c r="BB140" s="2">
        <v>12276</v>
      </c>
      <c r="BC140" s="2">
        <v>17185</v>
      </c>
      <c r="BD140" s="2">
        <v>25669</v>
      </c>
      <c r="BE140" s="2">
        <v>42854</v>
      </c>
      <c r="BF140" s="2">
        <v>1575538</v>
      </c>
      <c r="BG140" s="2">
        <v>110</v>
      </c>
      <c r="BH140" s="2">
        <v>55</v>
      </c>
      <c r="BI140" s="2">
        <v>1557861.5</v>
      </c>
      <c r="BJ140" s="2">
        <v>0</v>
      </c>
      <c r="BK140" s="2">
        <v>612</v>
      </c>
      <c r="BL140" s="2">
        <v>0</v>
      </c>
      <c r="BM140" s="2">
        <v>1833</v>
      </c>
      <c r="BN140" s="2">
        <v>0</v>
      </c>
      <c r="BO140" s="2">
        <v>3218</v>
      </c>
      <c r="BP140" s="2">
        <v>0</v>
      </c>
      <c r="BQ140" s="2">
        <v>5051</v>
      </c>
      <c r="BR140" s="2">
        <v>492576</v>
      </c>
      <c r="BS140" s="2">
        <v>0</v>
      </c>
      <c r="BT140" s="2">
        <v>0</v>
      </c>
      <c r="BU140" s="2">
        <v>81</v>
      </c>
      <c r="BV140" s="2">
        <v>3</v>
      </c>
      <c r="BW140" s="2">
        <v>491729.5</v>
      </c>
      <c r="BX140" s="2">
        <v>227635</v>
      </c>
      <c r="BY140" s="2">
        <v>60255</v>
      </c>
      <c r="BZ140" s="2">
        <v>423631</v>
      </c>
      <c r="CA140" s="2">
        <v>483886</v>
      </c>
      <c r="CB140" s="2">
        <v>44475981</v>
      </c>
      <c r="CC140" s="2">
        <v>17610</v>
      </c>
      <c r="CD140" s="2">
        <v>44183322.5</v>
      </c>
      <c r="CE140" s="2">
        <v>383303</v>
      </c>
      <c r="CF140" s="2">
        <v>66598</v>
      </c>
      <c r="CG140" s="2">
        <v>57011</v>
      </c>
      <c r="CH140" s="2">
        <v>123609</v>
      </c>
      <c r="CI140" s="2">
        <v>12821147</v>
      </c>
      <c r="CJ140" s="2">
        <v>32069</v>
      </c>
      <c r="CK140" s="2">
        <v>12984016.5</v>
      </c>
      <c r="CL140" s="2">
        <v>9791</v>
      </c>
      <c r="CM140" s="2">
        <v>4089</v>
      </c>
      <c r="CN140" s="2">
        <v>2120</v>
      </c>
      <c r="CO140" s="2">
        <v>6209</v>
      </c>
      <c r="CP140" s="2">
        <v>464177</v>
      </c>
      <c r="CQ140" s="2">
        <v>5844</v>
      </c>
      <c r="CR140" s="2">
        <v>423</v>
      </c>
      <c r="CS140" s="2">
        <v>471800.5</v>
      </c>
      <c r="CT140" s="2">
        <v>282862</v>
      </c>
      <c r="CU140" s="2">
        <v>5460</v>
      </c>
      <c r="CV140" s="2">
        <v>29769</v>
      </c>
      <c r="CW140" s="2">
        <v>35229</v>
      </c>
      <c r="CX140" s="2">
        <v>7060148</v>
      </c>
      <c r="CY140" s="2">
        <v>31939</v>
      </c>
      <c r="CZ140" s="2">
        <v>13289</v>
      </c>
      <c r="DA140" s="2">
        <v>7249184</v>
      </c>
      <c r="DB140" s="2">
        <v>90650</v>
      </c>
      <c r="DC140" s="2">
        <v>57049</v>
      </c>
      <c r="DD140" s="2">
        <v>25122</v>
      </c>
      <c r="DE140" s="2">
        <v>82171</v>
      </c>
      <c r="DF140" s="2">
        <v>4201350</v>
      </c>
      <c r="DG140" s="2">
        <v>14211</v>
      </c>
      <c r="DH140" s="2">
        <v>6213</v>
      </c>
      <c r="DI140" s="2">
        <v>5263032</v>
      </c>
      <c r="DJ140" s="2">
        <v>2082947</v>
      </c>
      <c r="DK140" s="2">
        <v>1094550</v>
      </c>
      <c r="DL140" s="2">
        <v>4049405</v>
      </c>
      <c r="DM140" s="2">
        <v>5143955</v>
      </c>
      <c r="DN140" s="2">
        <v>305534911</v>
      </c>
      <c r="DO140" s="2">
        <v>64273</v>
      </c>
      <c r="DP140" s="2">
        <v>302034751.5</v>
      </c>
      <c r="DQ140" s="2">
        <v>2730267</v>
      </c>
      <c r="DR140" s="2">
        <v>1224249</v>
      </c>
      <c r="DS140" s="2">
        <v>5022944</v>
      </c>
      <c r="DT140" s="2">
        <v>6247193</v>
      </c>
      <c r="DU140" s="2">
        <v>373348732</v>
      </c>
      <c r="DV140" s="2">
        <v>119339</v>
      </c>
      <c r="DW140" s="2">
        <v>369188869</v>
      </c>
    </row>
    <row r="141" spans="1:127" x14ac:dyDescent="0.3">
      <c r="A141" s="1">
        <v>42094</v>
      </c>
      <c r="B141">
        <v>1</v>
      </c>
      <c r="C141">
        <v>2</v>
      </c>
      <c r="D141" s="2">
        <v>119185</v>
      </c>
      <c r="E141" s="2">
        <v>36405</v>
      </c>
      <c r="F141" s="2">
        <v>552537</v>
      </c>
      <c r="G141" s="2">
        <v>588942</v>
      </c>
      <c r="H141" s="2">
        <v>15118899</v>
      </c>
      <c r="I141" s="2">
        <v>3221</v>
      </c>
      <c r="J141" s="2">
        <v>14941434.5</v>
      </c>
      <c r="K141" s="2">
        <v>14189</v>
      </c>
      <c r="L141" s="2">
        <v>6621</v>
      </c>
      <c r="M141" s="2">
        <v>55148</v>
      </c>
      <c r="N141" s="2">
        <v>61769</v>
      </c>
      <c r="O141" s="2">
        <v>6013747</v>
      </c>
      <c r="P141" s="2">
        <v>2840</v>
      </c>
      <c r="Q141" s="2">
        <v>5837186.5</v>
      </c>
      <c r="R141" s="2">
        <v>317800</v>
      </c>
      <c r="S141" s="2">
        <v>83991</v>
      </c>
      <c r="T141" s="2">
        <v>847439</v>
      </c>
      <c r="U141" s="2">
        <v>931430</v>
      </c>
      <c r="V141" s="2">
        <v>59224763</v>
      </c>
      <c r="W141" s="2">
        <v>17555</v>
      </c>
      <c r="X141" s="2">
        <v>58656831</v>
      </c>
      <c r="Y141" s="2">
        <v>345</v>
      </c>
      <c r="Z141" s="2">
        <v>100</v>
      </c>
      <c r="AA141" s="2">
        <v>54</v>
      </c>
      <c r="AB141" s="2">
        <v>154</v>
      </c>
      <c r="AC141" s="2">
        <v>446025</v>
      </c>
      <c r="AD141" s="2">
        <v>49</v>
      </c>
      <c r="AE141" s="2">
        <v>414242</v>
      </c>
      <c r="AF141" s="2">
        <v>632594</v>
      </c>
      <c r="AG141" s="2">
        <v>80950</v>
      </c>
      <c r="AH141" s="2">
        <v>673205</v>
      </c>
      <c r="AI141" s="2">
        <v>754155</v>
      </c>
      <c r="AJ141" s="2">
        <v>52334167</v>
      </c>
      <c r="AK141" s="2">
        <v>23157</v>
      </c>
      <c r="AL141" s="2">
        <v>10866</v>
      </c>
      <c r="AM141" s="2">
        <v>51510311</v>
      </c>
      <c r="AN141" s="2">
        <v>595435</v>
      </c>
      <c r="AO141" s="2">
        <v>77681</v>
      </c>
      <c r="AP141" s="2">
        <v>615659</v>
      </c>
      <c r="AQ141" s="2">
        <v>693340</v>
      </c>
      <c r="AR141" s="2">
        <v>44444006</v>
      </c>
      <c r="AS141" s="2">
        <v>10521</v>
      </c>
      <c r="AT141" s="2">
        <v>43667739</v>
      </c>
      <c r="AU141" s="2">
        <v>37159</v>
      </c>
      <c r="AV141" s="2">
        <v>3269</v>
      </c>
      <c r="AW141" s="2">
        <v>57546</v>
      </c>
      <c r="AX141" s="2">
        <v>60815</v>
      </c>
      <c r="AY141" s="2">
        <v>7890161</v>
      </c>
      <c r="AZ141" s="2">
        <v>1770</v>
      </c>
      <c r="BA141" s="2">
        <v>7842572</v>
      </c>
      <c r="BB141" s="2">
        <v>41588</v>
      </c>
      <c r="BC141" s="2">
        <v>4814</v>
      </c>
      <c r="BD141" s="2">
        <v>85971</v>
      </c>
      <c r="BE141" s="2">
        <v>90785</v>
      </c>
      <c r="BF141" s="2">
        <v>4129649</v>
      </c>
      <c r="BG141" s="2">
        <v>1606</v>
      </c>
      <c r="BH141" s="2">
        <v>352</v>
      </c>
      <c r="BI141" s="2">
        <v>4102736.5</v>
      </c>
      <c r="BJ141" s="2">
        <v>0</v>
      </c>
      <c r="BK141" s="2">
        <v>5286</v>
      </c>
      <c r="BL141" s="2">
        <v>0</v>
      </c>
      <c r="BM141" s="2">
        <v>591</v>
      </c>
      <c r="BN141" s="2">
        <v>0</v>
      </c>
      <c r="BO141" s="2">
        <v>5351</v>
      </c>
      <c r="BP141" s="2">
        <v>0</v>
      </c>
      <c r="BQ141" s="2">
        <v>5942</v>
      </c>
      <c r="BR141" s="2">
        <v>1047599</v>
      </c>
      <c r="BS141" s="2">
        <v>0</v>
      </c>
      <c r="BT141" s="2">
        <v>0</v>
      </c>
      <c r="BU141" s="2">
        <v>810</v>
      </c>
      <c r="BV141" s="2">
        <v>136</v>
      </c>
      <c r="BW141" s="2">
        <v>1052686</v>
      </c>
      <c r="BX141" s="2">
        <v>138354</v>
      </c>
      <c r="BY141" s="2">
        <v>14630</v>
      </c>
      <c r="BZ141" s="2">
        <v>221275</v>
      </c>
      <c r="CA141" s="2">
        <v>235905</v>
      </c>
      <c r="CB141" s="2">
        <v>20529723</v>
      </c>
      <c r="CC141" s="2">
        <v>5184</v>
      </c>
      <c r="CD141" s="2">
        <v>20401382</v>
      </c>
      <c r="CE141" s="2">
        <v>99953</v>
      </c>
      <c r="CF141" s="2">
        <v>33594</v>
      </c>
      <c r="CG141" s="2">
        <v>28428</v>
      </c>
      <c r="CH141" s="2">
        <v>62022</v>
      </c>
      <c r="CI141" s="2">
        <v>7572016</v>
      </c>
      <c r="CJ141" s="2">
        <v>12289</v>
      </c>
      <c r="CK141" s="2">
        <v>7677332</v>
      </c>
      <c r="CL141" s="2">
        <v>1586</v>
      </c>
      <c r="CM141" s="2">
        <v>612</v>
      </c>
      <c r="CN141" s="2">
        <v>139</v>
      </c>
      <c r="CO141" s="2">
        <v>751</v>
      </c>
      <c r="CP141" s="2">
        <v>137652</v>
      </c>
      <c r="CQ141" s="2">
        <v>626</v>
      </c>
      <c r="CR141" s="2">
        <v>194</v>
      </c>
      <c r="CS141" s="2">
        <v>140733.5</v>
      </c>
      <c r="CT141" s="2">
        <v>39483</v>
      </c>
      <c r="CU141" s="2">
        <v>2712</v>
      </c>
      <c r="CV141" s="2">
        <v>9352</v>
      </c>
      <c r="CW141" s="2">
        <v>12064</v>
      </c>
      <c r="CX141" s="2">
        <v>3715294</v>
      </c>
      <c r="CY141" s="2">
        <v>10703</v>
      </c>
      <c r="CZ141" s="2">
        <v>3272</v>
      </c>
      <c r="DA141" s="2">
        <v>3671875.5</v>
      </c>
      <c r="DB141" s="2">
        <v>58884</v>
      </c>
      <c r="DC141" s="2">
        <v>30270</v>
      </c>
      <c r="DD141" s="2">
        <v>18937</v>
      </c>
      <c r="DE141" s="2">
        <v>49207</v>
      </c>
      <c r="DF141" s="2">
        <v>3329148</v>
      </c>
      <c r="DG141" s="2">
        <v>7861</v>
      </c>
      <c r="DH141" s="2">
        <v>3435</v>
      </c>
      <c r="DI141" s="2">
        <v>3864723</v>
      </c>
      <c r="DJ141" s="2">
        <v>1125356</v>
      </c>
      <c r="DK141" s="2">
        <v>212781</v>
      </c>
      <c r="DL141" s="2">
        <v>2214300</v>
      </c>
      <c r="DM141" s="2">
        <v>2427081</v>
      </c>
      <c r="DN141" s="2">
        <v>136879414</v>
      </c>
      <c r="DO141" s="2">
        <v>37161</v>
      </c>
      <c r="DP141" s="2">
        <v>135104692.5</v>
      </c>
      <c r="DQ141" s="2">
        <v>1379818</v>
      </c>
      <c r="DR141" s="2">
        <v>262565</v>
      </c>
      <c r="DS141" s="2">
        <v>2486484</v>
      </c>
      <c r="DT141" s="2">
        <v>2749049</v>
      </c>
      <c r="DU141" s="2">
        <v>168435709</v>
      </c>
      <c r="DV141" s="2">
        <v>56776</v>
      </c>
      <c r="DW141" s="2">
        <v>166372471.5</v>
      </c>
    </row>
    <row r="142" spans="1:127" x14ac:dyDescent="0.3">
      <c r="A142" s="1">
        <v>42094</v>
      </c>
      <c r="B142">
        <v>1</v>
      </c>
      <c r="C142">
        <v>3</v>
      </c>
      <c r="D142" s="2">
        <v>63660</v>
      </c>
      <c r="E142" s="2">
        <v>11294</v>
      </c>
      <c r="F142" s="2">
        <v>312262</v>
      </c>
      <c r="G142" s="2">
        <v>323556</v>
      </c>
      <c r="H142" s="2">
        <v>11577224</v>
      </c>
      <c r="I142" s="2">
        <v>2449</v>
      </c>
      <c r="J142" s="2">
        <v>11578068</v>
      </c>
      <c r="K142" s="2">
        <v>57876</v>
      </c>
      <c r="L142" s="2">
        <v>19376</v>
      </c>
      <c r="M142" s="2">
        <v>135524</v>
      </c>
      <c r="N142" s="2">
        <v>154900</v>
      </c>
      <c r="O142" s="2">
        <v>13943330</v>
      </c>
      <c r="P142" s="2">
        <v>3723</v>
      </c>
      <c r="Q142" s="2">
        <v>13902755.5</v>
      </c>
      <c r="R142" s="2">
        <v>378470</v>
      </c>
      <c r="S142" s="2">
        <v>72002</v>
      </c>
      <c r="T142" s="2">
        <v>991506</v>
      </c>
      <c r="U142" s="2">
        <v>1063508</v>
      </c>
      <c r="V142" s="2">
        <v>70528752</v>
      </c>
      <c r="W142" s="2">
        <v>9654</v>
      </c>
      <c r="X142" s="2">
        <v>70036428</v>
      </c>
      <c r="Y142" s="2">
        <v>832</v>
      </c>
      <c r="Z142" s="2">
        <v>276</v>
      </c>
      <c r="AA142" s="2">
        <v>273</v>
      </c>
      <c r="AB142" s="2">
        <v>549</v>
      </c>
      <c r="AC142" s="2">
        <v>717422</v>
      </c>
      <c r="AD142" s="2">
        <v>179</v>
      </c>
      <c r="AE142" s="2">
        <v>718324</v>
      </c>
      <c r="AF142" s="2">
        <v>873796</v>
      </c>
      <c r="AG142" s="2">
        <v>137549</v>
      </c>
      <c r="AH142" s="2">
        <v>1282466</v>
      </c>
      <c r="AI142" s="2">
        <v>1420015</v>
      </c>
      <c r="AJ142" s="2">
        <v>83123718</v>
      </c>
      <c r="AK142" s="2">
        <v>46234</v>
      </c>
      <c r="AL142" s="2">
        <v>14788</v>
      </c>
      <c r="AM142" s="2">
        <v>82802248.5</v>
      </c>
      <c r="AN142" s="2">
        <v>817546</v>
      </c>
      <c r="AO142" s="2">
        <v>129766</v>
      </c>
      <c r="AP142" s="2">
        <v>1177697</v>
      </c>
      <c r="AQ142" s="2">
        <v>1307463</v>
      </c>
      <c r="AR142" s="2">
        <v>71380738</v>
      </c>
      <c r="AS142" s="2">
        <v>26268</v>
      </c>
      <c r="AT142" s="2">
        <v>71018895.5</v>
      </c>
      <c r="AU142" s="2">
        <v>56250</v>
      </c>
      <c r="AV142" s="2">
        <v>7783</v>
      </c>
      <c r="AW142" s="2">
        <v>104769</v>
      </c>
      <c r="AX142" s="2">
        <v>112552</v>
      </c>
      <c r="AY142" s="2">
        <v>11742980</v>
      </c>
      <c r="AZ142" s="2">
        <v>5178</v>
      </c>
      <c r="BA142" s="2">
        <v>11783353</v>
      </c>
      <c r="BB142" s="2">
        <v>75936</v>
      </c>
      <c r="BC142" s="2">
        <v>15773</v>
      </c>
      <c r="BD142" s="2">
        <v>124281</v>
      </c>
      <c r="BE142" s="2">
        <v>140054</v>
      </c>
      <c r="BF142" s="2">
        <v>14171124</v>
      </c>
      <c r="BG142" s="2">
        <v>1035</v>
      </c>
      <c r="BH142" s="2">
        <v>619</v>
      </c>
      <c r="BI142" s="2">
        <v>14123292</v>
      </c>
      <c r="BJ142" s="2">
        <v>0</v>
      </c>
      <c r="BK142" s="2">
        <v>15760</v>
      </c>
      <c r="BL142" s="2">
        <v>0</v>
      </c>
      <c r="BM142" s="2">
        <v>1686</v>
      </c>
      <c r="BN142" s="2">
        <v>0</v>
      </c>
      <c r="BO142" s="2">
        <v>16314</v>
      </c>
      <c r="BP142" s="2">
        <v>0</v>
      </c>
      <c r="BQ142" s="2">
        <v>18000</v>
      </c>
      <c r="BR142" s="2">
        <v>7038852</v>
      </c>
      <c r="BS142" s="2">
        <v>0</v>
      </c>
      <c r="BT142" s="2">
        <v>0</v>
      </c>
      <c r="BU142" s="2">
        <v>826</v>
      </c>
      <c r="BV142" s="2">
        <v>308</v>
      </c>
      <c r="BW142" s="2">
        <v>7398083</v>
      </c>
      <c r="BX142" s="2">
        <v>210976</v>
      </c>
      <c r="BY142" s="2">
        <v>34384</v>
      </c>
      <c r="BZ142" s="2">
        <v>373800</v>
      </c>
      <c r="CA142" s="2">
        <v>408184</v>
      </c>
      <c r="CB142" s="2">
        <v>35143433</v>
      </c>
      <c r="CC142" s="2">
        <v>20508</v>
      </c>
      <c r="CD142" s="2">
        <v>34905821</v>
      </c>
      <c r="CE142" s="2">
        <v>113968</v>
      </c>
      <c r="CF142" s="2">
        <v>17324</v>
      </c>
      <c r="CG142" s="2">
        <v>35887</v>
      </c>
      <c r="CH142" s="2">
        <v>53211</v>
      </c>
      <c r="CI142" s="2">
        <v>11713546</v>
      </c>
      <c r="CJ142" s="2">
        <v>15801</v>
      </c>
      <c r="CK142" s="2">
        <v>11797856</v>
      </c>
      <c r="CL142" s="2">
        <v>4763</v>
      </c>
      <c r="CM142" s="2">
        <v>828</v>
      </c>
      <c r="CN142" s="2">
        <v>2942</v>
      </c>
      <c r="CO142" s="2">
        <v>3770</v>
      </c>
      <c r="CP142" s="2">
        <v>436714</v>
      </c>
      <c r="CQ142" s="2">
        <v>5518</v>
      </c>
      <c r="CR142" s="2">
        <v>714</v>
      </c>
      <c r="CS142" s="2">
        <v>450577.5</v>
      </c>
      <c r="CT142" s="2">
        <v>49372</v>
      </c>
      <c r="CU142" s="2">
        <v>4620</v>
      </c>
      <c r="CV142" s="2">
        <v>11800</v>
      </c>
      <c r="CW142" s="2">
        <v>16420</v>
      </c>
      <c r="CX142" s="2">
        <v>6059752</v>
      </c>
      <c r="CY142" s="2">
        <v>9149</v>
      </c>
      <c r="CZ142" s="2">
        <v>3984</v>
      </c>
      <c r="DA142" s="2">
        <v>6091672</v>
      </c>
      <c r="DB142" s="2">
        <v>59833</v>
      </c>
      <c r="DC142" s="2">
        <v>11876</v>
      </c>
      <c r="DD142" s="2">
        <v>21145</v>
      </c>
      <c r="DE142" s="2">
        <v>33021</v>
      </c>
      <c r="DF142" s="2">
        <v>4790635</v>
      </c>
      <c r="DG142" s="2">
        <v>10941</v>
      </c>
      <c r="DH142" s="2">
        <v>5109</v>
      </c>
      <c r="DI142" s="2">
        <v>5255606.5</v>
      </c>
      <c r="DJ142" s="2">
        <v>1449738</v>
      </c>
      <c r="DK142" s="2">
        <v>255994</v>
      </c>
      <c r="DL142" s="2">
        <v>2846039</v>
      </c>
      <c r="DM142" s="2">
        <v>3102033</v>
      </c>
      <c r="DN142" s="2">
        <v>193344148</v>
      </c>
      <c r="DO142" s="2">
        <v>47688</v>
      </c>
      <c r="DP142" s="2">
        <v>192442792</v>
      </c>
      <c r="DQ142" s="2">
        <v>1813363</v>
      </c>
      <c r="DR142" s="2">
        <v>314293</v>
      </c>
      <c r="DS142" s="2">
        <v>3300501</v>
      </c>
      <c r="DT142" s="2">
        <v>3614794</v>
      </c>
      <c r="DU142" s="2">
        <v>253030743</v>
      </c>
      <c r="DV142" s="2">
        <v>86589</v>
      </c>
      <c r="DW142" s="2">
        <v>252188238</v>
      </c>
    </row>
    <row r="143" spans="1:127" x14ac:dyDescent="0.3">
      <c r="A143" s="1">
        <v>42094</v>
      </c>
      <c r="B143">
        <v>1</v>
      </c>
      <c r="C143">
        <v>4</v>
      </c>
      <c r="D143" s="2">
        <v>51697</v>
      </c>
      <c r="E143" s="2">
        <v>7403</v>
      </c>
      <c r="F143" s="2">
        <v>203476</v>
      </c>
      <c r="G143" s="2">
        <v>210879</v>
      </c>
      <c r="H143" s="2">
        <v>10942093</v>
      </c>
      <c r="I143" s="2">
        <v>-15010</v>
      </c>
      <c r="J143" s="2">
        <v>10842821</v>
      </c>
      <c r="K143" s="2">
        <v>20095</v>
      </c>
      <c r="L143" s="2">
        <v>2612</v>
      </c>
      <c r="M143" s="2">
        <v>25838</v>
      </c>
      <c r="N143" s="2">
        <v>28450</v>
      </c>
      <c r="O143" s="2">
        <v>7085841</v>
      </c>
      <c r="P143" s="2">
        <v>-419</v>
      </c>
      <c r="Q143" s="2">
        <v>7076822.5</v>
      </c>
      <c r="R143" s="2">
        <v>226328</v>
      </c>
      <c r="S143" s="2">
        <v>35208</v>
      </c>
      <c r="T143" s="2">
        <v>492136</v>
      </c>
      <c r="U143" s="2">
        <v>527344</v>
      </c>
      <c r="V143" s="2">
        <v>47970675</v>
      </c>
      <c r="W143" s="2">
        <v>3789</v>
      </c>
      <c r="X143" s="2">
        <v>47597896</v>
      </c>
      <c r="Y143" s="2">
        <v>531</v>
      </c>
      <c r="Z143" s="2">
        <v>0</v>
      </c>
      <c r="AA143" s="2">
        <v>851</v>
      </c>
      <c r="AB143" s="2">
        <v>851</v>
      </c>
      <c r="AC143" s="2">
        <v>559449</v>
      </c>
      <c r="AD143" s="2">
        <v>-49</v>
      </c>
      <c r="AE143" s="2">
        <v>558502.5</v>
      </c>
      <c r="AF143" s="2">
        <v>392558</v>
      </c>
      <c r="AG143" s="2">
        <v>45614</v>
      </c>
      <c r="AH143" s="2">
        <v>357233</v>
      </c>
      <c r="AI143" s="2">
        <v>402847</v>
      </c>
      <c r="AJ143" s="2">
        <v>45470428</v>
      </c>
      <c r="AK143" s="2">
        <v>11727</v>
      </c>
      <c r="AL143" s="2">
        <v>5804</v>
      </c>
      <c r="AM143" s="2">
        <v>45107489</v>
      </c>
      <c r="AN143" s="2">
        <v>378693</v>
      </c>
      <c r="AO143" s="2">
        <v>44090</v>
      </c>
      <c r="AP143" s="2">
        <v>339747</v>
      </c>
      <c r="AQ143" s="2">
        <v>383837</v>
      </c>
      <c r="AR143" s="2">
        <v>41176600</v>
      </c>
      <c r="AS143" s="2">
        <v>5626</v>
      </c>
      <c r="AT143" s="2">
        <v>40803836.5</v>
      </c>
      <c r="AU143" s="2">
        <v>13865</v>
      </c>
      <c r="AV143" s="2">
        <v>1524</v>
      </c>
      <c r="AW143" s="2">
        <v>17486</v>
      </c>
      <c r="AX143" s="2">
        <v>19010</v>
      </c>
      <c r="AY143" s="2">
        <v>4293828</v>
      </c>
      <c r="AZ143" s="2">
        <v>297</v>
      </c>
      <c r="BA143" s="2">
        <v>4303652.5</v>
      </c>
      <c r="BB143" s="2">
        <v>196595</v>
      </c>
      <c r="BC143" s="2">
        <v>38340</v>
      </c>
      <c r="BD143" s="2">
        <v>73202</v>
      </c>
      <c r="BE143" s="2">
        <v>111542</v>
      </c>
      <c r="BF143" s="2">
        <v>25588880</v>
      </c>
      <c r="BG143" s="2">
        <v>654</v>
      </c>
      <c r="BH143" s="2">
        <v>537</v>
      </c>
      <c r="BI143" s="2">
        <v>25447809.5</v>
      </c>
      <c r="BK143" s="2">
        <v>171393</v>
      </c>
      <c r="BM143" s="2">
        <v>18001</v>
      </c>
      <c r="BO143" s="2">
        <v>42136</v>
      </c>
      <c r="BQ143" s="2">
        <v>60137</v>
      </c>
      <c r="BR143" s="2">
        <v>25996828</v>
      </c>
      <c r="BU143" s="2">
        <v>1867</v>
      </c>
      <c r="BV143" s="2">
        <v>1159</v>
      </c>
      <c r="BW143" s="2">
        <v>26992085.5</v>
      </c>
      <c r="BX143" s="2">
        <v>204535</v>
      </c>
      <c r="BY143" s="2">
        <v>51968</v>
      </c>
      <c r="BZ143" s="2">
        <v>269911</v>
      </c>
      <c r="CA143" s="2">
        <v>321879</v>
      </c>
      <c r="CB143" s="2">
        <v>31096943</v>
      </c>
      <c r="CC143" s="2">
        <v>4770</v>
      </c>
      <c r="CD143" s="2">
        <v>30854488</v>
      </c>
      <c r="CE143" s="2">
        <v>91265</v>
      </c>
      <c r="CF143" s="2">
        <v>18058</v>
      </c>
      <c r="CG143" s="2">
        <v>27316</v>
      </c>
      <c r="CH143" s="2">
        <v>45374</v>
      </c>
      <c r="CI143" s="2">
        <v>9286597</v>
      </c>
      <c r="CJ143" s="2">
        <v>16843</v>
      </c>
      <c r="CK143" s="2">
        <v>9377188.5</v>
      </c>
      <c r="CL143" s="2">
        <v>10083</v>
      </c>
      <c r="CM143" s="2">
        <v>394</v>
      </c>
      <c r="CN143" s="2">
        <v>4392</v>
      </c>
      <c r="CO143" s="2">
        <v>4786</v>
      </c>
      <c r="CP143" s="2">
        <v>431002</v>
      </c>
      <c r="CQ143" s="2">
        <v>13379</v>
      </c>
      <c r="CR143" s="2">
        <v>1642</v>
      </c>
      <c r="CS143" s="2">
        <v>442318</v>
      </c>
      <c r="CT143" s="2">
        <v>38217</v>
      </c>
      <c r="CU143" s="2">
        <v>4837</v>
      </c>
      <c r="CV143" s="2">
        <v>9105</v>
      </c>
      <c r="CW143" s="2">
        <v>13942</v>
      </c>
      <c r="CX143" s="2">
        <v>4254004</v>
      </c>
      <c r="CY143" s="2">
        <v>3869</v>
      </c>
      <c r="CZ143" s="2">
        <v>1761</v>
      </c>
      <c r="DA143" s="2">
        <v>4238936.5</v>
      </c>
      <c r="DB143" s="2">
        <v>42965</v>
      </c>
      <c r="DC143" s="2">
        <v>12827</v>
      </c>
      <c r="DD143" s="2">
        <v>13819</v>
      </c>
      <c r="DE143" s="2">
        <v>26646</v>
      </c>
      <c r="DF143" s="2">
        <v>4327256</v>
      </c>
      <c r="DG143" s="2">
        <v>5970</v>
      </c>
      <c r="DH143" s="2">
        <v>2972</v>
      </c>
      <c r="DI143" s="2">
        <v>4695934</v>
      </c>
      <c r="DJ143" s="2">
        <v>887273</v>
      </c>
      <c r="DK143" s="2">
        <v>129177</v>
      </c>
      <c r="DL143" s="2">
        <v>1151885</v>
      </c>
      <c r="DM143" s="2">
        <v>1281062</v>
      </c>
      <c r="DN143" s="2">
        <v>137057917</v>
      </c>
      <c r="DO143" s="2">
        <v>-5600</v>
      </c>
      <c r="DP143" s="2">
        <v>136072838</v>
      </c>
      <c r="DQ143" s="2">
        <v>1442391</v>
      </c>
      <c r="DR143" s="2">
        <v>232790</v>
      </c>
      <c r="DS143" s="2">
        <v>1527629</v>
      </c>
      <c r="DT143" s="2">
        <v>1760419</v>
      </c>
      <c r="DU143" s="2">
        <v>208765386</v>
      </c>
      <c r="DV143" s="2">
        <v>18816</v>
      </c>
      <c r="DW143" s="2">
        <v>208596234</v>
      </c>
    </row>
    <row r="144" spans="1:127" x14ac:dyDescent="0.3">
      <c r="A144" s="1">
        <v>42094</v>
      </c>
      <c r="B144">
        <v>1</v>
      </c>
      <c r="C144">
        <v>5</v>
      </c>
      <c r="D144" s="2">
        <v>150630</v>
      </c>
      <c r="E144" s="2">
        <v>15226</v>
      </c>
      <c r="F144" s="2">
        <v>322975</v>
      </c>
      <c r="G144" s="2">
        <v>338201</v>
      </c>
      <c r="H144" s="2">
        <v>24940423</v>
      </c>
      <c r="I144" s="2">
        <v>1321</v>
      </c>
      <c r="J144" s="2">
        <v>24387133</v>
      </c>
      <c r="K144" s="2">
        <v>18760</v>
      </c>
      <c r="L144" s="2">
        <v>9348</v>
      </c>
      <c r="M144" s="2">
        <v>54703</v>
      </c>
      <c r="N144" s="2">
        <v>64051</v>
      </c>
      <c r="O144" s="2">
        <v>6085684</v>
      </c>
      <c r="P144" s="2">
        <v>295</v>
      </c>
      <c r="Q144" s="2">
        <v>5984863.5</v>
      </c>
      <c r="R144" s="2">
        <v>345527</v>
      </c>
      <c r="S144" s="2">
        <v>44399</v>
      </c>
      <c r="T144" s="2">
        <v>732661</v>
      </c>
      <c r="U144" s="2">
        <v>777060</v>
      </c>
      <c r="V144" s="2">
        <v>74099933</v>
      </c>
      <c r="W144" s="2">
        <v>5261</v>
      </c>
      <c r="X144" s="2">
        <v>72916790.5</v>
      </c>
      <c r="Y144" s="2">
        <v>1009</v>
      </c>
      <c r="Z144" s="2">
        <v>0</v>
      </c>
      <c r="AA144" s="2">
        <v>1635</v>
      </c>
      <c r="AB144" s="2">
        <v>1635</v>
      </c>
      <c r="AC144" s="2">
        <v>870584</v>
      </c>
      <c r="AD144" s="2">
        <v>68</v>
      </c>
      <c r="AE144" s="2">
        <v>836995.5</v>
      </c>
      <c r="AF144" s="2">
        <v>834241</v>
      </c>
      <c r="AG144" s="2">
        <v>107207</v>
      </c>
      <c r="AH144" s="2">
        <v>675636</v>
      </c>
      <c r="AI144" s="2">
        <v>782843</v>
      </c>
      <c r="AJ144" s="2">
        <v>64744949</v>
      </c>
      <c r="AK144" s="2">
        <v>20082</v>
      </c>
      <c r="AL144" s="2">
        <v>5347</v>
      </c>
      <c r="AM144" s="2">
        <v>63769844.5</v>
      </c>
      <c r="AN144" s="2">
        <v>810767</v>
      </c>
      <c r="AO144" s="2">
        <v>104081</v>
      </c>
      <c r="AP144" s="2">
        <v>652222</v>
      </c>
      <c r="AQ144" s="2">
        <v>756303</v>
      </c>
      <c r="AR144" s="2">
        <v>60217471</v>
      </c>
      <c r="AS144" s="2">
        <v>14301</v>
      </c>
      <c r="AT144" s="2">
        <v>59279413</v>
      </c>
      <c r="AU144" s="2">
        <v>23474</v>
      </c>
      <c r="AV144" s="2">
        <v>3126</v>
      </c>
      <c r="AW144" s="2">
        <v>23414</v>
      </c>
      <c r="AX144" s="2">
        <v>26540</v>
      </c>
      <c r="AY144" s="2">
        <v>4527478</v>
      </c>
      <c r="AZ144" s="2">
        <v>434</v>
      </c>
      <c r="BA144" s="2">
        <v>4490431.5</v>
      </c>
      <c r="BB144" s="2">
        <v>90832</v>
      </c>
      <c r="BC144" s="2">
        <v>12362</v>
      </c>
      <c r="BD144" s="2">
        <v>102832</v>
      </c>
      <c r="BE144" s="2">
        <v>115194</v>
      </c>
      <c r="BF144" s="2">
        <v>11119051</v>
      </c>
      <c r="BG144" s="2">
        <v>1279</v>
      </c>
      <c r="BH144" s="2">
        <v>936</v>
      </c>
      <c r="BI144" s="2">
        <v>10940849.5</v>
      </c>
      <c r="BJ144" s="2">
        <v>0</v>
      </c>
      <c r="BK144" s="2">
        <v>50380</v>
      </c>
      <c r="BL144" s="2">
        <v>0</v>
      </c>
      <c r="BM144" s="2">
        <v>5751</v>
      </c>
      <c r="BN144" s="2">
        <v>0</v>
      </c>
      <c r="BO144" s="2">
        <v>25593</v>
      </c>
      <c r="BP144" s="2">
        <v>0</v>
      </c>
      <c r="BQ144" s="2">
        <v>31344</v>
      </c>
      <c r="BR144" s="2">
        <v>8487455</v>
      </c>
      <c r="BS144" s="2">
        <v>0</v>
      </c>
      <c r="BT144" s="2">
        <v>0</v>
      </c>
      <c r="BU144" s="2">
        <v>1368</v>
      </c>
      <c r="BV144" s="2">
        <v>1416</v>
      </c>
      <c r="BW144" s="2">
        <v>8770569</v>
      </c>
      <c r="BX144" s="2">
        <v>251818</v>
      </c>
      <c r="BY144" s="2">
        <v>40916</v>
      </c>
      <c r="BZ144" s="2">
        <v>349042</v>
      </c>
      <c r="CA144" s="2">
        <v>389958</v>
      </c>
      <c r="CB144" s="2">
        <v>41612470</v>
      </c>
      <c r="CC144" s="2">
        <v>21192</v>
      </c>
      <c r="CD144" s="2">
        <v>41274468.5</v>
      </c>
      <c r="CE144" s="2">
        <v>238802</v>
      </c>
      <c r="CF144" s="2">
        <v>61133</v>
      </c>
      <c r="CG144" s="2">
        <v>56801</v>
      </c>
      <c r="CH144" s="2">
        <v>117934</v>
      </c>
      <c r="CI144" s="2">
        <v>13555433</v>
      </c>
      <c r="CJ144" s="2">
        <v>24827</v>
      </c>
      <c r="CK144" s="2">
        <v>13608665.5</v>
      </c>
      <c r="CL144" s="2">
        <v>3024</v>
      </c>
      <c r="CM144" s="2">
        <v>1108</v>
      </c>
      <c r="CN144" s="2">
        <v>815</v>
      </c>
      <c r="CO144" s="2">
        <v>1923</v>
      </c>
      <c r="CP144" s="2">
        <v>314030</v>
      </c>
      <c r="CQ144" s="2">
        <v>1392</v>
      </c>
      <c r="CR144" s="2">
        <v>344</v>
      </c>
      <c r="CS144" s="2">
        <v>322133</v>
      </c>
      <c r="CT144" s="2">
        <v>118305</v>
      </c>
      <c r="CU144" s="2">
        <v>9234</v>
      </c>
      <c r="CV144" s="2">
        <v>26720</v>
      </c>
      <c r="CW144" s="2">
        <v>35954</v>
      </c>
      <c r="CX144" s="2">
        <v>6195213</v>
      </c>
      <c r="CY144" s="2">
        <v>24374</v>
      </c>
      <c r="CZ144" s="2">
        <v>7417</v>
      </c>
      <c r="DA144" s="2">
        <v>6210525.5</v>
      </c>
      <c r="DB144" s="2">
        <v>117473</v>
      </c>
      <c r="DC144" s="2">
        <v>50791</v>
      </c>
      <c r="DD144" s="2">
        <v>29266</v>
      </c>
      <c r="DE144" s="2">
        <v>80057</v>
      </c>
      <c r="DF144" s="2">
        <v>6541984</v>
      </c>
      <c r="DG144" s="2">
        <v>13379</v>
      </c>
      <c r="DH144" s="2">
        <v>6557</v>
      </c>
      <c r="DI144" s="2">
        <v>7076007</v>
      </c>
      <c r="DJ144" s="2">
        <v>1439990</v>
      </c>
      <c r="DK144" s="2">
        <v>188542</v>
      </c>
      <c r="DL144" s="2">
        <v>1888807</v>
      </c>
      <c r="DM144" s="2">
        <v>2077349</v>
      </c>
      <c r="DN144" s="2">
        <v>180990040</v>
      </c>
      <c r="DO144" s="2">
        <v>21955</v>
      </c>
      <c r="DP144" s="2">
        <v>177999481</v>
      </c>
      <c r="DQ144" s="2">
        <v>2031262</v>
      </c>
      <c r="DR144" s="2">
        <v>302177</v>
      </c>
      <c r="DS144" s="2">
        <v>2361836</v>
      </c>
      <c r="DT144" s="2">
        <v>2664013</v>
      </c>
      <c r="DU144" s="2">
        <v>251705155</v>
      </c>
      <c r="DV144" s="2">
        <v>71838</v>
      </c>
      <c r="DW144" s="2">
        <v>248217785.5</v>
      </c>
    </row>
    <row r="145" spans="1:127" x14ac:dyDescent="0.3">
      <c r="A145" s="1">
        <v>42094</v>
      </c>
      <c r="B145">
        <v>1</v>
      </c>
      <c r="C145">
        <v>6</v>
      </c>
      <c r="D145" s="2">
        <v>27336</v>
      </c>
      <c r="E145" s="2">
        <v>599</v>
      </c>
      <c r="F145" s="2">
        <v>131957</v>
      </c>
      <c r="G145" s="2">
        <v>132556</v>
      </c>
      <c r="H145" s="2">
        <v>7054297</v>
      </c>
      <c r="I145" s="2">
        <v>-2736</v>
      </c>
      <c r="J145" s="2">
        <v>6880601.5</v>
      </c>
      <c r="K145" s="2">
        <v>11440</v>
      </c>
      <c r="L145" s="2">
        <v>0</v>
      </c>
      <c r="M145" s="2">
        <v>21272</v>
      </c>
      <c r="N145" s="2">
        <v>21272</v>
      </c>
      <c r="O145" s="2">
        <v>7745076</v>
      </c>
      <c r="P145" s="2">
        <v>85</v>
      </c>
      <c r="Q145" s="2">
        <v>7668218.5</v>
      </c>
      <c r="R145" s="2">
        <v>108115</v>
      </c>
      <c r="S145" s="2">
        <v>10051</v>
      </c>
      <c r="T145" s="2">
        <v>374256</v>
      </c>
      <c r="U145" s="2">
        <v>384307</v>
      </c>
      <c r="V145" s="2">
        <v>43313569</v>
      </c>
      <c r="W145" s="2">
        <v>-9653</v>
      </c>
      <c r="X145" s="2">
        <v>42790059</v>
      </c>
      <c r="Y145" s="2">
        <v>900</v>
      </c>
      <c r="Z145" s="2">
        <v>0</v>
      </c>
      <c r="AA145" s="2">
        <v>3152</v>
      </c>
      <c r="AB145" s="2">
        <v>3152</v>
      </c>
      <c r="AC145" s="2">
        <v>619588</v>
      </c>
      <c r="AD145" s="2">
        <v>-422</v>
      </c>
      <c r="AE145" s="2">
        <v>599663.5</v>
      </c>
      <c r="AF145" s="2">
        <v>148941</v>
      </c>
      <c r="AG145" s="2">
        <v>12733</v>
      </c>
      <c r="AH145" s="2">
        <v>219741</v>
      </c>
      <c r="AI145" s="2">
        <v>232474</v>
      </c>
      <c r="AJ145" s="2">
        <v>25466952</v>
      </c>
      <c r="AK145" s="2">
        <v>3126</v>
      </c>
      <c r="AL145" s="2">
        <v>5935</v>
      </c>
      <c r="AM145" s="2">
        <v>25124579.5</v>
      </c>
      <c r="AN145" s="2">
        <v>130220</v>
      </c>
      <c r="AO145" s="2">
        <v>12272</v>
      </c>
      <c r="AP145" s="2">
        <v>192921</v>
      </c>
      <c r="AQ145" s="2">
        <v>205193</v>
      </c>
      <c r="AR145" s="2">
        <v>20822301</v>
      </c>
      <c r="AS145" s="2">
        <v>-1695</v>
      </c>
      <c r="AT145" s="2">
        <v>20501870</v>
      </c>
      <c r="AU145" s="2">
        <v>18721</v>
      </c>
      <c r="AV145" s="2">
        <v>461</v>
      </c>
      <c r="AW145" s="2">
        <v>26820</v>
      </c>
      <c r="AX145" s="2">
        <v>27281</v>
      </c>
      <c r="AY145" s="2">
        <v>4644651</v>
      </c>
      <c r="AZ145" s="2">
        <v>-1114</v>
      </c>
      <c r="BA145" s="2">
        <v>4622709.5</v>
      </c>
      <c r="BB145" s="2">
        <v>19566</v>
      </c>
      <c r="BC145" s="2">
        <v>3821</v>
      </c>
      <c r="BD145" s="2">
        <v>42453</v>
      </c>
      <c r="BE145" s="2">
        <v>46274</v>
      </c>
      <c r="BF145" s="2">
        <v>2640542</v>
      </c>
      <c r="BG145" s="2">
        <v>47</v>
      </c>
      <c r="BH145" s="2">
        <v>1891</v>
      </c>
      <c r="BI145" s="2">
        <v>2626470</v>
      </c>
      <c r="BJ145" s="2">
        <v>0</v>
      </c>
      <c r="BK145" s="2">
        <v>17215</v>
      </c>
      <c r="BL145" s="2">
        <v>0</v>
      </c>
      <c r="BM145" s="2">
        <v>1754</v>
      </c>
      <c r="BN145" s="2">
        <v>0</v>
      </c>
      <c r="BO145" s="2">
        <v>10055</v>
      </c>
      <c r="BP145" s="2">
        <v>0</v>
      </c>
      <c r="BQ145" s="2">
        <v>11809</v>
      </c>
      <c r="BR145" s="2">
        <v>2206245</v>
      </c>
      <c r="BS145" s="2">
        <v>0</v>
      </c>
      <c r="BT145" s="2">
        <v>0</v>
      </c>
      <c r="BU145" s="2">
        <v>1726</v>
      </c>
      <c r="BV145" s="2">
        <v>47</v>
      </c>
      <c r="BW145" s="2">
        <v>2260243.5</v>
      </c>
      <c r="BX145" s="2">
        <v>84680</v>
      </c>
      <c r="BY145" s="2">
        <v>7921</v>
      </c>
      <c r="BZ145" s="2">
        <v>174881</v>
      </c>
      <c r="CA145" s="2">
        <v>182802</v>
      </c>
      <c r="CB145" s="2">
        <v>17210298</v>
      </c>
      <c r="CC145" s="2">
        <v>2132</v>
      </c>
      <c r="CD145" s="2">
        <v>17102963.5</v>
      </c>
      <c r="CE145" s="2">
        <v>22199</v>
      </c>
      <c r="CF145" s="2">
        <v>2787</v>
      </c>
      <c r="CG145" s="2">
        <v>9872</v>
      </c>
      <c r="CH145" s="2">
        <v>12659</v>
      </c>
      <c r="CI145" s="2">
        <v>3682394</v>
      </c>
      <c r="CJ145" s="2">
        <v>5292</v>
      </c>
      <c r="CK145" s="2">
        <v>3669979.5</v>
      </c>
      <c r="CL145" s="2">
        <v>1651</v>
      </c>
      <c r="CM145" s="2">
        <v>1282</v>
      </c>
      <c r="CN145" s="2">
        <v>6</v>
      </c>
      <c r="CO145" s="2">
        <v>1288</v>
      </c>
      <c r="CP145" s="2">
        <v>198190</v>
      </c>
      <c r="CQ145" s="2">
        <v>1658</v>
      </c>
      <c r="CR145" s="2">
        <v>415</v>
      </c>
      <c r="CS145" s="2">
        <v>208010</v>
      </c>
      <c r="CT145" s="2">
        <v>10996</v>
      </c>
      <c r="CU145" s="2">
        <v>707</v>
      </c>
      <c r="CV145" s="2">
        <v>3644</v>
      </c>
      <c r="CW145" s="2">
        <v>4351</v>
      </c>
      <c r="CX145" s="2">
        <v>1708477</v>
      </c>
      <c r="CY145" s="2">
        <v>2971</v>
      </c>
      <c r="CZ145" s="2">
        <v>1616</v>
      </c>
      <c r="DA145" s="2">
        <v>1680603.5</v>
      </c>
      <c r="DB145" s="2">
        <v>9552</v>
      </c>
      <c r="DC145" s="2">
        <v>798</v>
      </c>
      <c r="DD145" s="2">
        <v>6222</v>
      </c>
      <c r="DE145" s="2">
        <v>7020</v>
      </c>
      <c r="DF145" s="2">
        <v>1498418</v>
      </c>
      <c r="DG145" s="2">
        <v>4794</v>
      </c>
      <c r="DH145" s="2">
        <v>2100</v>
      </c>
      <c r="DI145" s="2">
        <v>1781366</v>
      </c>
      <c r="DJ145" s="2">
        <v>315398</v>
      </c>
      <c r="DK145" s="2">
        <v>27204</v>
      </c>
      <c r="DL145" s="2">
        <v>789679</v>
      </c>
      <c r="DM145" s="2">
        <v>816883</v>
      </c>
      <c r="DN145" s="2">
        <v>86220436</v>
      </c>
      <c r="DO145" s="2">
        <v>-16957</v>
      </c>
      <c r="DP145" s="2">
        <v>85090315.5</v>
      </c>
      <c r="DQ145" s="2">
        <v>452192</v>
      </c>
      <c r="DR145" s="2">
        <v>39918</v>
      </c>
      <c r="DS145" s="2">
        <v>998960</v>
      </c>
      <c r="DT145" s="2">
        <v>1038878</v>
      </c>
      <c r="DU145" s="2">
        <v>112161102</v>
      </c>
      <c r="DV145" s="2">
        <v>-2615</v>
      </c>
      <c r="DW145" s="2">
        <v>110838286</v>
      </c>
    </row>
    <row r="146" spans="1:127" x14ac:dyDescent="0.3">
      <c r="A146" s="1">
        <v>42004</v>
      </c>
      <c r="B146">
        <v>0</v>
      </c>
      <c r="D146" s="2">
        <v>697043</v>
      </c>
      <c r="E146" s="2">
        <v>605527</v>
      </c>
      <c r="F146" s="2">
        <v>2136060</v>
      </c>
      <c r="G146" s="2">
        <v>2741587</v>
      </c>
      <c r="H146" s="2">
        <v>153267186</v>
      </c>
      <c r="I146" s="2">
        <v>-45446</v>
      </c>
      <c r="J146" s="2">
        <v>150472994.5</v>
      </c>
      <c r="K146" s="2">
        <v>367900</v>
      </c>
      <c r="L146" s="2">
        <v>158852</v>
      </c>
      <c r="M146" s="2">
        <v>647066</v>
      </c>
      <c r="N146" s="2">
        <v>805918</v>
      </c>
      <c r="O146" s="2">
        <v>216997939</v>
      </c>
      <c r="P146" s="2">
        <v>5636</v>
      </c>
      <c r="Q146" s="2">
        <v>214430898.5</v>
      </c>
      <c r="R146" s="2">
        <v>2114972</v>
      </c>
      <c r="S146" s="2">
        <v>1511611</v>
      </c>
      <c r="T146" s="2">
        <v>8120119</v>
      </c>
      <c r="U146" s="2">
        <v>9631730</v>
      </c>
      <c r="V146" s="2">
        <v>749811872</v>
      </c>
      <c r="W146" s="2">
        <v>95515</v>
      </c>
      <c r="X146" s="2">
        <v>743637013.5</v>
      </c>
      <c r="Y146" s="2">
        <v>59173</v>
      </c>
      <c r="Z146" s="2">
        <v>9376</v>
      </c>
      <c r="AA146" s="2">
        <v>138991</v>
      </c>
      <c r="AB146" s="2">
        <v>148367</v>
      </c>
      <c r="AC146" s="2">
        <v>83836906</v>
      </c>
      <c r="AD146" s="2">
        <v>-2541</v>
      </c>
      <c r="AE146" s="2">
        <v>80210912</v>
      </c>
      <c r="AF146" s="2">
        <v>31306837</v>
      </c>
      <c r="AG146" s="2">
        <v>60020560</v>
      </c>
      <c r="AH146" s="2">
        <v>49847303</v>
      </c>
      <c r="AI146" s="2">
        <v>109867863</v>
      </c>
      <c r="AJ146" s="2">
        <v>1919513980</v>
      </c>
      <c r="AK146" s="2">
        <v>2254282</v>
      </c>
      <c r="AL146" s="2">
        <v>966373</v>
      </c>
      <c r="AM146" s="2">
        <v>1921680389</v>
      </c>
      <c r="AN146" s="2">
        <v>28125081</v>
      </c>
      <c r="AO146" s="2">
        <v>58755967</v>
      </c>
      <c r="AP146" s="2">
        <v>38185521</v>
      </c>
      <c r="AQ146" s="2">
        <v>96941488</v>
      </c>
      <c r="AR146" s="2">
        <v>1477250479</v>
      </c>
      <c r="AS146" s="2">
        <v>620951</v>
      </c>
      <c r="AT146" s="2">
        <v>1477082851</v>
      </c>
      <c r="AU146" s="2">
        <v>3181756</v>
      </c>
      <c r="AV146" s="2">
        <v>1264593</v>
      </c>
      <c r="AW146" s="2">
        <v>11661782</v>
      </c>
      <c r="AX146" s="2">
        <v>12926375</v>
      </c>
      <c r="AY146" s="2">
        <v>442263501</v>
      </c>
      <c r="AZ146" s="2">
        <v>666958</v>
      </c>
      <c r="BA146" s="2">
        <v>444597538</v>
      </c>
      <c r="BB146" s="2">
        <v>68258</v>
      </c>
      <c r="BC146" s="2">
        <v>50185</v>
      </c>
      <c r="BD146" s="2">
        <v>387719</v>
      </c>
      <c r="BE146" s="2">
        <v>437904</v>
      </c>
      <c r="BF146" s="2">
        <v>24852480</v>
      </c>
      <c r="BG146" s="2">
        <v>5791</v>
      </c>
      <c r="BH146" s="2">
        <v>2936</v>
      </c>
      <c r="BI146" s="2">
        <v>24695104.5</v>
      </c>
      <c r="BJ146" s="2">
        <v>42654</v>
      </c>
      <c r="BK146" s="2">
        <v>58064</v>
      </c>
      <c r="BL146" s="2">
        <v>9624</v>
      </c>
      <c r="BM146" s="2">
        <v>4894</v>
      </c>
      <c r="BN146" s="2">
        <v>122290</v>
      </c>
      <c r="BO146" s="2">
        <v>47884</v>
      </c>
      <c r="BP146" s="2">
        <v>131914</v>
      </c>
      <c r="BQ146" s="2">
        <v>52778</v>
      </c>
      <c r="BR146" s="2">
        <v>29431180</v>
      </c>
      <c r="BS146" s="2">
        <v>10394</v>
      </c>
      <c r="BT146" s="2">
        <v>8377</v>
      </c>
      <c r="BU146" s="2">
        <v>4909</v>
      </c>
      <c r="BV146" s="2">
        <v>3491</v>
      </c>
      <c r="BW146" s="2">
        <v>28195376.5</v>
      </c>
      <c r="BX146" s="2">
        <v>3419507</v>
      </c>
      <c r="BY146" s="2">
        <v>822290</v>
      </c>
      <c r="BZ146" s="2">
        <v>5645737</v>
      </c>
      <c r="CA146" s="2">
        <v>6468027</v>
      </c>
      <c r="CB146" s="2">
        <v>1524484439</v>
      </c>
      <c r="CC146" s="2">
        <v>950764</v>
      </c>
      <c r="CD146" s="2">
        <v>1505822536.5</v>
      </c>
      <c r="CE146" s="2">
        <v>18065869</v>
      </c>
      <c r="CF146" s="2">
        <v>9732307</v>
      </c>
      <c r="CG146" s="2">
        <v>2434464</v>
      </c>
      <c r="CH146" s="2">
        <v>12166771</v>
      </c>
      <c r="CI146" s="2">
        <v>1359496728</v>
      </c>
      <c r="CJ146" s="2">
        <v>6536270</v>
      </c>
      <c r="CK146" s="2">
        <v>1342123538.5</v>
      </c>
      <c r="CL146" s="2">
        <v>8240228</v>
      </c>
      <c r="CM146" s="2">
        <v>7201881</v>
      </c>
      <c r="CN146" s="2">
        <v>837917</v>
      </c>
      <c r="CO146" s="2">
        <v>8039798</v>
      </c>
      <c r="CP146" s="2">
        <v>716641448</v>
      </c>
      <c r="CQ146" s="2">
        <v>6454477</v>
      </c>
      <c r="CR146" s="2">
        <v>1262924</v>
      </c>
      <c r="CS146" s="2">
        <v>698936871</v>
      </c>
      <c r="CT146" s="2">
        <v>6181310</v>
      </c>
      <c r="CU146" s="2">
        <v>133384</v>
      </c>
      <c r="CV146" s="2">
        <v>817701</v>
      </c>
      <c r="CW146" s="2">
        <v>951085</v>
      </c>
      <c r="CX146" s="2">
        <v>356752444</v>
      </c>
      <c r="CY146" s="2">
        <v>883201</v>
      </c>
      <c r="CZ146" s="2">
        <v>280642</v>
      </c>
      <c r="DA146" s="2">
        <v>354170680.5</v>
      </c>
      <c r="DB146" s="2">
        <v>3644331</v>
      </c>
      <c r="DC146" s="2">
        <v>2397042</v>
      </c>
      <c r="DD146" s="2">
        <v>778846</v>
      </c>
      <c r="DE146" s="2">
        <v>3175888</v>
      </c>
      <c r="DF146" s="2">
        <v>224193134</v>
      </c>
      <c r="DG146" s="2">
        <v>1004067</v>
      </c>
      <c r="DH146" s="2">
        <v>261909</v>
      </c>
      <c r="DI146" s="2">
        <v>289015987</v>
      </c>
      <c r="DJ146" s="2">
        <v>34779381</v>
      </c>
      <c r="DK146" s="2">
        <v>62377930</v>
      </c>
      <c r="DL146" s="2">
        <v>61469970</v>
      </c>
      <c r="DM146" s="2">
        <v>123847900</v>
      </c>
      <c r="DN146" s="2">
        <v>3131080862</v>
      </c>
      <c r="DO146" s="2">
        <v>1347465</v>
      </c>
      <c r="DP146" s="2">
        <v>3121455342</v>
      </c>
      <c r="DQ146" s="2">
        <v>60478084</v>
      </c>
      <c r="DR146" s="2">
        <v>73112496</v>
      </c>
      <c r="DS146" s="2">
        <v>70882153</v>
      </c>
      <c r="DT146" s="2">
        <v>143994649</v>
      </c>
      <c r="DU146" s="2">
        <v>6942929124</v>
      </c>
      <c r="DV146" s="2">
        <v>9035909</v>
      </c>
      <c r="DW146" s="2">
        <v>6879439351.5</v>
      </c>
    </row>
    <row r="147" spans="1:127" x14ac:dyDescent="0.3">
      <c r="A147" s="1">
        <v>42004</v>
      </c>
      <c r="B147">
        <v>1</v>
      </c>
      <c r="D147" s="2">
        <v>441357</v>
      </c>
      <c r="E147" s="2">
        <v>223022</v>
      </c>
      <c r="F147" s="2">
        <v>2017494</v>
      </c>
      <c r="G147" s="2">
        <v>2240516</v>
      </c>
      <c r="H147" s="2">
        <v>85120623</v>
      </c>
      <c r="I147" s="2">
        <v>64671</v>
      </c>
      <c r="J147" s="2">
        <v>83566808</v>
      </c>
      <c r="K147" s="2">
        <v>197604</v>
      </c>
      <c r="L147" s="2">
        <v>75263</v>
      </c>
      <c r="M147" s="2">
        <v>428602</v>
      </c>
      <c r="N147" s="2">
        <v>503865</v>
      </c>
      <c r="O147" s="2">
        <v>80417199</v>
      </c>
      <c r="P147" s="2">
        <v>17151</v>
      </c>
      <c r="Q147" s="2">
        <v>78501142</v>
      </c>
      <c r="R147" s="2">
        <v>1753189</v>
      </c>
      <c r="S147" s="2">
        <v>612195</v>
      </c>
      <c r="T147" s="2">
        <v>4965020</v>
      </c>
      <c r="U147" s="2">
        <v>5577215</v>
      </c>
      <c r="V147" s="2">
        <v>400358746</v>
      </c>
      <c r="W147" s="2">
        <v>199409</v>
      </c>
      <c r="X147" s="2">
        <v>395459072</v>
      </c>
      <c r="Y147" s="2">
        <v>5841</v>
      </c>
      <c r="Z147" s="2">
        <v>370</v>
      </c>
      <c r="AA147" s="2">
        <v>4962</v>
      </c>
      <c r="AB147" s="2">
        <v>5332</v>
      </c>
      <c r="AC147" s="2">
        <v>4159293</v>
      </c>
      <c r="AD147" s="2">
        <v>-4450</v>
      </c>
      <c r="AE147" s="2">
        <v>4179614.5</v>
      </c>
      <c r="AF147" s="2">
        <v>4687869</v>
      </c>
      <c r="AG147" s="2">
        <v>1006636</v>
      </c>
      <c r="AH147" s="2">
        <v>5821553</v>
      </c>
      <c r="AI147" s="2">
        <v>6828189</v>
      </c>
      <c r="AJ147" s="2">
        <v>414913017</v>
      </c>
      <c r="AK147" s="2">
        <v>249997</v>
      </c>
      <c r="AL147" s="2">
        <v>52735</v>
      </c>
      <c r="AM147" s="2">
        <v>410958844</v>
      </c>
      <c r="AN147" s="2">
        <v>4416391</v>
      </c>
      <c r="AO147" s="2">
        <v>980754</v>
      </c>
      <c r="AP147" s="2">
        <v>5437329</v>
      </c>
      <c r="AQ147" s="2">
        <v>6418083</v>
      </c>
      <c r="AR147" s="2">
        <v>364852342</v>
      </c>
      <c r="AS147" s="2">
        <v>169811</v>
      </c>
      <c r="AT147" s="2">
        <v>361577000.5</v>
      </c>
      <c r="AU147" s="2">
        <v>271478</v>
      </c>
      <c r="AV147" s="2">
        <v>25882</v>
      </c>
      <c r="AW147" s="2">
        <v>384224</v>
      </c>
      <c r="AX147" s="2">
        <v>410106</v>
      </c>
      <c r="AY147" s="2">
        <v>50060675</v>
      </c>
      <c r="AZ147" s="2">
        <v>27451</v>
      </c>
      <c r="BA147" s="2">
        <v>49381843.5</v>
      </c>
      <c r="BB147" s="2">
        <v>236755</v>
      </c>
      <c r="BC147" s="2">
        <v>63281</v>
      </c>
      <c r="BD147" s="2">
        <v>449843</v>
      </c>
      <c r="BE147" s="2">
        <v>513124</v>
      </c>
      <c r="BF147" s="2">
        <v>58769353</v>
      </c>
      <c r="BG147" s="2">
        <v>7528</v>
      </c>
      <c r="BH147" s="2">
        <v>2732</v>
      </c>
      <c r="BI147" s="2">
        <v>58201042.5</v>
      </c>
      <c r="BJ147" s="2">
        <v>0</v>
      </c>
      <c r="BK147" s="2">
        <v>78689</v>
      </c>
      <c r="BL147" s="2">
        <v>0</v>
      </c>
      <c r="BM147" s="2">
        <v>16726</v>
      </c>
      <c r="BN147" s="2">
        <v>0</v>
      </c>
      <c r="BO147" s="2">
        <v>92754</v>
      </c>
      <c r="BP147" s="2">
        <v>0</v>
      </c>
      <c r="BQ147" s="2">
        <v>109480</v>
      </c>
      <c r="BR147" s="2">
        <v>48574445</v>
      </c>
      <c r="BS147" s="2">
        <v>0</v>
      </c>
      <c r="BT147" s="2">
        <v>0</v>
      </c>
      <c r="BU147" s="2">
        <v>10480</v>
      </c>
      <c r="BV147" s="2">
        <v>2912</v>
      </c>
      <c r="BW147" s="2">
        <v>47212133</v>
      </c>
      <c r="BX147" s="2">
        <v>919601</v>
      </c>
      <c r="BY147" s="2">
        <v>179730</v>
      </c>
      <c r="BZ147" s="2">
        <v>1865768</v>
      </c>
      <c r="CA147" s="2">
        <v>2045498</v>
      </c>
      <c r="CB147" s="2">
        <v>190375922</v>
      </c>
      <c r="CC147" s="2">
        <v>229480</v>
      </c>
      <c r="CD147" s="2">
        <v>186989880.5</v>
      </c>
      <c r="CE147" s="2">
        <v>1030521</v>
      </c>
      <c r="CF147" s="2">
        <v>292005</v>
      </c>
      <c r="CG147" s="2">
        <v>199160</v>
      </c>
      <c r="CH147" s="2">
        <v>491165</v>
      </c>
      <c r="CI147" s="2">
        <v>58762094</v>
      </c>
      <c r="CJ147" s="2">
        <v>123787</v>
      </c>
      <c r="CK147" s="2">
        <v>57962027.5</v>
      </c>
      <c r="CL147" s="2">
        <v>33657</v>
      </c>
      <c r="CM147" s="2">
        <v>6905</v>
      </c>
      <c r="CN147" s="2">
        <v>11159</v>
      </c>
      <c r="CO147" s="2">
        <v>18064</v>
      </c>
      <c r="CP147" s="2">
        <v>1827649</v>
      </c>
      <c r="CQ147" s="2">
        <v>25131</v>
      </c>
      <c r="CR147" s="2">
        <v>3265</v>
      </c>
      <c r="CS147" s="2">
        <v>1807123.5</v>
      </c>
      <c r="CT147" s="2">
        <v>557479</v>
      </c>
      <c r="CU147" s="2">
        <v>36738</v>
      </c>
      <c r="CV147" s="2">
        <v>82706</v>
      </c>
      <c r="CW147" s="2">
        <v>119444</v>
      </c>
      <c r="CX147" s="2">
        <v>28403818</v>
      </c>
      <c r="CY147" s="2">
        <v>82781</v>
      </c>
      <c r="CZ147" s="2">
        <v>25120</v>
      </c>
      <c r="DA147" s="2">
        <v>27988844.5</v>
      </c>
      <c r="DB147" s="2">
        <v>439385</v>
      </c>
      <c r="DC147" s="2">
        <v>248362</v>
      </c>
      <c r="DD147" s="2">
        <v>105295</v>
      </c>
      <c r="DE147" s="2">
        <v>353657</v>
      </c>
      <c r="DF147" s="2">
        <v>25564318</v>
      </c>
      <c r="DG147" s="2">
        <v>67721</v>
      </c>
      <c r="DH147" s="2">
        <v>23461</v>
      </c>
      <c r="DI147" s="2">
        <v>28166059.5</v>
      </c>
      <c r="DJ147" s="2">
        <v>7316774</v>
      </c>
      <c r="DK147" s="2">
        <v>1980397</v>
      </c>
      <c r="DL147" s="2">
        <v>13682512</v>
      </c>
      <c r="DM147" s="2">
        <v>15662909</v>
      </c>
      <c r="DN147" s="2">
        <v>1039633909</v>
      </c>
      <c r="DO147" s="2">
        <v>483289</v>
      </c>
      <c r="DP147" s="2">
        <v>1026736251</v>
      </c>
      <c r="DQ147" s="2">
        <v>9498035</v>
      </c>
      <c r="DR147" s="2">
        <v>2488672</v>
      </c>
      <c r="DS147" s="2">
        <v>16169301</v>
      </c>
      <c r="DT147" s="2">
        <v>18657973</v>
      </c>
      <c r="DU147" s="2">
        <v>1368493046</v>
      </c>
      <c r="DV147" s="2">
        <v>881830</v>
      </c>
      <c r="DW147" s="2">
        <v>1348929890.5</v>
      </c>
    </row>
    <row r="148" spans="1:127" x14ac:dyDescent="0.3">
      <c r="A148" s="1">
        <v>42004</v>
      </c>
      <c r="B148">
        <v>1</v>
      </c>
      <c r="C148">
        <v>1</v>
      </c>
      <c r="D148" s="2">
        <v>125133</v>
      </c>
      <c r="E148" s="2">
        <v>132121</v>
      </c>
      <c r="F148" s="2">
        <v>376476</v>
      </c>
      <c r="G148" s="2">
        <v>508597</v>
      </c>
      <c r="H148" s="2">
        <v>16416135</v>
      </c>
      <c r="I148" s="2">
        <v>14889</v>
      </c>
      <c r="J148" s="2">
        <v>16045891.5</v>
      </c>
      <c r="K148" s="2">
        <v>67364</v>
      </c>
      <c r="L148" s="2">
        <v>20185</v>
      </c>
      <c r="M148" s="2">
        <v>106856</v>
      </c>
      <c r="N148" s="2">
        <v>127041</v>
      </c>
      <c r="O148" s="2">
        <v>39161845</v>
      </c>
      <c r="P148" s="2">
        <v>3153</v>
      </c>
      <c r="Q148" s="2">
        <v>38111691.5</v>
      </c>
      <c r="R148" s="2">
        <v>467702</v>
      </c>
      <c r="S148" s="2">
        <v>312563</v>
      </c>
      <c r="T148" s="2">
        <v>1375919</v>
      </c>
      <c r="U148" s="2">
        <v>1688482</v>
      </c>
      <c r="V148" s="2">
        <v>106507285</v>
      </c>
      <c r="W148" s="2">
        <v>37202</v>
      </c>
      <c r="X148" s="2">
        <v>104822289</v>
      </c>
      <c r="Y148" s="2">
        <v>1382</v>
      </c>
      <c r="Z148" s="2">
        <v>0</v>
      </c>
      <c r="AA148" s="2">
        <v>2120</v>
      </c>
      <c r="AB148" s="2">
        <v>2120</v>
      </c>
      <c r="AC148" s="2">
        <v>1059818</v>
      </c>
      <c r="AD148" s="2">
        <v>-151</v>
      </c>
      <c r="AE148" s="2">
        <v>1023154.5</v>
      </c>
      <c r="AF148" s="2">
        <v>1504991</v>
      </c>
      <c r="AG148" s="2">
        <v>569407</v>
      </c>
      <c r="AH148" s="2">
        <v>2344125</v>
      </c>
      <c r="AI148" s="2">
        <v>2913532</v>
      </c>
      <c r="AJ148" s="2">
        <v>139876738</v>
      </c>
      <c r="AK148" s="2">
        <v>68594</v>
      </c>
      <c r="AL148" s="2">
        <v>10437</v>
      </c>
      <c r="AM148" s="2">
        <v>138705644</v>
      </c>
      <c r="AN148" s="2">
        <v>1400128</v>
      </c>
      <c r="AO148" s="2">
        <v>561574</v>
      </c>
      <c r="AP148" s="2">
        <v>2203015</v>
      </c>
      <c r="AQ148" s="2">
        <v>2764589</v>
      </c>
      <c r="AR148" s="2">
        <v>123367554</v>
      </c>
      <c r="AS148" s="2">
        <v>45791</v>
      </c>
      <c r="AT148" s="2">
        <v>122405181</v>
      </c>
      <c r="AU148" s="2">
        <v>104863</v>
      </c>
      <c r="AV148" s="2">
        <v>7833</v>
      </c>
      <c r="AW148" s="2">
        <v>141110</v>
      </c>
      <c r="AX148" s="2">
        <v>148943</v>
      </c>
      <c r="AY148" s="2">
        <v>16509184</v>
      </c>
      <c r="AZ148" s="2">
        <v>12366</v>
      </c>
      <c r="BA148" s="2">
        <v>16300463</v>
      </c>
      <c r="BB148" s="2">
        <v>12302</v>
      </c>
      <c r="BC148" s="2">
        <v>13700</v>
      </c>
      <c r="BD148" s="2">
        <v>26372</v>
      </c>
      <c r="BE148" s="2">
        <v>40072</v>
      </c>
      <c r="BF148" s="2">
        <v>1551525</v>
      </c>
      <c r="BG148" s="2">
        <v>382</v>
      </c>
      <c r="BH148" s="2">
        <v>0</v>
      </c>
      <c r="BI148" s="2">
        <v>1527916</v>
      </c>
      <c r="BJ148" s="2">
        <v>0</v>
      </c>
      <c r="BK148" s="2">
        <v>648</v>
      </c>
      <c r="BL148" s="2">
        <v>0</v>
      </c>
      <c r="BM148" s="2">
        <v>1769</v>
      </c>
      <c r="BN148" s="2">
        <v>0</v>
      </c>
      <c r="BO148" s="2">
        <v>3349</v>
      </c>
      <c r="BP148" s="2">
        <v>0</v>
      </c>
      <c r="BQ148" s="2">
        <v>5118</v>
      </c>
      <c r="BR148" s="2">
        <v>494102</v>
      </c>
      <c r="BS148" s="2">
        <v>0</v>
      </c>
      <c r="BT148" s="2">
        <v>0</v>
      </c>
      <c r="BU148" s="2">
        <v>-26</v>
      </c>
      <c r="BV148" s="2">
        <v>37</v>
      </c>
      <c r="BW148" s="2">
        <v>494186.5</v>
      </c>
      <c r="BX148" s="2">
        <v>167814</v>
      </c>
      <c r="BY148" s="2">
        <v>54823</v>
      </c>
      <c r="BZ148" s="2">
        <v>472363</v>
      </c>
      <c r="CA148" s="2">
        <v>527186</v>
      </c>
      <c r="CB148" s="2">
        <v>45245966</v>
      </c>
      <c r="CC148" s="2">
        <v>34464</v>
      </c>
      <c r="CD148" s="2">
        <v>44221514</v>
      </c>
      <c r="CE148" s="2">
        <v>315541</v>
      </c>
      <c r="CF148" s="2">
        <v>71697</v>
      </c>
      <c r="CG148" s="2">
        <v>39333</v>
      </c>
      <c r="CH148" s="2">
        <v>111030</v>
      </c>
      <c r="CI148" s="2">
        <v>11617223</v>
      </c>
      <c r="CJ148" s="2">
        <v>23073</v>
      </c>
      <c r="CK148" s="2">
        <v>11533259.5</v>
      </c>
      <c r="CL148" s="2">
        <v>6563</v>
      </c>
      <c r="CM148" s="2">
        <v>972</v>
      </c>
      <c r="CN148" s="2">
        <v>2481</v>
      </c>
      <c r="CO148" s="2">
        <v>3453</v>
      </c>
      <c r="CP148" s="2">
        <v>201240</v>
      </c>
      <c r="CQ148" s="2">
        <v>3278</v>
      </c>
      <c r="CR148" s="2">
        <v>563</v>
      </c>
      <c r="CS148" s="2">
        <v>201665</v>
      </c>
      <c r="CT148" s="2">
        <v>215522</v>
      </c>
      <c r="CU148" s="2">
        <v>7427</v>
      </c>
      <c r="CV148" s="2">
        <v>19908</v>
      </c>
      <c r="CW148" s="2">
        <v>27335</v>
      </c>
      <c r="CX148" s="2">
        <v>6415834</v>
      </c>
      <c r="CY148" s="2">
        <v>22682</v>
      </c>
      <c r="CZ148" s="2">
        <v>9542</v>
      </c>
      <c r="DA148" s="2">
        <v>6374275.5</v>
      </c>
      <c r="DB148" s="2">
        <v>93456</v>
      </c>
      <c r="DC148" s="2">
        <v>63298</v>
      </c>
      <c r="DD148" s="2">
        <v>16944</v>
      </c>
      <c r="DE148" s="2">
        <v>80242</v>
      </c>
      <c r="DF148" s="2">
        <v>3931279</v>
      </c>
      <c r="DG148" s="2">
        <v>11168</v>
      </c>
      <c r="DH148" s="2">
        <v>3950</v>
      </c>
      <c r="DI148" s="2">
        <v>4957319</v>
      </c>
      <c r="DJ148" s="2">
        <v>2177492</v>
      </c>
      <c r="DK148" s="2">
        <v>1047976</v>
      </c>
      <c r="DL148" s="2">
        <v>4229748</v>
      </c>
      <c r="DM148" s="2">
        <v>5277724</v>
      </c>
      <c r="DN148" s="2">
        <v>303513528</v>
      </c>
      <c r="DO148" s="2">
        <v>113783</v>
      </c>
      <c r="DP148" s="2">
        <v>299213432.5</v>
      </c>
      <c r="DQ148" s="2">
        <v>2691426</v>
      </c>
      <c r="DR148" s="2">
        <v>1177474</v>
      </c>
      <c r="DS148" s="2">
        <v>4953758</v>
      </c>
      <c r="DT148" s="2">
        <v>6131232</v>
      </c>
      <c r="DU148" s="2">
        <v>369776899</v>
      </c>
      <c r="DV148" s="2">
        <v>174531</v>
      </c>
      <c r="DW148" s="2">
        <v>364096900</v>
      </c>
    </row>
    <row r="149" spans="1:127" x14ac:dyDescent="0.3">
      <c r="A149" s="1">
        <v>42004</v>
      </c>
      <c r="B149">
        <v>1</v>
      </c>
      <c r="C149">
        <v>2</v>
      </c>
      <c r="D149" s="2">
        <v>79652</v>
      </c>
      <c r="E149" s="2">
        <v>49071</v>
      </c>
      <c r="F149" s="2">
        <v>602436</v>
      </c>
      <c r="G149" s="2">
        <v>651507</v>
      </c>
      <c r="H149" s="2">
        <v>14953925</v>
      </c>
      <c r="I149" s="2">
        <v>11920</v>
      </c>
      <c r="J149" s="2">
        <v>14772456</v>
      </c>
      <c r="K149" s="2">
        <v>17154</v>
      </c>
      <c r="L149" s="2">
        <v>11027</v>
      </c>
      <c r="M149" s="2">
        <v>73514</v>
      </c>
      <c r="N149" s="2">
        <v>84541</v>
      </c>
      <c r="O149" s="2">
        <v>5887905</v>
      </c>
      <c r="P149" s="2">
        <v>2044</v>
      </c>
      <c r="Q149" s="2">
        <v>5802076.5</v>
      </c>
      <c r="R149" s="2">
        <v>317523</v>
      </c>
      <c r="S149" s="2">
        <v>109341</v>
      </c>
      <c r="T149" s="2">
        <v>888037</v>
      </c>
      <c r="U149" s="2">
        <v>997378</v>
      </c>
      <c r="V149" s="2">
        <v>59416044</v>
      </c>
      <c r="W149" s="2">
        <v>34716</v>
      </c>
      <c r="X149" s="2">
        <v>58871641.5</v>
      </c>
      <c r="Y149" s="2">
        <v>404</v>
      </c>
      <c r="Z149" s="2">
        <v>216</v>
      </c>
      <c r="AA149" s="2">
        <v>24</v>
      </c>
      <c r="AB149" s="2">
        <v>240</v>
      </c>
      <c r="AC149" s="2">
        <v>386059</v>
      </c>
      <c r="AD149" s="2">
        <v>-836</v>
      </c>
      <c r="AE149" s="2">
        <v>398447</v>
      </c>
      <c r="AF149" s="2">
        <v>736939</v>
      </c>
      <c r="AG149" s="2">
        <v>91353</v>
      </c>
      <c r="AH149" s="2">
        <v>727202</v>
      </c>
      <c r="AI149" s="2">
        <v>818555</v>
      </c>
      <c r="AJ149" s="2">
        <v>51226652</v>
      </c>
      <c r="AK149" s="2">
        <v>42851</v>
      </c>
      <c r="AL149" s="2">
        <v>9700</v>
      </c>
      <c r="AM149" s="2">
        <v>50585352.5</v>
      </c>
      <c r="AN149" s="2">
        <v>688807</v>
      </c>
      <c r="AO149" s="2">
        <v>87255</v>
      </c>
      <c r="AP149" s="2">
        <v>667288</v>
      </c>
      <c r="AQ149" s="2">
        <v>754543</v>
      </c>
      <c r="AR149" s="2">
        <v>43329508</v>
      </c>
      <c r="AS149" s="2">
        <v>29193</v>
      </c>
      <c r="AT149" s="2">
        <v>42796960</v>
      </c>
      <c r="AU149" s="2">
        <v>48132</v>
      </c>
      <c r="AV149" s="2">
        <v>4098</v>
      </c>
      <c r="AW149" s="2">
        <v>59914</v>
      </c>
      <c r="AX149" s="2">
        <v>64012</v>
      </c>
      <c r="AY149" s="2">
        <v>7897144</v>
      </c>
      <c r="AZ149" s="2">
        <v>3958</v>
      </c>
      <c r="BA149" s="2">
        <v>7788392.5</v>
      </c>
      <c r="BB149" s="2">
        <v>32097</v>
      </c>
      <c r="BC149" s="2">
        <v>6057</v>
      </c>
      <c r="BD149" s="2">
        <v>87959</v>
      </c>
      <c r="BE149" s="2">
        <v>94016</v>
      </c>
      <c r="BF149" s="2">
        <v>4096514</v>
      </c>
      <c r="BG149" s="2">
        <v>2833</v>
      </c>
      <c r="BH149" s="2">
        <v>662</v>
      </c>
      <c r="BI149" s="2">
        <v>4068663</v>
      </c>
      <c r="BJ149" s="2">
        <v>0</v>
      </c>
      <c r="BK149" s="2">
        <v>1678</v>
      </c>
      <c r="BL149" s="2">
        <v>0</v>
      </c>
      <c r="BM149" s="2">
        <v>333</v>
      </c>
      <c r="BN149" s="2">
        <v>0</v>
      </c>
      <c r="BO149" s="2">
        <v>2146</v>
      </c>
      <c r="BP149" s="2">
        <v>0</v>
      </c>
      <c r="BQ149" s="2">
        <v>2479</v>
      </c>
      <c r="BR149" s="2">
        <v>1062593</v>
      </c>
      <c r="BS149" s="2">
        <v>0</v>
      </c>
      <c r="BT149" s="2">
        <v>0</v>
      </c>
      <c r="BU149" s="2">
        <v>1012</v>
      </c>
      <c r="BV149" s="2">
        <v>158</v>
      </c>
      <c r="BW149" s="2">
        <v>1149671.5</v>
      </c>
      <c r="BX149" s="2">
        <v>133876</v>
      </c>
      <c r="BY149" s="2">
        <v>15967</v>
      </c>
      <c r="BZ149" s="2">
        <v>220099</v>
      </c>
      <c r="CA149" s="2">
        <v>236066</v>
      </c>
      <c r="CB149" s="2">
        <v>20446417</v>
      </c>
      <c r="CC149" s="2">
        <v>37160</v>
      </c>
      <c r="CD149" s="2">
        <v>19988472</v>
      </c>
      <c r="CE149" s="2">
        <v>147990</v>
      </c>
      <c r="CF149" s="2">
        <v>117874</v>
      </c>
      <c r="CG149" s="2">
        <v>28769</v>
      </c>
      <c r="CH149" s="2">
        <v>146643</v>
      </c>
      <c r="CI149" s="2">
        <v>7821152</v>
      </c>
      <c r="CJ149" s="2">
        <v>17924</v>
      </c>
      <c r="CK149" s="2">
        <v>7632187</v>
      </c>
      <c r="CL149" s="2">
        <v>2107</v>
      </c>
      <c r="CM149" s="2">
        <v>654</v>
      </c>
      <c r="CN149" s="2">
        <v>141</v>
      </c>
      <c r="CO149" s="2">
        <v>795</v>
      </c>
      <c r="CP149" s="2">
        <v>143965</v>
      </c>
      <c r="CQ149" s="2">
        <v>897</v>
      </c>
      <c r="CR149" s="2">
        <v>240</v>
      </c>
      <c r="CS149" s="2">
        <v>141876.5</v>
      </c>
      <c r="CT149" s="2">
        <v>55954</v>
      </c>
      <c r="CU149" s="2">
        <v>3335</v>
      </c>
      <c r="CV149" s="2">
        <v>10395</v>
      </c>
      <c r="CW149" s="2">
        <v>13730</v>
      </c>
      <c r="CX149" s="2">
        <v>3645882</v>
      </c>
      <c r="CY149" s="2">
        <v>12898</v>
      </c>
      <c r="CZ149" s="2">
        <v>2696</v>
      </c>
      <c r="DA149" s="2">
        <v>3513324</v>
      </c>
      <c r="DB149" s="2">
        <v>89929</v>
      </c>
      <c r="DC149" s="2">
        <v>113885</v>
      </c>
      <c r="DD149" s="2">
        <v>18233</v>
      </c>
      <c r="DE149" s="2">
        <v>132118</v>
      </c>
      <c r="DF149" s="2">
        <v>3656207</v>
      </c>
      <c r="DG149" s="2">
        <v>10147</v>
      </c>
      <c r="DH149" s="2">
        <v>3082</v>
      </c>
      <c r="DI149" s="2">
        <v>3976986.5</v>
      </c>
      <c r="DJ149" s="2">
        <v>1183365</v>
      </c>
      <c r="DK149" s="2">
        <v>266849</v>
      </c>
      <c r="DL149" s="2">
        <v>2379148</v>
      </c>
      <c r="DM149" s="2">
        <v>2645997</v>
      </c>
      <c r="DN149" s="2">
        <v>135635237</v>
      </c>
      <c r="DO149" s="2">
        <v>84002</v>
      </c>
      <c r="DP149" s="2">
        <v>134149144.5</v>
      </c>
      <c r="DQ149" s="2">
        <v>1475837</v>
      </c>
      <c r="DR149" s="2">
        <v>401817</v>
      </c>
      <c r="DS149" s="2">
        <v>2646019</v>
      </c>
      <c r="DT149" s="2">
        <v>3047836</v>
      </c>
      <c r="DU149" s="2">
        <v>167037879</v>
      </c>
      <c r="DV149" s="2">
        <v>150186</v>
      </c>
      <c r="DW149" s="2">
        <v>164903219.5</v>
      </c>
    </row>
    <row r="150" spans="1:127" x14ac:dyDescent="0.3">
      <c r="A150" s="1">
        <v>42004</v>
      </c>
      <c r="B150">
        <v>1</v>
      </c>
      <c r="C150">
        <v>3</v>
      </c>
      <c r="D150" s="2">
        <v>51974</v>
      </c>
      <c r="E150" s="2">
        <v>15784</v>
      </c>
      <c r="F150" s="2">
        <v>353178</v>
      </c>
      <c r="G150" s="2">
        <v>368962</v>
      </c>
      <c r="H150" s="2">
        <v>11798859</v>
      </c>
      <c r="I150" s="2">
        <v>24813</v>
      </c>
      <c r="J150" s="2">
        <v>11654575</v>
      </c>
      <c r="K150" s="2">
        <v>61027</v>
      </c>
      <c r="L150" s="2">
        <v>39684</v>
      </c>
      <c r="M150" s="2">
        <v>140507</v>
      </c>
      <c r="N150" s="2">
        <v>180191</v>
      </c>
      <c r="O150" s="2">
        <v>14024051</v>
      </c>
      <c r="P150" s="2">
        <v>7068</v>
      </c>
      <c r="Q150" s="2">
        <v>13891168</v>
      </c>
      <c r="R150" s="2">
        <v>312040</v>
      </c>
      <c r="S150" s="2">
        <v>94625</v>
      </c>
      <c r="T150" s="2">
        <v>1053280</v>
      </c>
      <c r="U150" s="2">
        <v>1147905</v>
      </c>
      <c r="V150" s="2">
        <v>70870901</v>
      </c>
      <c r="W150" s="2">
        <v>74084</v>
      </c>
      <c r="X150" s="2">
        <v>70379354.5</v>
      </c>
      <c r="Y150" s="2">
        <v>690</v>
      </c>
      <c r="Z150" s="2">
        <v>10</v>
      </c>
      <c r="AA150" s="2">
        <v>489</v>
      </c>
      <c r="AB150" s="2">
        <v>499</v>
      </c>
      <c r="AC150" s="2">
        <v>730118</v>
      </c>
      <c r="AD150" s="2">
        <v>161</v>
      </c>
      <c r="AE150" s="2">
        <v>829701</v>
      </c>
      <c r="AF150" s="2">
        <v>960476</v>
      </c>
      <c r="AG150" s="2">
        <v>160899</v>
      </c>
      <c r="AH150" s="2">
        <v>1354880</v>
      </c>
      <c r="AI150" s="2">
        <v>1515779</v>
      </c>
      <c r="AJ150" s="2">
        <v>83632163</v>
      </c>
      <c r="AK150" s="2">
        <v>81902</v>
      </c>
      <c r="AL150" s="2">
        <v>16082</v>
      </c>
      <c r="AM150" s="2">
        <v>83106162.5</v>
      </c>
      <c r="AN150" s="2">
        <v>894375</v>
      </c>
      <c r="AO150" s="2">
        <v>151451</v>
      </c>
      <c r="AP150" s="2">
        <v>1242999</v>
      </c>
      <c r="AQ150" s="2">
        <v>1394450</v>
      </c>
      <c r="AR150" s="2">
        <v>71573336</v>
      </c>
      <c r="AS150" s="2">
        <v>56932</v>
      </c>
      <c r="AT150" s="2">
        <v>71212635</v>
      </c>
      <c r="AU150" s="2">
        <v>66101</v>
      </c>
      <c r="AV150" s="2">
        <v>9448</v>
      </c>
      <c r="AW150" s="2">
        <v>111881</v>
      </c>
      <c r="AX150" s="2">
        <v>121329</v>
      </c>
      <c r="AY150" s="2">
        <v>12058827</v>
      </c>
      <c r="AZ150" s="2">
        <v>8888</v>
      </c>
      <c r="BA150" s="2">
        <v>11893527.5</v>
      </c>
      <c r="BB150" s="2">
        <v>52788</v>
      </c>
      <c r="BC150" s="2">
        <v>8956</v>
      </c>
      <c r="BD150" s="2">
        <v>121254</v>
      </c>
      <c r="BE150" s="2">
        <v>130210</v>
      </c>
      <c r="BF150" s="2">
        <v>14220869</v>
      </c>
      <c r="BG150" s="2">
        <v>1001</v>
      </c>
      <c r="BH150" s="2">
        <v>379</v>
      </c>
      <c r="BI150" s="2">
        <v>14070574.5</v>
      </c>
      <c r="BJ150" s="2">
        <v>0</v>
      </c>
      <c r="BK150" s="2">
        <v>9137</v>
      </c>
      <c r="BL150" s="2">
        <v>0</v>
      </c>
      <c r="BM150" s="2">
        <v>1475</v>
      </c>
      <c r="BN150" s="2">
        <v>0</v>
      </c>
      <c r="BO150" s="2">
        <v>14032</v>
      </c>
      <c r="BP150" s="2">
        <v>0</v>
      </c>
      <c r="BQ150" s="2">
        <v>15507</v>
      </c>
      <c r="BR150" s="2">
        <v>7820042</v>
      </c>
      <c r="BS150" s="2">
        <v>0</v>
      </c>
      <c r="BT150" s="2">
        <v>0</v>
      </c>
      <c r="BU150" s="2">
        <v>3457</v>
      </c>
      <c r="BV150" s="2">
        <v>503</v>
      </c>
      <c r="BW150" s="2">
        <v>7459331.5</v>
      </c>
      <c r="BX150" s="2">
        <v>177460</v>
      </c>
      <c r="BY150" s="2">
        <v>33325</v>
      </c>
      <c r="BZ150" s="2">
        <v>387208</v>
      </c>
      <c r="CA150" s="2">
        <v>420533</v>
      </c>
      <c r="CB150" s="2">
        <v>35069210</v>
      </c>
      <c r="CC150" s="2">
        <v>50378</v>
      </c>
      <c r="CD150" s="2">
        <v>34538733</v>
      </c>
      <c r="CE150" s="2">
        <v>144136</v>
      </c>
      <c r="CF150" s="2">
        <v>20007</v>
      </c>
      <c r="CG150" s="2">
        <v>37174</v>
      </c>
      <c r="CH150" s="2">
        <v>57181</v>
      </c>
      <c r="CI150" s="2">
        <v>11950356</v>
      </c>
      <c r="CJ150" s="2">
        <v>20452</v>
      </c>
      <c r="CK150" s="2">
        <v>11828684</v>
      </c>
      <c r="CL150" s="2">
        <v>5669</v>
      </c>
      <c r="CM150" s="2">
        <v>798</v>
      </c>
      <c r="CN150" s="2">
        <v>3056</v>
      </c>
      <c r="CO150" s="2">
        <v>3854</v>
      </c>
      <c r="CP150" s="2">
        <v>465613</v>
      </c>
      <c r="CQ150" s="2">
        <v>4394</v>
      </c>
      <c r="CR150" s="2">
        <v>599</v>
      </c>
      <c r="CS150" s="2">
        <v>460370</v>
      </c>
      <c r="CT150" s="2">
        <v>66059</v>
      </c>
      <c r="CU150" s="2">
        <v>6227</v>
      </c>
      <c r="CV150" s="2">
        <v>13048</v>
      </c>
      <c r="CW150" s="2">
        <v>19275</v>
      </c>
      <c r="CX150" s="2">
        <v>6149050</v>
      </c>
      <c r="CY150" s="2">
        <v>11109</v>
      </c>
      <c r="CZ150" s="2">
        <v>4133</v>
      </c>
      <c r="DA150" s="2">
        <v>6037674.5</v>
      </c>
      <c r="DB150" s="2">
        <v>72408</v>
      </c>
      <c r="DC150" s="2">
        <v>12982</v>
      </c>
      <c r="DD150" s="2">
        <v>21070</v>
      </c>
      <c r="DE150" s="2">
        <v>34052</v>
      </c>
      <c r="DF150" s="2">
        <v>4909024</v>
      </c>
      <c r="DG150" s="2">
        <v>14373</v>
      </c>
      <c r="DH150" s="2">
        <v>4692</v>
      </c>
      <c r="DI150" s="2">
        <v>5330639.5</v>
      </c>
      <c r="DJ150" s="2">
        <v>1438305</v>
      </c>
      <c r="DK150" s="2">
        <v>319948</v>
      </c>
      <c r="DL150" s="2">
        <v>3023099</v>
      </c>
      <c r="DM150" s="2">
        <v>3343047</v>
      </c>
      <c r="DN150" s="2">
        <v>194546843</v>
      </c>
      <c r="DO150" s="2">
        <v>172407</v>
      </c>
      <c r="DP150" s="2">
        <v>193101834.5</v>
      </c>
      <c r="DQ150" s="2">
        <v>1791202</v>
      </c>
      <c r="DR150" s="2">
        <v>382242</v>
      </c>
      <c r="DS150" s="2">
        <v>3494778</v>
      </c>
      <c r="DT150" s="2">
        <v>3877020</v>
      </c>
      <c r="DU150" s="2">
        <v>255053345</v>
      </c>
      <c r="DV150" s="2">
        <v>256293</v>
      </c>
      <c r="DW150" s="2">
        <v>252325235</v>
      </c>
    </row>
    <row r="151" spans="1:127" x14ac:dyDescent="0.3">
      <c r="A151" s="1">
        <v>42004</v>
      </c>
      <c r="B151">
        <v>1</v>
      </c>
      <c r="C151">
        <v>4</v>
      </c>
      <c r="D151" s="2">
        <v>40814</v>
      </c>
      <c r="E151" s="2">
        <v>9960</v>
      </c>
      <c r="F151" s="2">
        <v>210719</v>
      </c>
      <c r="G151" s="2">
        <v>220679</v>
      </c>
      <c r="H151" s="2">
        <v>10966508</v>
      </c>
      <c r="I151" s="2">
        <v>3169</v>
      </c>
      <c r="J151" s="2">
        <v>10781367.5</v>
      </c>
      <c r="K151" s="2">
        <v>11404</v>
      </c>
      <c r="L151" s="2">
        <v>2180</v>
      </c>
      <c r="M151" s="2">
        <v>38356</v>
      </c>
      <c r="N151" s="2">
        <v>40536</v>
      </c>
      <c r="O151" s="2">
        <v>7183358</v>
      </c>
      <c r="P151" s="2">
        <v>4429</v>
      </c>
      <c r="Q151" s="2">
        <v>7055664</v>
      </c>
      <c r="R151" s="2">
        <v>154300</v>
      </c>
      <c r="S151" s="2">
        <v>31815</v>
      </c>
      <c r="T151" s="2">
        <v>498386</v>
      </c>
      <c r="U151" s="2">
        <v>530201</v>
      </c>
      <c r="V151" s="2">
        <v>47951057</v>
      </c>
      <c r="W151" s="2">
        <v>28525</v>
      </c>
      <c r="X151" s="2">
        <v>47440903</v>
      </c>
      <c r="Y151" s="2">
        <v>43</v>
      </c>
      <c r="Z151" s="2">
        <v>0</v>
      </c>
      <c r="AA151" s="2">
        <v>1090</v>
      </c>
      <c r="AB151" s="2">
        <v>1090</v>
      </c>
      <c r="AC151" s="2">
        <v>567945</v>
      </c>
      <c r="AD151" s="2">
        <v>-37</v>
      </c>
      <c r="AE151" s="2">
        <v>545295</v>
      </c>
      <c r="AF151" s="2">
        <v>448519</v>
      </c>
      <c r="AG151" s="2">
        <v>50422</v>
      </c>
      <c r="AH151" s="2">
        <v>473556</v>
      </c>
      <c r="AI151" s="2">
        <v>523978</v>
      </c>
      <c r="AJ151" s="2">
        <v>51539185</v>
      </c>
      <c r="AK151" s="2">
        <v>23566</v>
      </c>
      <c r="AL151" s="2">
        <v>7027</v>
      </c>
      <c r="AM151" s="2">
        <v>51008346.5</v>
      </c>
      <c r="AN151" s="2">
        <v>433096</v>
      </c>
      <c r="AO151" s="2">
        <v>48981</v>
      </c>
      <c r="AP151" s="2">
        <v>453555</v>
      </c>
      <c r="AQ151" s="2">
        <v>502536</v>
      </c>
      <c r="AR151" s="2">
        <v>47057881</v>
      </c>
      <c r="AS151" s="2">
        <v>15487</v>
      </c>
      <c r="AT151" s="2">
        <v>46579586.5</v>
      </c>
      <c r="AU151" s="2">
        <v>15423</v>
      </c>
      <c r="AV151" s="2">
        <v>1441</v>
      </c>
      <c r="AW151" s="2">
        <v>20001</v>
      </c>
      <c r="AX151" s="2">
        <v>21442</v>
      </c>
      <c r="AY151" s="2">
        <v>4481304</v>
      </c>
      <c r="AZ151" s="2">
        <v>1052</v>
      </c>
      <c r="BA151" s="2">
        <v>4428760</v>
      </c>
      <c r="BB151" s="2">
        <v>79034</v>
      </c>
      <c r="BC151" s="2">
        <v>16109</v>
      </c>
      <c r="BD151" s="2">
        <v>74064</v>
      </c>
      <c r="BE151" s="2">
        <v>90173</v>
      </c>
      <c r="BF151" s="2">
        <v>25431702</v>
      </c>
      <c r="BG151" s="2">
        <v>1796</v>
      </c>
      <c r="BH151" s="2">
        <v>400</v>
      </c>
      <c r="BI151" s="2">
        <v>25151015</v>
      </c>
      <c r="BK151" s="2">
        <v>46374</v>
      </c>
      <c r="BM151" s="2">
        <v>10011</v>
      </c>
      <c r="BO151" s="2">
        <v>36754</v>
      </c>
      <c r="BQ151" s="2">
        <v>46765</v>
      </c>
      <c r="BR151" s="2">
        <v>27788000</v>
      </c>
      <c r="BU151" s="2">
        <v>4093</v>
      </c>
      <c r="BV151" s="2">
        <v>1128</v>
      </c>
      <c r="BW151" s="2">
        <v>26548234.5</v>
      </c>
      <c r="BX151" s="2">
        <v>155247</v>
      </c>
      <c r="BY151" s="2">
        <v>33299</v>
      </c>
      <c r="BZ151" s="2">
        <v>276390</v>
      </c>
      <c r="CA151" s="2">
        <v>309689</v>
      </c>
      <c r="CB151" s="2">
        <v>31100405</v>
      </c>
      <c r="CC151" s="2">
        <v>40818</v>
      </c>
      <c r="CD151" s="2">
        <v>30781480</v>
      </c>
      <c r="CE151" s="2">
        <v>103532</v>
      </c>
      <c r="CF151" s="2">
        <v>22173</v>
      </c>
      <c r="CG151" s="2">
        <v>27859</v>
      </c>
      <c r="CH151" s="2">
        <v>50032</v>
      </c>
      <c r="CI151" s="2">
        <v>9905310</v>
      </c>
      <c r="CJ151" s="2">
        <v>20359</v>
      </c>
      <c r="CK151" s="2">
        <v>9674290.5</v>
      </c>
      <c r="CL151" s="2">
        <v>13588</v>
      </c>
      <c r="CM151" s="2">
        <v>1788</v>
      </c>
      <c r="CN151" s="2">
        <v>4795</v>
      </c>
      <c r="CO151" s="2">
        <v>6583</v>
      </c>
      <c r="CP151" s="2">
        <v>467561</v>
      </c>
      <c r="CQ151" s="2">
        <v>13201</v>
      </c>
      <c r="CR151" s="2">
        <v>1163</v>
      </c>
      <c r="CS151" s="2">
        <v>456888</v>
      </c>
      <c r="CT151" s="2">
        <v>47593</v>
      </c>
      <c r="CU151" s="2">
        <v>5803</v>
      </c>
      <c r="CV151" s="2">
        <v>9106</v>
      </c>
      <c r="CW151" s="2">
        <v>14909</v>
      </c>
      <c r="CX151" s="2">
        <v>4241836</v>
      </c>
      <c r="CY151" s="2">
        <v>5310</v>
      </c>
      <c r="CZ151" s="2">
        <v>1758</v>
      </c>
      <c r="DA151" s="2">
        <v>4232752.5</v>
      </c>
      <c r="DB151" s="2">
        <v>42351</v>
      </c>
      <c r="DC151" s="2">
        <v>14582</v>
      </c>
      <c r="DD151" s="2">
        <v>13958</v>
      </c>
      <c r="DE151" s="2">
        <v>28540</v>
      </c>
      <c r="DF151" s="2">
        <v>4912455</v>
      </c>
      <c r="DG151" s="2">
        <v>9177</v>
      </c>
      <c r="DH151" s="2">
        <v>4408</v>
      </c>
      <c r="DI151" s="2">
        <v>4984650</v>
      </c>
      <c r="DJ151" s="2">
        <v>734071</v>
      </c>
      <c r="DK151" s="2">
        <v>110486</v>
      </c>
      <c r="DL151" s="2">
        <v>1295081</v>
      </c>
      <c r="DM151" s="2">
        <v>1405567</v>
      </c>
      <c r="DN151" s="2">
        <v>143071810</v>
      </c>
      <c r="DO151" s="2">
        <v>54058</v>
      </c>
      <c r="DP151" s="2">
        <v>141437296</v>
      </c>
      <c r="DQ151" s="2">
        <v>1080234</v>
      </c>
      <c r="DR151" s="2">
        <v>181835</v>
      </c>
      <c r="DS151" s="2">
        <v>1673100</v>
      </c>
      <c r="DT151" s="2">
        <v>1854935</v>
      </c>
      <c r="DU151" s="2">
        <v>217192344</v>
      </c>
      <c r="DV151" s="2">
        <v>120267</v>
      </c>
      <c r="DW151" s="2">
        <v>213613234</v>
      </c>
    </row>
    <row r="152" spans="1:127" x14ac:dyDescent="0.3">
      <c r="A152" s="1">
        <v>42004</v>
      </c>
      <c r="B152">
        <v>1</v>
      </c>
      <c r="C152">
        <v>5</v>
      </c>
      <c r="D152" s="2">
        <v>125623</v>
      </c>
      <c r="E152" s="2">
        <v>12873</v>
      </c>
      <c r="F152" s="2">
        <v>343225</v>
      </c>
      <c r="G152" s="2">
        <v>356098</v>
      </c>
      <c r="H152" s="2">
        <v>24250651</v>
      </c>
      <c r="I152" s="2">
        <v>12973</v>
      </c>
      <c r="J152" s="2">
        <v>23746080</v>
      </c>
      <c r="K152" s="2">
        <v>26768</v>
      </c>
      <c r="L152" s="2">
        <v>1199</v>
      </c>
      <c r="M152" s="2">
        <v>48042</v>
      </c>
      <c r="N152" s="2">
        <v>49241</v>
      </c>
      <c r="O152" s="2">
        <v>6109996</v>
      </c>
      <c r="P152" s="2">
        <v>1008</v>
      </c>
      <c r="Q152" s="2">
        <v>6059885</v>
      </c>
      <c r="R152" s="2">
        <v>400913</v>
      </c>
      <c r="S152" s="2">
        <v>35843</v>
      </c>
      <c r="T152" s="2">
        <v>734532</v>
      </c>
      <c r="U152" s="2">
        <v>770375</v>
      </c>
      <c r="V152" s="2">
        <v>73055305</v>
      </c>
      <c r="W152" s="2">
        <v>18002</v>
      </c>
      <c r="X152" s="2">
        <v>72176437.5</v>
      </c>
      <c r="Y152" s="2">
        <v>3322</v>
      </c>
      <c r="Z152" s="2">
        <v>144</v>
      </c>
      <c r="AA152" s="2">
        <v>295</v>
      </c>
      <c r="AB152" s="2">
        <v>439</v>
      </c>
      <c r="AC152" s="2">
        <v>811939</v>
      </c>
      <c r="AD152" s="2">
        <v>200</v>
      </c>
      <c r="AE152" s="2">
        <v>782939.5</v>
      </c>
      <c r="AF152" s="2">
        <v>874720</v>
      </c>
      <c r="AG152" s="2">
        <v>124418</v>
      </c>
      <c r="AH152" s="2">
        <v>690866</v>
      </c>
      <c r="AI152" s="2">
        <v>815284</v>
      </c>
      <c r="AJ152" s="2">
        <v>63540125</v>
      </c>
      <c r="AK152" s="2">
        <v>29266</v>
      </c>
      <c r="AL152" s="2">
        <v>5546</v>
      </c>
      <c r="AM152" s="2">
        <v>62788662.5</v>
      </c>
      <c r="AN152" s="2">
        <v>851305</v>
      </c>
      <c r="AO152" s="2">
        <v>121480</v>
      </c>
      <c r="AP152" s="2">
        <v>667079</v>
      </c>
      <c r="AQ152" s="2">
        <v>788559</v>
      </c>
      <c r="AR152" s="2">
        <v>59017069</v>
      </c>
      <c r="AS152" s="2">
        <v>22210</v>
      </c>
      <c r="AT152" s="2">
        <v>58337207</v>
      </c>
      <c r="AU152" s="2">
        <v>23415</v>
      </c>
      <c r="AV152" s="2">
        <v>2938</v>
      </c>
      <c r="AW152" s="2">
        <v>23787</v>
      </c>
      <c r="AX152" s="2">
        <v>26725</v>
      </c>
      <c r="AY152" s="2">
        <v>4523056</v>
      </c>
      <c r="AZ152" s="2">
        <v>1510</v>
      </c>
      <c r="BA152" s="2">
        <v>4451455.5</v>
      </c>
      <c r="BB152" s="2">
        <v>53447</v>
      </c>
      <c r="BC152" s="2">
        <v>15528</v>
      </c>
      <c r="BD152" s="2">
        <v>103192</v>
      </c>
      <c r="BE152" s="2">
        <v>118720</v>
      </c>
      <c r="BF152" s="2">
        <v>10848183</v>
      </c>
      <c r="BG152" s="2">
        <v>1411</v>
      </c>
      <c r="BH152" s="2">
        <v>896</v>
      </c>
      <c r="BI152" s="2">
        <v>10782364.5</v>
      </c>
      <c r="BJ152" s="2">
        <v>0</v>
      </c>
      <c r="BK152" s="2">
        <v>15408</v>
      </c>
      <c r="BL152" s="2">
        <v>0</v>
      </c>
      <c r="BM152" s="2">
        <v>2806</v>
      </c>
      <c r="BN152" s="2">
        <v>0</v>
      </c>
      <c r="BO152" s="2">
        <v>21136</v>
      </c>
      <c r="BP152" s="2">
        <v>0</v>
      </c>
      <c r="BQ152" s="2">
        <v>23942</v>
      </c>
      <c r="BR152" s="2">
        <v>9086557</v>
      </c>
      <c r="BS152" s="2">
        <v>0</v>
      </c>
      <c r="BT152" s="2">
        <v>0</v>
      </c>
      <c r="BU152" s="2">
        <v>1840</v>
      </c>
      <c r="BV152" s="2">
        <v>1025</v>
      </c>
      <c r="BW152" s="2">
        <v>9161937.5</v>
      </c>
      <c r="BX152" s="2">
        <v>210632</v>
      </c>
      <c r="BY152" s="2">
        <v>34557</v>
      </c>
      <c r="BZ152" s="2">
        <v>337481</v>
      </c>
      <c r="CA152" s="2">
        <v>372038</v>
      </c>
      <c r="CB152" s="2">
        <v>41536009</v>
      </c>
      <c r="CC152" s="2">
        <v>54591</v>
      </c>
      <c r="CD152" s="2">
        <v>40826695</v>
      </c>
      <c r="CE152" s="2">
        <v>294087</v>
      </c>
      <c r="CF152" s="2">
        <v>56741</v>
      </c>
      <c r="CG152" s="2">
        <v>55570</v>
      </c>
      <c r="CH152" s="2">
        <v>112311</v>
      </c>
      <c r="CI152" s="2">
        <v>13734689</v>
      </c>
      <c r="CJ152" s="2">
        <v>36860</v>
      </c>
      <c r="CK152" s="2">
        <v>13596248</v>
      </c>
      <c r="CL152" s="2">
        <v>3751</v>
      </c>
      <c r="CM152" s="2">
        <v>1062</v>
      </c>
      <c r="CN152" s="2">
        <v>661</v>
      </c>
      <c r="CO152" s="2">
        <v>1723</v>
      </c>
      <c r="CP152" s="2">
        <v>330236</v>
      </c>
      <c r="CQ152" s="2">
        <v>1846</v>
      </c>
      <c r="CR152" s="2">
        <v>324</v>
      </c>
      <c r="CS152" s="2">
        <v>326051.5</v>
      </c>
      <c r="CT152" s="2">
        <v>158822</v>
      </c>
      <c r="CU152" s="2">
        <v>12876</v>
      </c>
      <c r="CV152" s="2">
        <v>25926</v>
      </c>
      <c r="CW152" s="2">
        <v>38802</v>
      </c>
      <c r="CX152" s="2">
        <v>6249194</v>
      </c>
      <c r="CY152" s="2">
        <v>28658</v>
      </c>
      <c r="CZ152" s="2">
        <v>6069</v>
      </c>
      <c r="DA152" s="2">
        <v>6149436.5</v>
      </c>
      <c r="DB152" s="2">
        <v>131514</v>
      </c>
      <c r="DC152" s="2">
        <v>42803</v>
      </c>
      <c r="DD152" s="2">
        <v>28983</v>
      </c>
      <c r="DE152" s="2">
        <v>71786</v>
      </c>
      <c r="DF152" s="2">
        <v>6630951</v>
      </c>
      <c r="DG152" s="2">
        <v>18911</v>
      </c>
      <c r="DH152" s="2">
        <v>6162</v>
      </c>
      <c r="DI152" s="2">
        <v>7120760</v>
      </c>
      <c r="DJ152" s="2">
        <v>1481471</v>
      </c>
      <c r="DK152" s="2">
        <v>189861</v>
      </c>
      <c r="DL152" s="2">
        <v>1919857</v>
      </c>
      <c r="DM152" s="2">
        <v>2109718</v>
      </c>
      <c r="DN152" s="2">
        <v>177804260</v>
      </c>
      <c r="DO152" s="2">
        <v>56218</v>
      </c>
      <c r="DP152" s="2">
        <v>175553429.5</v>
      </c>
      <c r="DQ152" s="2">
        <v>2036615</v>
      </c>
      <c r="DR152" s="2">
        <v>287268</v>
      </c>
      <c r="DS152" s="2">
        <v>2359136</v>
      </c>
      <c r="DT152" s="2">
        <v>2646404</v>
      </c>
      <c r="DU152" s="2">
        <v>248721518</v>
      </c>
      <c r="DV152" s="2">
        <v>156275</v>
      </c>
      <c r="DW152" s="2">
        <v>245440457.5</v>
      </c>
    </row>
    <row r="153" spans="1:127" x14ac:dyDescent="0.3">
      <c r="A153" s="1">
        <v>42004</v>
      </c>
      <c r="B153">
        <v>1</v>
      </c>
      <c r="C153">
        <v>6</v>
      </c>
      <c r="D153" s="2">
        <v>18161</v>
      </c>
      <c r="E153" s="2">
        <v>3213</v>
      </c>
      <c r="F153" s="2">
        <v>131460</v>
      </c>
      <c r="G153" s="2">
        <v>134673</v>
      </c>
      <c r="H153" s="2">
        <v>6734545</v>
      </c>
      <c r="I153" s="2">
        <v>-3093</v>
      </c>
      <c r="J153" s="2">
        <v>6566438</v>
      </c>
      <c r="K153" s="2">
        <v>13887</v>
      </c>
      <c r="L153" s="2">
        <v>988</v>
      </c>
      <c r="M153" s="2">
        <v>21327</v>
      </c>
      <c r="N153" s="2">
        <v>22315</v>
      </c>
      <c r="O153" s="2">
        <v>8050044</v>
      </c>
      <c r="P153" s="2">
        <v>-551</v>
      </c>
      <c r="Q153" s="2">
        <v>7580657</v>
      </c>
      <c r="R153" s="2">
        <v>100711</v>
      </c>
      <c r="S153" s="2">
        <v>28008</v>
      </c>
      <c r="T153" s="2">
        <v>414866</v>
      </c>
      <c r="U153" s="2">
        <v>442874</v>
      </c>
      <c r="V153" s="2">
        <v>42558154</v>
      </c>
      <c r="W153" s="2">
        <v>6880</v>
      </c>
      <c r="X153" s="2">
        <v>41768446.5</v>
      </c>
      <c r="Y153" s="2">
        <v>0</v>
      </c>
      <c r="Z153" s="2">
        <v>0</v>
      </c>
      <c r="AA153" s="2">
        <v>944</v>
      </c>
      <c r="AB153" s="2">
        <v>944</v>
      </c>
      <c r="AC153" s="2">
        <v>603414</v>
      </c>
      <c r="AD153" s="2">
        <v>-3787</v>
      </c>
      <c r="AE153" s="2">
        <v>600077.5</v>
      </c>
      <c r="AF153" s="2">
        <v>162224</v>
      </c>
      <c r="AG153" s="2">
        <v>10137</v>
      </c>
      <c r="AH153" s="2">
        <v>230924</v>
      </c>
      <c r="AI153" s="2">
        <v>241061</v>
      </c>
      <c r="AJ153" s="2">
        <v>25098154</v>
      </c>
      <c r="AK153" s="2">
        <v>3818</v>
      </c>
      <c r="AL153" s="2">
        <v>3943</v>
      </c>
      <c r="AM153" s="2">
        <v>24764676</v>
      </c>
      <c r="AN153" s="2">
        <v>148680</v>
      </c>
      <c r="AO153" s="2">
        <v>10013</v>
      </c>
      <c r="AP153" s="2">
        <v>203393</v>
      </c>
      <c r="AQ153" s="2">
        <v>213406</v>
      </c>
      <c r="AR153" s="2">
        <v>20506994</v>
      </c>
      <c r="AS153" s="2">
        <v>198</v>
      </c>
      <c r="AT153" s="2">
        <v>20245431</v>
      </c>
      <c r="AU153" s="2">
        <v>13544</v>
      </c>
      <c r="AV153" s="2">
        <v>124</v>
      </c>
      <c r="AW153" s="2">
        <v>27531</v>
      </c>
      <c r="AX153" s="2">
        <v>27655</v>
      </c>
      <c r="AY153" s="2">
        <v>4591160</v>
      </c>
      <c r="AZ153" s="2">
        <v>-323</v>
      </c>
      <c r="BA153" s="2">
        <v>4519245</v>
      </c>
      <c r="BB153" s="2">
        <v>7087</v>
      </c>
      <c r="BC153" s="2">
        <v>2931</v>
      </c>
      <c r="BD153" s="2">
        <v>37002</v>
      </c>
      <c r="BE153" s="2">
        <v>39933</v>
      </c>
      <c r="BF153" s="2">
        <v>2620560</v>
      </c>
      <c r="BG153" s="2">
        <v>105</v>
      </c>
      <c r="BH153" s="2">
        <v>395</v>
      </c>
      <c r="BI153" s="2">
        <v>2600509.5</v>
      </c>
      <c r="BJ153" s="2">
        <v>0</v>
      </c>
      <c r="BK153" s="2">
        <v>5444</v>
      </c>
      <c r="BL153" s="2">
        <v>0</v>
      </c>
      <c r="BM153" s="2">
        <v>332</v>
      </c>
      <c r="BN153" s="2">
        <v>0</v>
      </c>
      <c r="BO153" s="2">
        <v>15337</v>
      </c>
      <c r="BP153" s="2">
        <v>0</v>
      </c>
      <c r="BQ153" s="2">
        <v>15669</v>
      </c>
      <c r="BR153" s="2">
        <v>2323151</v>
      </c>
      <c r="BS153" s="2">
        <v>0</v>
      </c>
      <c r="BT153" s="2">
        <v>0</v>
      </c>
      <c r="BU153" s="2">
        <v>104</v>
      </c>
      <c r="BV153" s="2">
        <v>61</v>
      </c>
      <c r="BW153" s="2">
        <v>2398771.5</v>
      </c>
      <c r="BX153" s="2">
        <v>74572</v>
      </c>
      <c r="BY153" s="2">
        <v>7759</v>
      </c>
      <c r="BZ153" s="2">
        <v>172227</v>
      </c>
      <c r="CA153" s="2">
        <v>179986</v>
      </c>
      <c r="CB153" s="2">
        <v>16977915</v>
      </c>
      <c r="CC153" s="2">
        <v>12069</v>
      </c>
      <c r="CD153" s="2">
        <v>16632986.5</v>
      </c>
      <c r="CE153" s="2">
        <v>25235</v>
      </c>
      <c r="CF153" s="2">
        <v>3513</v>
      </c>
      <c r="CG153" s="2">
        <v>10455</v>
      </c>
      <c r="CH153" s="2">
        <v>13968</v>
      </c>
      <c r="CI153" s="2">
        <v>3733364</v>
      </c>
      <c r="CJ153" s="2">
        <v>5119</v>
      </c>
      <c r="CK153" s="2">
        <v>3697358.5</v>
      </c>
      <c r="CL153" s="2">
        <v>1979</v>
      </c>
      <c r="CM153" s="2">
        <v>1631</v>
      </c>
      <c r="CN153" s="2">
        <v>25</v>
      </c>
      <c r="CO153" s="2">
        <v>1656</v>
      </c>
      <c r="CP153" s="2">
        <v>219034</v>
      </c>
      <c r="CQ153" s="2">
        <v>1515</v>
      </c>
      <c r="CR153" s="2">
        <v>376</v>
      </c>
      <c r="CS153" s="2">
        <v>220272.5</v>
      </c>
      <c r="CT153" s="2">
        <v>13529</v>
      </c>
      <c r="CU153" s="2">
        <v>1070</v>
      </c>
      <c r="CV153" s="2">
        <v>4323</v>
      </c>
      <c r="CW153" s="2">
        <v>5393</v>
      </c>
      <c r="CX153" s="2">
        <v>1702022</v>
      </c>
      <c r="CY153" s="2">
        <v>2124</v>
      </c>
      <c r="CZ153" s="2">
        <v>922</v>
      </c>
      <c r="DA153" s="2">
        <v>1681381.5</v>
      </c>
      <c r="DB153" s="2">
        <v>9727</v>
      </c>
      <c r="DC153" s="2">
        <v>812</v>
      </c>
      <c r="DD153" s="2">
        <v>6107</v>
      </c>
      <c r="DE153" s="2">
        <v>6919</v>
      </c>
      <c r="DF153" s="2">
        <v>1524402</v>
      </c>
      <c r="DG153" s="2">
        <v>3945</v>
      </c>
      <c r="DH153" s="2">
        <v>1167</v>
      </c>
      <c r="DI153" s="2">
        <v>1795704.5</v>
      </c>
      <c r="DJ153" s="2">
        <v>302070</v>
      </c>
      <c r="DK153" s="2">
        <v>45277</v>
      </c>
      <c r="DL153" s="2">
        <v>835579</v>
      </c>
      <c r="DM153" s="2">
        <v>880856</v>
      </c>
      <c r="DN153" s="2">
        <v>85062231</v>
      </c>
      <c r="DO153" s="2">
        <v>2821</v>
      </c>
      <c r="DP153" s="2">
        <v>83281114</v>
      </c>
      <c r="DQ153" s="2">
        <v>422721</v>
      </c>
      <c r="DR153" s="2">
        <v>58036</v>
      </c>
      <c r="DS153" s="2">
        <v>1042510</v>
      </c>
      <c r="DT153" s="2">
        <v>1100546</v>
      </c>
      <c r="DU153" s="2">
        <v>110711061</v>
      </c>
      <c r="DV153" s="2">
        <v>24278</v>
      </c>
      <c r="DW153" s="2">
        <v>108550844.5</v>
      </c>
    </row>
    <row r="154" spans="1:127" x14ac:dyDescent="0.3">
      <c r="A154" s="1">
        <v>41912</v>
      </c>
      <c r="B154">
        <v>0</v>
      </c>
      <c r="D154" s="2">
        <v>689043</v>
      </c>
      <c r="E154" s="2">
        <v>765083</v>
      </c>
      <c r="F154" s="2">
        <v>2595233</v>
      </c>
      <c r="G154" s="2">
        <v>3360316</v>
      </c>
      <c r="H154" s="2">
        <v>147569310</v>
      </c>
      <c r="I154" s="2">
        <v>-19898</v>
      </c>
      <c r="J154" s="2">
        <v>144963997</v>
      </c>
      <c r="K154" s="2">
        <v>379169</v>
      </c>
      <c r="L154" s="2">
        <v>223296</v>
      </c>
      <c r="M154" s="2">
        <v>664938</v>
      </c>
      <c r="N154" s="2">
        <v>888234</v>
      </c>
      <c r="O154" s="2">
        <v>213796889</v>
      </c>
      <c r="P154" s="2">
        <v>-4313</v>
      </c>
      <c r="Q154" s="2">
        <v>211150065.5</v>
      </c>
      <c r="R154" s="2">
        <v>2089510</v>
      </c>
      <c r="S154" s="2">
        <v>1751619</v>
      </c>
      <c r="T154" s="2">
        <v>8789824</v>
      </c>
      <c r="U154" s="2">
        <v>10541443</v>
      </c>
      <c r="V154" s="2">
        <v>736840617</v>
      </c>
      <c r="W154" s="2">
        <v>115284</v>
      </c>
      <c r="X154" s="2">
        <v>735233359.5</v>
      </c>
      <c r="Y154" s="2">
        <v>113266</v>
      </c>
      <c r="Z154" s="2">
        <v>9912</v>
      </c>
      <c r="AA154" s="2">
        <v>122819</v>
      </c>
      <c r="AB154" s="2">
        <v>132731</v>
      </c>
      <c r="AC154" s="2">
        <v>76512741</v>
      </c>
      <c r="AD154" s="2">
        <v>3592</v>
      </c>
      <c r="AE154" s="2">
        <v>75212851.5</v>
      </c>
      <c r="AF154" s="2">
        <v>31385538</v>
      </c>
      <c r="AG154" s="2">
        <v>62428860</v>
      </c>
      <c r="AH154" s="2">
        <v>52573578</v>
      </c>
      <c r="AI154" s="2">
        <v>115002438</v>
      </c>
      <c r="AJ154" s="2">
        <v>1929852857</v>
      </c>
      <c r="AK154" s="2">
        <v>2239095</v>
      </c>
      <c r="AL154" s="2">
        <v>912407</v>
      </c>
      <c r="AM154" s="2">
        <v>1935258964.5</v>
      </c>
      <c r="AN154" s="2">
        <v>28250599</v>
      </c>
      <c r="AO154" s="2">
        <v>61190159</v>
      </c>
      <c r="AP154" s="2">
        <v>40860993</v>
      </c>
      <c r="AQ154" s="2">
        <v>102051152</v>
      </c>
      <c r="AR154" s="2">
        <v>1482940505</v>
      </c>
      <c r="AS154" s="2">
        <v>733286</v>
      </c>
      <c r="AT154" s="2">
        <v>1486310024.5</v>
      </c>
      <c r="AU154" s="2">
        <v>3134939</v>
      </c>
      <c r="AV154" s="2">
        <v>1238701</v>
      </c>
      <c r="AW154" s="2">
        <v>11712585</v>
      </c>
      <c r="AX154" s="2">
        <v>12951286</v>
      </c>
      <c r="AY154" s="2">
        <v>446912352</v>
      </c>
      <c r="AZ154" s="2">
        <v>593402</v>
      </c>
      <c r="BA154" s="2">
        <v>448948940</v>
      </c>
      <c r="BB154" s="2">
        <v>65444</v>
      </c>
      <c r="BC154" s="2">
        <v>55124</v>
      </c>
      <c r="BD154" s="2">
        <v>407064</v>
      </c>
      <c r="BE154" s="2">
        <v>462188</v>
      </c>
      <c r="BF154" s="2">
        <v>24353866</v>
      </c>
      <c r="BG154" s="2">
        <v>6034</v>
      </c>
      <c r="BH154" s="2">
        <v>9937</v>
      </c>
      <c r="BI154" s="2">
        <v>24040295.5</v>
      </c>
      <c r="BJ154" s="2">
        <v>41385</v>
      </c>
      <c r="BK154" s="2">
        <v>56758</v>
      </c>
      <c r="BL154" s="2">
        <v>6531</v>
      </c>
      <c r="BM154" s="2">
        <v>8415</v>
      </c>
      <c r="BN154" s="2">
        <v>163625</v>
      </c>
      <c r="BO154" s="2">
        <v>54381</v>
      </c>
      <c r="BP154" s="2">
        <v>170156</v>
      </c>
      <c r="BQ154" s="2">
        <v>62796</v>
      </c>
      <c r="BR154" s="2">
        <v>26852124</v>
      </c>
      <c r="BS154" s="2">
        <v>5348</v>
      </c>
      <c r="BT154" s="2">
        <v>9557</v>
      </c>
      <c r="BU154" s="2">
        <v>5128</v>
      </c>
      <c r="BV154" s="2">
        <v>3320</v>
      </c>
      <c r="BW154" s="2">
        <v>26472249</v>
      </c>
      <c r="BX154" s="2">
        <v>3277060</v>
      </c>
      <c r="BY154" s="2">
        <v>835877</v>
      </c>
      <c r="BZ154" s="2">
        <v>6128019</v>
      </c>
      <c r="CA154" s="2">
        <v>6963896</v>
      </c>
      <c r="CB154" s="2">
        <v>1486118899</v>
      </c>
      <c r="CC154" s="2">
        <v>808387</v>
      </c>
      <c r="CD154" s="2">
        <v>1480045486</v>
      </c>
      <c r="CE154" s="2">
        <v>17395757</v>
      </c>
      <c r="CF154" s="2">
        <v>9956278</v>
      </c>
      <c r="CG154" s="2">
        <v>2361490</v>
      </c>
      <c r="CH154" s="2">
        <v>12317768</v>
      </c>
      <c r="CI154" s="2">
        <v>1324361625</v>
      </c>
      <c r="CJ154" s="2">
        <v>6163788</v>
      </c>
      <c r="CK154" s="2">
        <v>1317002032.5</v>
      </c>
      <c r="CL154" s="2">
        <v>8127634</v>
      </c>
      <c r="CM154" s="2">
        <v>6657478</v>
      </c>
      <c r="CN154" s="2">
        <v>836985</v>
      </c>
      <c r="CO154" s="2">
        <v>7494463</v>
      </c>
      <c r="CP154" s="2">
        <v>681232306</v>
      </c>
      <c r="CQ154" s="2">
        <v>6156657</v>
      </c>
      <c r="CR154" s="2">
        <v>1238475</v>
      </c>
      <c r="CS154" s="2">
        <v>678901118</v>
      </c>
      <c r="CT154" s="2">
        <v>5294172</v>
      </c>
      <c r="CU154" s="2">
        <v>123073</v>
      </c>
      <c r="CV154" s="2">
        <v>780066</v>
      </c>
      <c r="CW154" s="2">
        <v>903139</v>
      </c>
      <c r="CX154" s="2">
        <v>351435791</v>
      </c>
      <c r="CY154" s="2">
        <v>786754</v>
      </c>
      <c r="CZ154" s="2">
        <v>276343</v>
      </c>
      <c r="DA154" s="2">
        <v>347367510.5</v>
      </c>
      <c r="DB154" s="2">
        <v>3973951</v>
      </c>
      <c r="DC154" s="2">
        <v>3175727</v>
      </c>
      <c r="DD154" s="2">
        <v>744439</v>
      </c>
      <c r="DE154" s="2">
        <v>3920166</v>
      </c>
      <c r="DF154" s="2">
        <v>231636681</v>
      </c>
      <c r="DG154" s="2">
        <v>975108</v>
      </c>
      <c r="DH154" s="2">
        <v>239913</v>
      </c>
      <c r="DI154" s="2">
        <v>290733404</v>
      </c>
      <c r="DJ154" s="2">
        <v>34871283</v>
      </c>
      <c r="DK154" s="2">
        <v>65256581</v>
      </c>
      <c r="DL154" s="2">
        <v>65484766</v>
      </c>
      <c r="DM154" s="2">
        <v>130741347</v>
      </c>
      <c r="DN154" s="2">
        <v>3118854018</v>
      </c>
      <c r="DO154" s="2">
        <v>1527848</v>
      </c>
      <c r="DP154" s="2">
        <v>3118253229</v>
      </c>
      <c r="DQ154" s="2">
        <v>57183998</v>
      </c>
      <c r="DR154" s="2">
        <v>76603760</v>
      </c>
      <c r="DS154" s="2">
        <v>75319476</v>
      </c>
      <c r="DT154" s="2">
        <v>151923236</v>
      </c>
      <c r="DU154" s="2">
        <v>6824932723</v>
      </c>
      <c r="DV154" s="2">
        <v>8713430</v>
      </c>
      <c r="DW154" s="2">
        <v>6806199172.5</v>
      </c>
    </row>
    <row r="155" spans="1:127" x14ac:dyDescent="0.3">
      <c r="A155" s="1">
        <v>41912</v>
      </c>
      <c r="B155">
        <v>1</v>
      </c>
      <c r="D155" s="2">
        <v>454066</v>
      </c>
      <c r="E155" s="2">
        <v>241867</v>
      </c>
      <c r="F155" s="2">
        <v>2269865</v>
      </c>
      <c r="G155" s="2">
        <v>2511732</v>
      </c>
      <c r="H155" s="2">
        <v>82904472</v>
      </c>
      <c r="I155" s="2">
        <v>17591</v>
      </c>
      <c r="J155" s="2">
        <v>81111232.5</v>
      </c>
      <c r="K155" s="2">
        <v>221388</v>
      </c>
      <c r="L155" s="2">
        <v>75156</v>
      </c>
      <c r="M155" s="2">
        <v>493034</v>
      </c>
      <c r="N155" s="2">
        <v>568190</v>
      </c>
      <c r="O155" s="2">
        <v>75139284</v>
      </c>
      <c r="P155" s="2">
        <v>24113</v>
      </c>
      <c r="Q155" s="2">
        <v>73993682.5</v>
      </c>
      <c r="R155" s="2">
        <v>1925910</v>
      </c>
      <c r="S155" s="2">
        <v>670374</v>
      </c>
      <c r="T155" s="2">
        <v>5603702</v>
      </c>
      <c r="U155" s="2">
        <v>6274076</v>
      </c>
      <c r="V155" s="2">
        <v>396512090</v>
      </c>
      <c r="W155" s="2">
        <v>119039</v>
      </c>
      <c r="X155" s="2">
        <v>392714712.5</v>
      </c>
      <c r="Y155" s="2">
        <v>5865</v>
      </c>
      <c r="Z155" s="2">
        <v>184</v>
      </c>
      <c r="AA155" s="2">
        <v>9081</v>
      </c>
      <c r="AB155" s="2">
        <v>9265</v>
      </c>
      <c r="AC155" s="2">
        <v>4310843</v>
      </c>
      <c r="AD155" s="2">
        <v>-485</v>
      </c>
      <c r="AE155" s="2">
        <v>4163272</v>
      </c>
      <c r="AF155" s="2">
        <v>3976519</v>
      </c>
      <c r="AG155" s="2">
        <v>1055744</v>
      </c>
      <c r="AH155" s="2">
        <v>5984601</v>
      </c>
      <c r="AI155" s="2">
        <v>7040345</v>
      </c>
      <c r="AJ155" s="2">
        <v>404544176</v>
      </c>
      <c r="AK155" s="2">
        <v>197368</v>
      </c>
      <c r="AL155" s="2">
        <v>58304</v>
      </c>
      <c r="AM155" s="2">
        <v>401306891.5</v>
      </c>
      <c r="AN155" s="2">
        <v>3724274</v>
      </c>
      <c r="AO155" s="2">
        <v>1012911</v>
      </c>
      <c r="AP155" s="2">
        <v>5582782</v>
      </c>
      <c r="AQ155" s="2">
        <v>6595693</v>
      </c>
      <c r="AR155" s="2">
        <v>355340682</v>
      </c>
      <c r="AS155" s="2">
        <v>114161</v>
      </c>
      <c r="AT155" s="2">
        <v>352838080</v>
      </c>
      <c r="AU155" s="2">
        <v>252245</v>
      </c>
      <c r="AV155" s="2">
        <v>42833</v>
      </c>
      <c r="AW155" s="2">
        <v>401819</v>
      </c>
      <c r="AX155" s="2">
        <v>444652</v>
      </c>
      <c r="AY155" s="2">
        <v>49203494</v>
      </c>
      <c r="AZ155" s="2">
        <v>24903</v>
      </c>
      <c r="BA155" s="2">
        <v>48468811.5</v>
      </c>
      <c r="BB155" s="2">
        <v>224700</v>
      </c>
      <c r="BC155" s="2">
        <v>76533</v>
      </c>
      <c r="BD155" s="2">
        <v>475839</v>
      </c>
      <c r="BE155" s="2">
        <v>552372</v>
      </c>
      <c r="BF155" s="2">
        <v>57971520</v>
      </c>
      <c r="BG155" s="2">
        <v>6828</v>
      </c>
      <c r="BH155" s="2">
        <v>3569</v>
      </c>
      <c r="BI155" s="2">
        <v>57383797</v>
      </c>
      <c r="BJ155" s="2">
        <v>0</v>
      </c>
      <c r="BK155" s="2">
        <v>112857</v>
      </c>
      <c r="BL155" s="2">
        <v>0</v>
      </c>
      <c r="BM155" s="2">
        <v>33670</v>
      </c>
      <c r="BN155" s="2">
        <v>0</v>
      </c>
      <c r="BO155" s="2">
        <v>91540</v>
      </c>
      <c r="BP155" s="2">
        <v>0</v>
      </c>
      <c r="BQ155" s="2">
        <v>125210</v>
      </c>
      <c r="BR155" s="2">
        <v>46074271</v>
      </c>
      <c r="BS155" s="2">
        <v>0</v>
      </c>
      <c r="BT155" s="2">
        <v>0</v>
      </c>
      <c r="BU155" s="2">
        <v>8622</v>
      </c>
      <c r="BV155" s="2">
        <v>2935</v>
      </c>
      <c r="BW155" s="2">
        <v>44738326.5</v>
      </c>
      <c r="BX155" s="2">
        <v>986717</v>
      </c>
      <c r="BY155" s="2">
        <v>242884</v>
      </c>
      <c r="BZ155" s="2">
        <v>1992909</v>
      </c>
      <c r="CA155" s="2">
        <v>2235793</v>
      </c>
      <c r="CB155" s="2">
        <v>186215410</v>
      </c>
      <c r="CC155" s="2">
        <v>112066</v>
      </c>
      <c r="CD155" s="2">
        <v>184772080.5</v>
      </c>
      <c r="CE155" s="2">
        <v>986928</v>
      </c>
      <c r="CF155" s="2">
        <v>299603</v>
      </c>
      <c r="CG155" s="2">
        <v>194220</v>
      </c>
      <c r="CH155" s="2">
        <v>493823</v>
      </c>
      <c r="CI155" s="2">
        <v>58058359</v>
      </c>
      <c r="CJ155" s="2">
        <v>110530</v>
      </c>
      <c r="CK155" s="2">
        <v>57212299</v>
      </c>
      <c r="CL155" s="2">
        <v>33609</v>
      </c>
      <c r="CM155" s="2">
        <v>8378</v>
      </c>
      <c r="CN155" s="2">
        <v>9371</v>
      </c>
      <c r="CO155" s="2">
        <v>17749</v>
      </c>
      <c r="CP155" s="2">
        <v>1789799</v>
      </c>
      <c r="CQ155" s="2">
        <v>21478</v>
      </c>
      <c r="CR155" s="2">
        <v>3126</v>
      </c>
      <c r="CS155" s="2">
        <v>1776863</v>
      </c>
      <c r="CT155" s="2">
        <v>515203</v>
      </c>
      <c r="CU155" s="2">
        <v>35827</v>
      </c>
      <c r="CV155" s="2">
        <v>79909</v>
      </c>
      <c r="CW155" s="2">
        <v>115736</v>
      </c>
      <c r="CX155" s="2">
        <v>28095513</v>
      </c>
      <c r="CY155" s="2">
        <v>78031</v>
      </c>
      <c r="CZ155" s="2">
        <v>23974</v>
      </c>
      <c r="DA155" s="2">
        <v>27640554.5</v>
      </c>
      <c r="DB155" s="2">
        <v>438116</v>
      </c>
      <c r="DC155" s="2">
        <v>255398</v>
      </c>
      <c r="DD155" s="2">
        <v>104940</v>
      </c>
      <c r="DE155" s="2">
        <v>360338</v>
      </c>
      <c r="DF155" s="2">
        <v>25338201</v>
      </c>
      <c r="DG155" s="2">
        <v>58584</v>
      </c>
      <c r="DH155" s="2">
        <v>20463</v>
      </c>
      <c r="DI155" s="2">
        <v>27794881.5</v>
      </c>
      <c r="DJ155" s="2">
        <v>6802583</v>
      </c>
      <c r="DK155" s="2">
        <v>2119674</v>
      </c>
      <c r="DL155" s="2">
        <v>14827041</v>
      </c>
      <c r="DM155" s="2">
        <v>16946715</v>
      </c>
      <c r="DN155" s="2">
        <v>1017115256</v>
      </c>
      <c r="DO155" s="2">
        <v>303066</v>
      </c>
      <c r="DP155" s="2">
        <v>1006551405.5</v>
      </c>
      <c r="DQ155" s="2">
        <v>9021462</v>
      </c>
      <c r="DR155" s="2">
        <v>2726515</v>
      </c>
      <c r="DS155" s="2">
        <v>17275258</v>
      </c>
      <c r="DT155" s="2">
        <v>20001773</v>
      </c>
      <c r="DU155" s="2">
        <v>1336928906</v>
      </c>
      <c r="DV155" s="2">
        <v>553800</v>
      </c>
      <c r="DW155" s="2">
        <v>1321751305.5</v>
      </c>
    </row>
    <row r="156" spans="1:127" x14ac:dyDescent="0.3">
      <c r="A156" s="1">
        <v>41912</v>
      </c>
      <c r="B156">
        <v>1</v>
      </c>
      <c r="C156">
        <v>1</v>
      </c>
      <c r="D156" s="2">
        <v>102373</v>
      </c>
      <c r="E156" s="2">
        <v>132335</v>
      </c>
      <c r="F156" s="2">
        <v>425399</v>
      </c>
      <c r="G156" s="2">
        <v>557734</v>
      </c>
      <c r="H156" s="2">
        <v>15750479</v>
      </c>
      <c r="I156" s="2">
        <v>12976</v>
      </c>
      <c r="J156" s="2">
        <v>15396931</v>
      </c>
      <c r="K156" s="2">
        <v>88989</v>
      </c>
      <c r="L156" s="2">
        <v>13388</v>
      </c>
      <c r="M156" s="2">
        <v>111226</v>
      </c>
      <c r="N156" s="2">
        <v>124614</v>
      </c>
      <c r="O156" s="2">
        <v>35053011</v>
      </c>
      <c r="P156" s="2">
        <v>3658</v>
      </c>
      <c r="Q156" s="2">
        <v>34400625.5</v>
      </c>
      <c r="R156" s="2">
        <v>517479</v>
      </c>
      <c r="S156" s="2">
        <v>322107</v>
      </c>
      <c r="T156" s="2">
        <v>1389598</v>
      </c>
      <c r="U156" s="2">
        <v>1711705</v>
      </c>
      <c r="V156" s="2">
        <v>103445065</v>
      </c>
      <c r="W156" s="2">
        <v>30877</v>
      </c>
      <c r="X156" s="2">
        <v>102045705</v>
      </c>
      <c r="Y156" s="2">
        <v>1698</v>
      </c>
      <c r="Z156" s="2">
        <v>0</v>
      </c>
      <c r="AA156" s="2">
        <v>2086</v>
      </c>
      <c r="AB156" s="2">
        <v>2086</v>
      </c>
      <c r="AC156" s="2">
        <v>995103</v>
      </c>
      <c r="AD156" s="2">
        <v>76</v>
      </c>
      <c r="AE156" s="2">
        <v>945579.5</v>
      </c>
      <c r="AF156" s="2">
        <v>1314957</v>
      </c>
      <c r="AG156" s="2">
        <v>579084</v>
      </c>
      <c r="AH156" s="2">
        <v>2330901</v>
      </c>
      <c r="AI156" s="2">
        <v>2909985</v>
      </c>
      <c r="AJ156" s="2">
        <v>138202585</v>
      </c>
      <c r="AK156" s="2">
        <v>58045</v>
      </c>
      <c r="AL156" s="2">
        <v>11956</v>
      </c>
      <c r="AM156" s="2">
        <v>137286449</v>
      </c>
      <c r="AN156" s="2">
        <v>1214079</v>
      </c>
      <c r="AO156" s="2">
        <v>558161</v>
      </c>
      <c r="AP156" s="2">
        <v>2188031</v>
      </c>
      <c r="AQ156" s="2">
        <v>2746192</v>
      </c>
      <c r="AR156" s="2">
        <v>122061309</v>
      </c>
      <c r="AS156" s="2">
        <v>41313</v>
      </c>
      <c r="AT156" s="2">
        <v>121375607</v>
      </c>
      <c r="AU156" s="2">
        <v>100878</v>
      </c>
      <c r="AV156" s="2">
        <v>20923</v>
      </c>
      <c r="AW156" s="2">
        <v>142870</v>
      </c>
      <c r="AX156" s="2">
        <v>163793</v>
      </c>
      <c r="AY156" s="2">
        <v>16141276</v>
      </c>
      <c r="AZ156" s="2">
        <v>4776</v>
      </c>
      <c r="BA156" s="2">
        <v>15910842</v>
      </c>
      <c r="BB156" s="2">
        <v>10270</v>
      </c>
      <c r="BC156" s="2">
        <v>14375</v>
      </c>
      <c r="BD156" s="2">
        <v>27426</v>
      </c>
      <c r="BE156" s="2">
        <v>41801</v>
      </c>
      <c r="BF156" s="2">
        <v>1505105</v>
      </c>
      <c r="BG156" s="2">
        <v>127</v>
      </c>
      <c r="BH156" s="2">
        <v>0</v>
      </c>
      <c r="BI156" s="2">
        <v>1485904</v>
      </c>
      <c r="BJ156" s="2">
        <v>0</v>
      </c>
      <c r="BK156" s="2">
        <v>463</v>
      </c>
      <c r="BL156" s="2">
        <v>0</v>
      </c>
      <c r="BM156" s="2">
        <v>2343</v>
      </c>
      <c r="BN156" s="2">
        <v>0</v>
      </c>
      <c r="BO156" s="2">
        <v>2913</v>
      </c>
      <c r="BP156" s="2">
        <v>0</v>
      </c>
      <c r="BQ156" s="2">
        <v>5256</v>
      </c>
      <c r="BR156" s="2">
        <v>493919</v>
      </c>
      <c r="BS156" s="2">
        <v>0</v>
      </c>
      <c r="BT156" s="2">
        <v>0</v>
      </c>
      <c r="BU156" s="2">
        <v>97</v>
      </c>
      <c r="BV156" s="2">
        <v>11</v>
      </c>
      <c r="BW156" s="2">
        <v>489961.5</v>
      </c>
      <c r="BX156" s="2">
        <v>157879</v>
      </c>
      <c r="BY156" s="2">
        <v>73477</v>
      </c>
      <c r="BZ156" s="2">
        <v>471120</v>
      </c>
      <c r="CA156" s="2">
        <v>544597</v>
      </c>
      <c r="CB156" s="2">
        <v>43394399</v>
      </c>
      <c r="CC156" s="2">
        <v>29454</v>
      </c>
      <c r="CD156" s="2">
        <v>43043678.5</v>
      </c>
      <c r="CE156" s="2">
        <v>303401</v>
      </c>
      <c r="CF156" s="2">
        <v>64813</v>
      </c>
      <c r="CG156" s="2">
        <v>38544</v>
      </c>
      <c r="CH156" s="2">
        <v>103357</v>
      </c>
      <c r="CI156" s="2">
        <v>11396104</v>
      </c>
      <c r="CJ156" s="2">
        <v>20645</v>
      </c>
      <c r="CK156" s="2">
        <v>11269572.5</v>
      </c>
      <c r="CL156" s="2">
        <v>7604</v>
      </c>
      <c r="CM156" s="2">
        <v>1815</v>
      </c>
      <c r="CN156" s="2">
        <v>1872</v>
      </c>
      <c r="CO156" s="2">
        <v>3687</v>
      </c>
      <c r="CP156" s="2">
        <v>202090</v>
      </c>
      <c r="CQ156" s="2">
        <v>2813</v>
      </c>
      <c r="CR156" s="2">
        <v>453</v>
      </c>
      <c r="CS156" s="2">
        <v>204297</v>
      </c>
      <c r="CT156" s="2">
        <v>210210</v>
      </c>
      <c r="CU156" s="2">
        <v>9239</v>
      </c>
      <c r="CV156" s="2">
        <v>20126</v>
      </c>
      <c r="CW156" s="2">
        <v>29365</v>
      </c>
      <c r="CX156" s="2">
        <v>6336551</v>
      </c>
      <c r="CY156" s="2">
        <v>20046</v>
      </c>
      <c r="CZ156" s="2">
        <v>8332</v>
      </c>
      <c r="DA156" s="2">
        <v>6316937</v>
      </c>
      <c r="DB156" s="2">
        <v>85587</v>
      </c>
      <c r="DC156" s="2">
        <v>53759</v>
      </c>
      <c r="DD156" s="2">
        <v>16546</v>
      </c>
      <c r="DE156" s="2">
        <v>70305</v>
      </c>
      <c r="DF156" s="2">
        <v>3857670</v>
      </c>
      <c r="DG156" s="2">
        <v>9881</v>
      </c>
      <c r="DH156" s="2">
        <v>3310</v>
      </c>
      <c r="DI156" s="2">
        <v>4748338.5</v>
      </c>
      <c r="DJ156" s="2">
        <v>2034068</v>
      </c>
      <c r="DK156" s="2">
        <v>1061289</v>
      </c>
      <c r="DL156" s="2">
        <v>4284550</v>
      </c>
      <c r="DM156" s="2">
        <v>5345839</v>
      </c>
      <c r="DN156" s="2">
        <v>293956246</v>
      </c>
      <c r="DO156" s="2">
        <v>93727</v>
      </c>
      <c r="DP156" s="2">
        <v>290615615.5</v>
      </c>
      <c r="DQ156" s="2">
        <v>2528834</v>
      </c>
      <c r="DR156" s="2">
        <v>1203672</v>
      </c>
      <c r="DS156" s="2">
        <v>4812868</v>
      </c>
      <c r="DT156" s="2">
        <v>6016540</v>
      </c>
      <c r="DU156" s="2">
        <v>356714434</v>
      </c>
      <c r="DV156" s="2">
        <v>145921</v>
      </c>
      <c r="DW156" s="2">
        <v>352549566</v>
      </c>
    </row>
    <row r="157" spans="1:127" x14ac:dyDescent="0.3">
      <c r="A157" s="1">
        <v>41912</v>
      </c>
      <c r="B157">
        <v>1</v>
      </c>
      <c r="C157">
        <v>2</v>
      </c>
      <c r="D157" s="2">
        <v>88593</v>
      </c>
      <c r="E157" s="2">
        <v>51891</v>
      </c>
      <c r="F157" s="2">
        <v>649622</v>
      </c>
      <c r="G157" s="2">
        <v>701513</v>
      </c>
      <c r="H157" s="2">
        <v>14786264</v>
      </c>
      <c r="I157" s="2">
        <v>9784</v>
      </c>
      <c r="J157" s="2">
        <v>14569616</v>
      </c>
      <c r="K157" s="2">
        <v>21089</v>
      </c>
      <c r="L157" s="2">
        <v>11166</v>
      </c>
      <c r="M157" s="2">
        <v>80571</v>
      </c>
      <c r="N157" s="2">
        <v>91737</v>
      </c>
      <c r="O157" s="2">
        <v>5752223</v>
      </c>
      <c r="P157" s="2">
        <v>10649</v>
      </c>
      <c r="Q157" s="2">
        <v>5713221.5</v>
      </c>
      <c r="R157" s="2">
        <v>340754</v>
      </c>
      <c r="S157" s="2">
        <v>116510</v>
      </c>
      <c r="T157" s="2">
        <v>990888</v>
      </c>
      <c r="U157" s="2">
        <v>1107398</v>
      </c>
      <c r="V157" s="2">
        <v>58998345</v>
      </c>
      <c r="W157" s="2">
        <v>26132</v>
      </c>
      <c r="X157" s="2">
        <v>58451481.5</v>
      </c>
      <c r="Y157" s="2">
        <v>345</v>
      </c>
      <c r="Z157" s="2">
        <v>7</v>
      </c>
      <c r="AA157" s="2">
        <v>24</v>
      </c>
      <c r="AB157" s="2">
        <v>31</v>
      </c>
      <c r="AC157" s="2">
        <v>413565</v>
      </c>
      <c r="AD157" s="2">
        <v>-20</v>
      </c>
      <c r="AE157" s="2">
        <v>408205.5</v>
      </c>
      <c r="AF157" s="2">
        <v>578414</v>
      </c>
      <c r="AG157" s="2">
        <v>104852</v>
      </c>
      <c r="AH157" s="2">
        <v>787692</v>
      </c>
      <c r="AI157" s="2">
        <v>892544</v>
      </c>
      <c r="AJ157" s="2">
        <v>50185300</v>
      </c>
      <c r="AK157" s="2">
        <v>33457</v>
      </c>
      <c r="AL157" s="2">
        <v>12293</v>
      </c>
      <c r="AM157" s="2">
        <v>49788618</v>
      </c>
      <c r="AN157" s="2">
        <v>533044</v>
      </c>
      <c r="AO157" s="2">
        <v>100214</v>
      </c>
      <c r="AP157" s="2">
        <v>724470</v>
      </c>
      <c r="AQ157" s="2">
        <v>824684</v>
      </c>
      <c r="AR157" s="2">
        <v>42436573</v>
      </c>
      <c r="AS157" s="2">
        <v>15391</v>
      </c>
      <c r="AT157" s="2">
        <v>42150354.5</v>
      </c>
      <c r="AU157" s="2">
        <v>45370</v>
      </c>
      <c r="AV157" s="2">
        <v>4638</v>
      </c>
      <c r="AW157" s="2">
        <v>63222</v>
      </c>
      <c r="AX157" s="2">
        <v>67860</v>
      </c>
      <c r="AY157" s="2">
        <v>7748727</v>
      </c>
      <c r="AZ157" s="2">
        <v>5773</v>
      </c>
      <c r="BA157" s="2">
        <v>7638263.5</v>
      </c>
      <c r="BB157" s="2">
        <v>35325</v>
      </c>
      <c r="BC157" s="2">
        <v>5084</v>
      </c>
      <c r="BD157" s="2">
        <v>88212</v>
      </c>
      <c r="BE157" s="2">
        <v>93296</v>
      </c>
      <c r="BF157" s="2">
        <v>4055493</v>
      </c>
      <c r="BG157" s="2">
        <v>2246</v>
      </c>
      <c r="BH157" s="2">
        <v>1911</v>
      </c>
      <c r="BI157" s="2">
        <v>4034824.5</v>
      </c>
      <c r="BJ157" s="2">
        <v>0</v>
      </c>
      <c r="BK157" s="2">
        <v>986</v>
      </c>
      <c r="BL157" s="2">
        <v>0</v>
      </c>
      <c r="BM157" s="2">
        <v>578</v>
      </c>
      <c r="BN157" s="2">
        <v>0</v>
      </c>
      <c r="BO157" s="2">
        <v>3339</v>
      </c>
      <c r="BP157" s="2">
        <v>0</v>
      </c>
      <c r="BQ157" s="2">
        <v>3917</v>
      </c>
      <c r="BR157" s="2">
        <v>1236530</v>
      </c>
      <c r="BS157" s="2">
        <v>0</v>
      </c>
      <c r="BT157" s="2">
        <v>0</v>
      </c>
      <c r="BU157" s="2">
        <v>488</v>
      </c>
      <c r="BV157" s="2">
        <v>79</v>
      </c>
      <c r="BW157" s="2">
        <v>1185945.5</v>
      </c>
      <c r="BX157" s="2">
        <v>127737</v>
      </c>
      <c r="BY157" s="2">
        <v>33551</v>
      </c>
      <c r="BZ157" s="2">
        <v>213521</v>
      </c>
      <c r="CA157" s="2">
        <v>247072</v>
      </c>
      <c r="CB157" s="2">
        <v>19635096</v>
      </c>
      <c r="CC157" s="2">
        <v>17442</v>
      </c>
      <c r="CD157" s="2">
        <v>19377051</v>
      </c>
      <c r="CE157" s="2">
        <v>146387</v>
      </c>
      <c r="CF157" s="2">
        <v>131370</v>
      </c>
      <c r="CG157" s="2">
        <v>26344</v>
      </c>
      <c r="CH157" s="2">
        <v>157714</v>
      </c>
      <c r="CI157" s="2">
        <v>7549277</v>
      </c>
      <c r="CJ157" s="2">
        <v>14751</v>
      </c>
      <c r="CK157" s="2">
        <v>7436695.5</v>
      </c>
      <c r="CL157" s="2">
        <v>1615</v>
      </c>
      <c r="CM157" s="2">
        <v>708</v>
      </c>
      <c r="CN157" s="2">
        <v>57</v>
      </c>
      <c r="CO157" s="2">
        <v>765</v>
      </c>
      <c r="CP157" s="2">
        <v>139213</v>
      </c>
      <c r="CQ157" s="2">
        <v>812</v>
      </c>
      <c r="CR157" s="2">
        <v>172</v>
      </c>
      <c r="CS157" s="2">
        <v>137403</v>
      </c>
      <c r="CT157" s="2">
        <v>52563</v>
      </c>
      <c r="CU157" s="2">
        <v>3140</v>
      </c>
      <c r="CV157" s="2">
        <v>9595</v>
      </c>
      <c r="CW157" s="2">
        <v>12735</v>
      </c>
      <c r="CX157" s="2">
        <v>3482071</v>
      </c>
      <c r="CY157" s="2">
        <v>10621</v>
      </c>
      <c r="CZ157" s="2">
        <v>2678</v>
      </c>
      <c r="DA157" s="2">
        <v>3386481.5</v>
      </c>
      <c r="DB157" s="2">
        <v>92209</v>
      </c>
      <c r="DC157" s="2">
        <v>127522</v>
      </c>
      <c r="DD157" s="2">
        <v>16692</v>
      </c>
      <c r="DE157" s="2">
        <v>144214</v>
      </c>
      <c r="DF157" s="2">
        <v>3567793</v>
      </c>
      <c r="DG157" s="2">
        <v>9480</v>
      </c>
      <c r="DH157" s="2">
        <v>3312</v>
      </c>
      <c r="DI157" s="2">
        <v>3912811</v>
      </c>
      <c r="DJ157" s="2">
        <v>1064175</v>
      </c>
      <c r="DK157" s="2">
        <v>289503</v>
      </c>
      <c r="DL157" s="2">
        <v>2596985</v>
      </c>
      <c r="DM157" s="2">
        <v>2886488</v>
      </c>
      <c r="DN157" s="2">
        <v>133821338</v>
      </c>
      <c r="DO157" s="2">
        <v>68064</v>
      </c>
      <c r="DP157" s="2">
        <v>132598849.5</v>
      </c>
      <c r="DQ157" s="2">
        <v>1345902</v>
      </c>
      <c r="DR157" s="2">
        <v>456914</v>
      </c>
      <c r="DS157" s="2">
        <v>2862879</v>
      </c>
      <c r="DT157" s="2">
        <v>3319793</v>
      </c>
      <c r="DU157" s="2">
        <v>164328232</v>
      </c>
      <c r="DV157" s="2">
        <v>102675</v>
      </c>
      <c r="DW157" s="2">
        <v>162541822.5</v>
      </c>
    </row>
    <row r="158" spans="1:127" x14ac:dyDescent="0.3">
      <c r="A158" s="1">
        <v>41912</v>
      </c>
      <c r="B158">
        <v>1</v>
      </c>
      <c r="C158">
        <v>3</v>
      </c>
      <c r="D158" s="2">
        <v>67806</v>
      </c>
      <c r="E158" s="2">
        <v>24260</v>
      </c>
      <c r="F158" s="2">
        <v>428242</v>
      </c>
      <c r="G158" s="2">
        <v>452502</v>
      </c>
      <c r="H158" s="2">
        <v>11858564</v>
      </c>
      <c r="I158" s="2">
        <v>-7003</v>
      </c>
      <c r="J158" s="2">
        <v>11633527.5</v>
      </c>
      <c r="K158" s="2">
        <v>76157</v>
      </c>
      <c r="L158" s="2">
        <v>46289</v>
      </c>
      <c r="M158" s="2">
        <v>177585</v>
      </c>
      <c r="N158" s="2">
        <v>223874</v>
      </c>
      <c r="O158" s="2">
        <v>14099671</v>
      </c>
      <c r="P158" s="2">
        <v>7072</v>
      </c>
      <c r="Q158" s="2">
        <v>13967456.5</v>
      </c>
      <c r="R158" s="2">
        <v>438497</v>
      </c>
      <c r="S158" s="2">
        <v>116621</v>
      </c>
      <c r="T158" s="2">
        <v>1468049</v>
      </c>
      <c r="U158" s="2">
        <v>1584670</v>
      </c>
      <c r="V158" s="2">
        <v>72673240</v>
      </c>
      <c r="W158" s="2">
        <v>34909</v>
      </c>
      <c r="X158" s="2">
        <v>72297126.5</v>
      </c>
      <c r="Y158" s="2">
        <v>408</v>
      </c>
      <c r="Z158" s="2">
        <v>132</v>
      </c>
      <c r="AA158" s="2">
        <v>3788</v>
      </c>
      <c r="AB158" s="2">
        <v>3920</v>
      </c>
      <c r="AC158" s="2">
        <v>931197</v>
      </c>
      <c r="AD158" s="2">
        <v>122</v>
      </c>
      <c r="AE158" s="2">
        <v>896156</v>
      </c>
      <c r="AF158" s="2">
        <v>862990</v>
      </c>
      <c r="AG158" s="2">
        <v>181392</v>
      </c>
      <c r="AH158" s="2">
        <v>1454623</v>
      </c>
      <c r="AI158" s="2">
        <v>1636015</v>
      </c>
      <c r="AJ158" s="2">
        <v>84133146</v>
      </c>
      <c r="AK158" s="2">
        <v>63736</v>
      </c>
      <c r="AL158" s="2">
        <v>16052</v>
      </c>
      <c r="AM158" s="2">
        <v>83509291.5</v>
      </c>
      <c r="AN158" s="2">
        <v>800985</v>
      </c>
      <c r="AO158" s="2">
        <v>170524</v>
      </c>
      <c r="AP158" s="2">
        <v>1337829</v>
      </c>
      <c r="AQ158" s="2">
        <v>1508353</v>
      </c>
      <c r="AR158" s="2">
        <v>72138018</v>
      </c>
      <c r="AS158" s="2">
        <v>37756</v>
      </c>
      <c r="AT158" s="2">
        <v>71737641.5</v>
      </c>
      <c r="AU158" s="2">
        <v>62005</v>
      </c>
      <c r="AV158" s="2">
        <v>10868</v>
      </c>
      <c r="AW158" s="2">
        <v>116794</v>
      </c>
      <c r="AX158" s="2">
        <v>127662</v>
      </c>
      <c r="AY158" s="2">
        <v>11995128</v>
      </c>
      <c r="AZ158" s="2">
        <v>9928</v>
      </c>
      <c r="BA158" s="2">
        <v>11771650</v>
      </c>
      <c r="BB158" s="2">
        <v>51318</v>
      </c>
      <c r="BC158" s="2">
        <v>12432</v>
      </c>
      <c r="BD158" s="2">
        <v>128546</v>
      </c>
      <c r="BE158" s="2">
        <v>140978</v>
      </c>
      <c r="BF158" s="2">
        <v>14029297</v>
      </c>
      <c r="BG158" s="2">
        <v>865</v>
      </c>
      <c r="BH158" s="2">
        <v>351</v>
      </c>
      <c r="BI158" s="2">
        <v>13885438.5</v>
      </c>
      <c r="BJ158" s="2">
        <v>0</v>
      </c>
      <c r="BK158" s="2">
        <v>12165</v>
      </c>
      <c r="BL158" s="2">
        <v>0</v>
      </c>
      <c r="BM158" s="2">
        <v>2902</v>
      </c>
      <c r="BN158" s="2">
        <v>0</v>
      </c>
      <c r="BO158" s="2">
        <v>13833</v>
      </c>
      <c r="BP158" s="2">
        <v>0</v>
      </c>
      <c r="BQ158" s="2">
        <v>16735</v>
      </c>
      <c r="BR158" s="2">
        <v>7198122</v>
      </c>
      <c r="BS158" s="2">
        <v>0</v>
      </c>
      <c r="BT158" s="2">
        <v>0</v>
      </c>
      <c r="BU158" s="2">
        <v>531</v>
      </c>
      <c r="BV158" s="2">
        <v>622</v>
      </c>
      <c r="BW158" s="2">
        <v>6917680</v>
      </c>
      <c r="BX158" s="2">
        <v>185088</v>
      </c>
      <c r="BY158" s="2">
        <v>38422</v>
      </c>
      <c r="BZ158" s="2">
        <v>446597</v>
      </c>
      <c r="CA158" s="2">
        <v>485019</v>
      </c>
      <c r="CB158" s="2">
        <v>35216397</v>
      </c>
      <c r="CC158" s="2">
        <v>17744</v>
      </c>
      <c r="CD158" s="2">
        <v>35062278</v>
      </c>
      <c r="CE158" s="2">
        <v>149563</v>
      </c>
      <c r="CF158" s="2">
        <v>21884</v>
      </c>
      <c r="CG158" s="2">
        <v>35418</v>
      </c>
      <c r="CH158" s="2">
        <v>57302</v>
      </c>
      <c r="CI158" s="2">
        <v>12237982</v>
      </c>
      <c r="CJ158" s="2">
        <v>18016</v>
      </c>
      <c r="CK158" s="2">
        <v>11921828</v>
      </c>
      <c r="CL158" s="2">
        <v>5704</v>
      </c>
      <c r="CM158" s="2">
        <v>864</v>
      </c>
      <c r="CN158" s="2">
        <v>2752</v>
      </c>
      <c r="CO158" s="2">
        <v>3616</v>
      </c>
      <c r="CP158" s="2">
        <v>455943</v>
      </c>
      <c r="CQ158" s="2">
        <v>4052</v>
      </c>
      <c r="CR158" s="2">
        <v>560</v>
      </c>
      <c r="CS158" s="2">
        <v>453932.5</v>
      </c>
      <c r="CT158" s="2">
        <v>58903</v>
      </c>
      <c r="CU158" s="2">
        <v>5843</v>
      </c>
      <c r="CV158" s="2">
        <v>12135</v>
      </c>
      <c r="CW158" s="2">
        <v>17978</v>
      </c>
      <c r="CX158" s="2">
        <v>6104938</v>
      </c>
      <c r="CY158" s="2">
        <v>9231</v>
      </c>
      <c r="CZ158" s="2">
        <v>3634</v>
      </c>
      <c r="DA158" s="2">
        <v>5881651.5</v>
      </c>
      <c r="DB158" s="2">
        <v>84956</v>
      </c>
      <c r="DC158" s="2">
        <v>15177</v>
      </c>
      <c r="DD158" s="2">
        <v>20531</v>
      </c>
      <c r="DE158" s="2">
        <v>35708</v>
      </c>
      <c r="DF158" s="2">
        <v>5264387</v>
      </c>
      <c r="DG158" s="2">
        <v>12017</v>
      </c>
      <c r="DH158" s="2">
        <v>3090</v>
      </c>
      <c r="DI158" s="2">
        <v>5586244</v>
      </c>
      <c r="DJ158" s="2">
        <v>1496768</v>
      </c>
      <c r="DK158" s="2">
        <v>380994</v>
      </c>
      <c r="DL158" s="2">
        <v>3657045</v>
      </c>
      <c r="DM158" s="2">
        <v>4038039</v>
      </c>
      <c r="DN158" s="2">
        <v>196793918</v>
      </c>
      <c r="DO158" s="2">
        <v>83176</v>
      </c>
      <c r="DP158" s="2">
        <v>195292840.5</v>
      </c>
      <c r="DQ158" s="2">
        <v>1867202</v>
      </c>
      <c r="DR158" s="2">
        <v>451112</v>
      </c>
      <c r="DS158" s="2">
        <v>4202649</v>
      </c>
      <c r="DT158" s="2">
        <v>4653761</v>
      </c>
      <c r="DU158" s="2">
        <v>256961715</v>
      </c>
      <c r="DV158" s="2">
        <v>123068</v>
      </c>
      <c r="DW158" s="2">
        <v>254623083.5</v>
      </c>
    </row>
    <row r="159" spans="1:127" x14ac:dyDescent="0.3">
      <c r="A159" s="1">
        <v>41912</v>
      </c>
      <c r="B159">
        <v>1</v>
      </c>
      <c r="C159">
        <v>4</v>
      </c>
      <c r="D159" s="2">
        <v>52736</v>
      </c>
      <c r="E159" s="2">
        <v>9476</v>
      </c>
      <c r="F159" s="2">
        <v>243118</v>
      </c>
      <c r="G159" s="2">
        <v>252594</v>
      </c>
      <c r="H159" s="2">
        <v>10597760</v>
      </c>
      <c r="I159" s="2">
        <v>8089</v>
      </c>
      <c r="J159" s="2">
        <v>10365114.5</v>
      </c>
      <c r="K159" s="2">
        <v>7668</v>
      </c>
      <c r="L159" s="2">
        <v>2596</v>
      </c>
      <c r="M159" s="2">
        <v>44840</v>
      </c>
      <c r="N159" s="2">
        <v>47436</v>
      </c>
      <c r="O159" s="2">
        <v>6965434</v>
      </c>
      <c r="P159" s="2">
        <v>751</v>
      </c>
      <c r="Q159" s="2">
        <v>6883936</v>
      </c>
      <c r="R159" s="2">
        <v>195039</v>
      </c>
      <c r="S159" s="2">
        <v>38704</v>
      </c>
      <c r="T159" s="2">
        <v>558526</v>
      </c>
      <c r="U159" s="2">
        <v>597230</v>
      </c>
      <c r="V159" s="2">
        <v>47110571</v>
      </c>
      <c r="W159" s="2">
        <v>12421</v>
      </c>
      <c r="X159" s="2">
        <v>46771505</v>
      </c>
      <c r="Y159" s="2">
        <v>55</v>
      </c>
      <c r="Z159" s="2">
        <v>7</v>
      </c>
      <c r="AA159" s="2">
        <v>1194</v>
      </c>
      <c r="AB159" s="2">
        <v>1201</v>
      </c>
      <c r="AC159" s="2">
        <v>522941</v>
      </c>
      <c r="AD159" s="2">
        <v>176</v>
      </c>
      <c r="AE159" s="2">
        <v>510996.5</v>
      </c>
      <c r="AF159" s="2">
        <v>374817</v>
      </c>
      <c r="AG159" s="2">
        <v>55478</v>
      </c>
      <c r="AH159" s="2">
        <v>475114</v>
      </c>
      <c r="AI159" s="2">
        <v>530592</v>
      </c>
      <c r="AJ159" s="2">
        <v>44526009</v>
      </c>
      <c r="AK159" s="2">
        <v>17545</v>
      </c>
      <c r="AL159" s="2">
        <v>5872</v>
      </c>
      <c r="AM159" s="2">
        <v>44099418.5</v>
      </c>
      <c r="AN159" s="2">
        <v>359368</v>
      </c>
      <c r="AO159" s="2">
        <v>53598</v>
      </c>
      <c r="AP159" s="2">
        <v>455166</v>
      </c>
      <c r="AQ159" s="2">
        <v>508764</v>
      </c>
      <c r="AR159" s="2">
        <v>40213186</v>
      </c>
      <c r="AS159" s="2">
        <v>9897</v>
      </c>
      <c r="AT159" s="2">
        <v>39829707.5</v>
      </c>
      <c r="AU159" s="2">
        <v>15449</v>
      </c>
      <c r="AV159" s="2">
        <v>1880</v>
      </c>
      <c r="AW159" s="2">
        <v>19948</v>
      </c>
      <c r="AX159" s="2">
        <v>21828</v>
      </c>
      <c r="AY159" s="2">
        <v>4312823</v>
      </c>
      <c r="AZ159" s="2">
        <v>1776</v>
      </c>
      <c r="BA159" s="2">
        <v>4269711</v>
      </c>
      <c r="BB159" s="2">
        <v>67860</v>
      </c>
      <c r="BC159" s="2">
        <v>27287</v>
      </c>
      <c r="BD159" s="2">
        <v>83323</v>
      </c>
      <c r="BE159" s="2">
        <v>110610</v>
      </c>
      <c r="BF159" s="2">
        <v>24901114</v>
      </c>
      <c r="BG159" s="2">
        <v>1787</v>
      </c>
      <c r="BH159" s="2">
        <v>338</v>
      </c>
      <c r="BI159" s="2">
        <v>24663611.5</v>
      </c>
      <c r="BK159" s="2">
        <v>54688</v>
      </c>
      <c r="BM159" s="2">
        <v>21373</v>
      </c>
      <c r="BO159" s="2">
        <v>35041</v>
      </c>
      <c r="BQ159" s="2">
        <v>56414</v>
      </c>
      <c r="BR159" s="2">
        <v>25332040</v>
      </c>
      <c r="BU159" s="2">
        <v>4200</v>
      </c>
      <c r="BV159" s="2">
        <v>1020</v>
      </c>
      <c r="BW159" s="2">
        <v>24750903</v>
      </c>
      <c r="BX159" s="2">
        <v>203437</v>
      </c>
      <c r="BY159" s="2">
        <v>47850</v>
      </c>
      <c r="BZ159" s="2">
        <v>304786</v>
      </c>
      <c r="CA159" s="2">
        <v>352636</v>
      </c>
      <c r="CB159" s="2">
        <v>30639660</v>
      </c>
      <c r="CC159" s="2">
        <v>23747</v>
      </c>
      <c r="CD159" s="2">
        <v>30637637.5</v>
      </c>
      <c r="CE159" s="2">
        <v>101436</v>
      </c>
      <c r="CF159" s="2">
        <v>24211</v>
      </c>
      <c r="CG159" s="2">
        <v>27445</v>
      </c>
      <c r="CH159" s="2">
        <v>51656</v>
      </c>
      <c r="CI159" s="2">
        <v>9448374</v>
      </c>
      <c r="CJ159" s="2">
        <v>17153</v>
      </c>
      <c r="CK159" s="2">
        <v>9342947.5</v>
      </c>
      <c r="CL159" s="2">
        <v>12563</v>
      </c>
      <c r="CM159" s="2">
        <v>2136</v>
      </c>
      <c r="CN159" s="2">
        <v>4073</v>
      </c>
      <c r="CO159" s="2">
        <v>6209</v>
      </c>
      <c r="CP159" s="2">
        <v>446332</v>
      </c>
      <c r="CQ159" s="2">
        <v>10655</v>
      </c>
      <c r="CR159" s="2">
        <v>1237</v>
      </c>
      <c r="CS159" s="2">
        <v>437044.5</v>
      </c>
      <c r="CT159" s="2">
        <v>44961</v>
      </c>
      <c r="CU159" s="2">
        <v>5636</v>
      </c>
      <c r="CV159" s="2">
        <v>9146</v>
      </c>
      <c r="CW159" s="2">
        <v>14782</v>
      </c>
      <c r="CX159" s="2">
        <v>4226032</v>
      </c>
      <c r="CY159" s="2">
        <v>4754</v>
      </c>
      <c r="CZ159" s="2">
        <v>1908</v>
      </c>
      <c r="DA159" s="2">
        <v>4172380</v>
      </c>
      <c r="DB159" s="2">
        <v>43912</v>
      </c>
      <c r="DC159" s="2">
        <v>16439</v>
      </c>
      <c r="DD159" s="2">
        <v>14226</v>
      </c>
      <c r="DE159" s="2">
        <v>30665</v>
      </c>
      <c r="DF159" s="2">
        <v>4499850</v>
      </c>
      <c r="DG159" s="2">
        <v>7947</v>
      </c>
      <c r="DH159" s="2">
        <v>3058</v>
      </c>
      <c r="DI159" s="2">
        <v>4733523</v>
      </c>
      <c r="DJ159" s="2">
        <v>698120</v>
      </c>
      <c r="DK159" s="2">
        <v>133541</v>
      </c>
      <c r="DL159" s="2">
        <v>1404921</v>
      </c>
      <c r="DM159" s="2">
        <v>1538462</v>
      </c>
      <c r="DN159" s="2">
        <v>134100888</v>
      </c>
      <c r="DO159" s="2">
        <v>34383</v>
      </c>
      <c r="DP159" s="2">
        <v>132783585.5</v>
      </c>
      <c r="DQ159" s="2">
        <v>1089032</v>
      </c>
      <c r="DR159" s="2">
        <v>241227</v>
      </c>
      <c r="DS159" s="2">
        <v>1814493</v>
      </c>
      <c r="DT159" s="2">
        <v>2055720</v>
      </c>
      <c r="DU159" s="2">
        <v>204765753</v>
      </c>
      <c r="DV159" s="2">
        <v>80714</v>
      </c>
      <c r="DW159" s="2">
        <v>202665010.5</v>
      </c>
    </row>
    <row r="160" spans="1:127" x14ac:dyDescent="0.3">
      <c r="A160" s="1">
        <v>41912</v>
      </c>
      <c r="B160">
        <v>1</v>
      </c>
      <c r="C160">
        <v>5</v>
      </c>
      <c r="D160" s="2">
        <v>128419</v>
      </c>
      <c r="E160" s="2">
        <v>19575</v>
      </c>
      <c r="F160" s="2">
        <v>376511</v>
      </c>
      <c r="G160" s="2">
        <v>396086</v>
      </c>
      <c r="H160" s="2">
        <v>23333420</v>
      </c>
      <c r="I160" s="2">
        <v>5360</v>
      </c>
      <c r="J160" s="2">
        <v>22759847.5</v>
      </c>
      <c r="K160" s="2">
        <v>16426</v>
      </c>
      <c r="L160" s="2">
        <v>729</v>
      </c>
      <c r="M160" s="2">
        <v>60353</v>
      </c>
      <c r="N160" s="2">
        <v>61082</v>
      </c>
      <c r="O160" s="2">
        <v>6027685</v>
      </c>
      <c r="P160" s="2">
        <v>1459</v>
      </c>
      <c r="Q160" s="2">
        <v>5953721</v>
      </c>
      <c r="R160" s="2">
        <v>329486</v>
      </c>
      <c r="S160" s="2">
        <v>48023</v>
      </c>
      <c r="T160" s="2">
        <v>757673</v>
      </c>
      <c r="U160" s="2">
        <v>805696</v>
      </c>
      <c r="V160" s="2">
        <v>71601706</v>
      </c>
      <c r="W160" s="2">
        <v>11655</v>
      </c>
      <c r="X160" s="2">
        <v>70901737.5</v>
      </c>
      <c r="Y160" s="2">
        <v>2278</v>
      </c>
      <c r="Z160" s="2">
        <v>38</v>
      </c>
      <c r="AA160" s="2">
        <v>557</v>
      </c>
      <c r="AB160" s="2">
        <v>595</v>
      </c>
      <c r="AC160" s="2">
        <v>773915</v>
      </c>
      <c r="AD160" s="2">
        <v>71</v>
      </c>
      <c r="AE160" s="2">
        <v>745127.5</v>
      </c>
      <c r="AF160" s="2">
        <v>718939</v>
      </c>
      <c r="AG160" s="2">
        <v>122214</v>
      </c>
      <c r="AH160" s="2">
        <v>685209</v>
      </c>
      <c r="AI160" s="2">
        <v>807423</v>
      </c>
      <c r="AJ160" s="2">
        <v>62562669</v>
      </c>
      <c r="AK160" s="2">
        <v>19379</v>
      </c>
      <c r="AL160" s="2">
        <v>6776</v>
      </c>
      <c r="AM160" s="2">
        <v>61958385.5</v>
      </c>
      <c r="AN160" s="2">
        <v>700180</v>
      </c>
      <c r="AO160" s="2">
        <v>118158</v>
      </c>
      <c r="AP160" s="2">
        <v>659520</v>
      </c>
      <c r="AQ160" s="2">
        <v>777678</v>
      </c>
      <c r="AR160" s="2">
        <v>58173495</v>
      </c>
      <c r="AS160" s="2">
        <v>10550</v>
      </c>
      <c r="AT160" s="2">
        <v>57644183.5</v>
      </c>
      <c r="AU160" s="2">
        <v>18759</v>
      </c>
      <c r="AV160" s="2">
        <v>4056</v>
      </c>
      <c r="AW160" s="2">
        <v>25689</v>
      </c>
      <c r="AX160" s="2">
        <v>29745</v>
      </c>
      <c r="AY160" s="2">
        <v>4389174</v>
      </c>
      <c r="AZ160" s="2">
        <v>2053</v>
      </c>
      <c r="BA160" s="2">
        <v>4314202</v>
      </c>
      <c r="BB160" s="2">
        <v>54453</v>
      </c>
      <c r="BC160" s="2">
        <v>16374</v>
      </c>
      <c r="BD160" s="2">
        <v>110637</v>
      </c>
      <c r="BE160" s="2">
        <v>127011</v>
      </c>
      <c r="BF160" s="2">
        <v>10729210</v>
      </c>
      <c r="BG160" s="2">
        <v>1736</v>
      </c>
      <c r="BH160" s="2">
        <v>851</v>
      </c>
      <c r="BI160" s="2">
        <v>10628923</v>
      </c>
      <c r="BJ160" s="2">
        <v>0</v>
      </c>
      <c r="BK160" s="2">
        <v>40045</v>
      </c>
      <c r="BL160" s="2">
        <v>0</v>
      </c>
      <c r="BM160" s="2">
        <v>5516</v>
      </c>
      <c r="BN160" s="2">
        <v>0</v>
      </c>
      <c r="BO160" s="2">
        <v>23782</v>
      </c>
      <c r="BP160" s="2">
        <v>0</v>
      </c>
      <c r="BQ160" s="2">
        <v>29298</v>
      </c>
      <c r="BR160" s="2">
        <v>9239616</v>
      </c>
      <c r="BS160" s="2">
        <v>0</v>
      </c>
      <c r="BT160" s="2">
        <v>0</v>
      </c>
      <c r="BU160" s="2">
        <v>3250</v>
      </c>
      <c r="BV160" s="2">
        <v>1067</v>
      </c>
      <c r="BW160" s="2">
        <v>8872580.5</v>
      </c>
      <c r="BX160" s="2">
        <v>246595</v>
      </c>
      <c r="BY160" s="2">
        <v>44207</v>
      </c>
      <c r="BZ160" s="2">
        <v>369069</v>
      </c>
      <c r="CA160" s="2">
        <v>413276</v>
      </c>
      <c r="CB160" s="2">
        <v>40252604</v>
      </c>
      <c r="CC160" s="2">
        <v>19382</v>
      </c>
      <c r="CD160" s="2">
        <v>39788357</v>
      </c>
      <c r="CE160" s="2">
        <v>264219</v>
      </c>
      <c r="CF160" s="2">
        <v>54464</v>
      </c>
      <c r="CG160" s="2">
        <v>56469</v>
      </c>
      <c r="CH160" s="2">
        <v>110933</v>
      </c>
      <c r="CI160" s="2">
        <v>13718396</v>
      </c>
      <c r="CJ160" s="2">
        <v>35320</v>
      </c>
      <c r="CK160" s="2">
        <v>13616573.5</v>
      </c>
      <c r="CL160" s="2">
        <v>3750</v>
      </c>
      <c r="CM160" s="2">
        <v>1347</v>
      </c>
      <c r="CN160" s="2">
        <v>617</v>
      </c>
      <c r="CO160" s="2">
        <v>1964</v>
      </c>
      <c r="CP160" s="2">
        <v>322561</v>
      </c>
      <c r="CQ160" s="2">
        <v>1662</v>
      </c>
      <c r="CR160" s="2">
        <v>275</v>
      </c>
      <c r="CS160" s="2">
        <v>323112.5</v>
      </c>
      <c r="CT160" s="2">
        <v>138391</v>
      </c>
      <c r="CU160" s="2">
        <v>11474</v>
      </c>
      <c r="CV160" s="2">
        <v>25456</v>
      </c>
      <c r="CW160" s="2">
        <v>36930</v>
      </c>
      <c r="CX160" s="2">
        <v>6280281</v>
      </c>
      <c r="CY160" s="2">
        <v>30600</v>
      </c>
      <c r="CZ160" s="2">
        <v>5997</v>
      </c>
      <c r="DA160" s="2">
        <v>6257841.5</v>
      </c>
      <c r="DB160" s="2">
        <v>122078</v>
      </c>
      <c r="DC160" s="2">
        <v>41643</v>
      </c>
      <c r="DD160" s="2">
        <v>30396</v>
      </c>
      <c r="DE160" s="2">
        <v>72039</v>
      </c>
      <c r="DF160" s="2">
        <v>6616962</v>
      </c>
      <c r="DG160" s="2">
        <v>15848</v>
      </c>
      <c r="DH160" s="2">
        <v>6518</v>
      </c>
      <c r="DI160" s="2">
        <v>7035619.5</v>
      </c>
      <c r="DJ160" s="2">
        <v>1247723</v>
      </c>
      <c r="DK160" s="2">
        <v>206915</v>
      </c>
      <c r="DL160" s="2">
        <v>1990383</v>
      </c>
      <c r="DM160" s="2">
        <v>2197298</v>
      </c>
      <c r="DN160" s="2">
        <v>174254690</v>
      </c>
      <c r="DO160" s="2">
        <v>31962</v>
      </c>
      <c r="DP160" s="2">
        <v>172202614.5</v>
      </c>
      <c r="DQ160" s="2">
        <v>1825251</v>
      </c>
      <c r="DR160" s="2">
        <v>315231</v>
      </c>
      <c r="DS160" s="2">
        <v>2470005</v>
      </c>
      <c r="DT160" s="2">
        <v>2785236</v>
      </c>
      <c r="DU160" s="2">
        <v>243799321</v>
      </c>
      <c r="DV160" s="2">
        <v>98665</v>
      </c>
      <c r="DW160" s="2">
        <v>240612597.5</v>
      </c>
    </row>
    <row r="161" spans="1:127" x14ac:dyDescent="0.3">
      <c r="A161" s="1">
        <v>41912</v>
      </c>
      <c r="B161">
        <v>1</v>
      </c>
      <c r="C161">
        <v>6</v>
      </c>
      <c r="D161" s="2">
        <v>14139</v>
      </c>
      <c r="E161" s="2">
        <v>4330</v>
      </c>
      <c r="F161" s="2">
        <v>146973</v>
      </c>
      <c r="G161" s="2">
        <v>151303</v>
      </c>
      <c r="H161" s="2">
        <v>6577985</v>
      </c>
      <c r="I161" s="2">
        <v>-11615</v>
      </c>
      <c r="J161" s="2">
        <v>6386196</v>
      </c>
      <c r="K161" s="2">
        <v>11059</v>
      </c>
      <c r="L161" s="2">
        <v>988</v>
      </c>
      <c r="M161" s="2">
        <v>18459</v>
      </c>
      <c r="N161" s="2">
        <v>19447</v>
      </c>
      <c r="O161" s="2">
        <v>7241260</v>
      </c>
      <c r="P161" s="2">
        <v>524</v>
      </c>
      <c r="Q161" s="2">
        <v>7074722</v>
      </c>
      <c r="R161" s="2">
        <v>104655</v>
      </c>
      <c r="S161" s="2">
        <v>28409</v>
      </c>
      <c r="T161" s="2">
        <v>438968</v>
      </c>
      <c r="U161" s="2">
        <v>467377</v>
      </c>
      <c r="V161" s="2">
        <v>42683163</v>
      </c>
      <c r="W161" s="2">
        <v>3045</v>
      </c>
      <c r="X161" s="2">
        <v>42247157</v>
      </c>
      <c r="Y161" s="2">
        <v>1081</v>
      </c>
      <c r="Z161" s="2">
        <v>0</v>
      </c>
      <c r="AA161" s="2">
        <v>1432</v>
      </c>
      <c r="AB161" s="2">
        <v>1432</v>
      </c>
      <c r="AC161" s="2">
        <v>674122</v>
      </c>
      <c r="AD161" s="2">
        <v>-910</v>
      </c>
      <c r="AE161" s="2">
        <v>657207</v>
      </c>
      <c r="AF161" s="2">
        <v>126402</v>
      </c>
      <c r="AG161" s="2">
        <v>12724</v>
      </c>
      <c r="AH161" s="2">
        <v>251062</v>
      </c>
      <c r="AI161" s="2">
        <v>263786</v>
      </c>
      <c r="AJ161" s="2">
        <v>24934467</v>
      </c>
      <c r="AK161" s="2">
        <v>5206</v>
      </c>
      <c r="AL161" s="2">
        <v>5355</v>
      </c>
      <c r="AM161" s="2">
        <v>24664729</v>
      </c>
      <c r="AN161" s="2">
        <v>116618</v>
      </c>
      <c r="AO161" s="2">
        <v>12256</v>
      </c>
      <c r="AP161" s="2">
        <v>217766</v>
      </c>
      <c r="AQ161" s="2">
        <v>230022</v>
      </c>
      <c r="AR161" s="2">
        <v>20318101</v>
      </c>
      <c r="AS161" s="2">
        <v>-746</v>
      </c>
      <c r="AT161" s="2">
        <v>20100586</v>
      </c>
      <c r="AU161" s="2">
        <v>9784</v>
      </c>
      <c r="AV161" s="2">
        <v>468</v>
      </c>
      <c r="AW161" s="2">
        <v>33296</v>
      </c>
      <c r="AX161" s="2">
        <v>33764</v>
      </c>
      <c r="AY161" s="2">
        <v>4616366</v>
      </c>
      <c r="AZ161" s="2">
        <v>597</v>
      </c>
      <c r="BA161" s="2">
        <v>4564143</v>
      </c>
      <c r="BB161" s="2">
        <v>5474</v>
      </c>
      <c r="BC161" s="2">
        <v>981</v>
      </c>
      <c r="BD161" s="2">
        <v>37695</v>
      </c>
      <c r="BE161" s="2">
        <v>38676</v>
      </c>
      <c r="BF161" s="2">
        <v>2751301</v>
      </c>
      <c r="BG161" s="2">
        <v>67</v>
      </c>
      <c r="BH161" s="2">
        <v>118</v>
      </c>
      <c r="BI161" s="2">
        <v>2685095.5</v>
      </c>
      <c r="BJ161" s="2">
        <v>0</v>
      </c>
      <c r="BK161" s="2">
        <v>4510</v>
      </c>
      <c r="BL161" s="2">
        <v>0</v>
      </c>
      <c r="BM161" s="2">
        <v>958</v>
      </c>
      <c r="BN161" s="2">
        <v>0</v>
      </c>
      <c r="BO161" s="2">
        <v>12632</v>
      </c>
      <c r="BP161" s="2">
        <v>0</v>
      </c>
      <c r="BQ161" s="2">
        <v>13590</v>
      </c>
      <c r="BR161" s="2">
        <v>2574044</v>
      </c>
      <c r="BS161" s="2">
        <v>0</v>
      </c>
      <c r="BT161" s="2">
        <v>0</v>
      </c>
      <c r="BU161" s="2">
        <v>56</v>
      </c>
      <c r="BV161" s="2">
        <v>136</v>
      </c>
      <c r="BW161" s="2">
        <v>2521256</v>
      </c>
      <c r="BX161" s="2">
        <v>65981</v>
      </c>
      <c r="BY161" s="2">
        <v>5377</v>
      </c>
      <c r="BZ161" s="2">
        <v>187816</v>
      </c>
      <c r="CA161" s="2">
        <v>193193</v>
      </c>
      <c r="CB161" s="2">
        <v>17077254</v>
      </c>
      <c r="CC161" s="2">
        <v>4297</v>
      </c>
      <c r="CD161" s="2">
        <v>16863078.5</v>
      </c>
      <c r="CE161" s="2">
        <v>21922</v>
      </c>
      <c r="CF161" s="2">
        <v>2861</v>
      </c>
      <c r="CG161" s="2">
        <v>10000</v>
      </c>
      <c r="CH161" s="2">
        <v>12861</v>
      </c>
      <c r="CI161" s="2">
        <v>3708226</v>
      </c>
      <c r="CJ161" s="2">
        <v>4645</v>
      </c>
      <c r="CK161" s="2">
        <v>3624682</v>
      </c>
      <c r="CL161" s="2">
        <v>2373</v>
      </c>
      <c r="CM161" s="2">
        <v>1508</v>
      </c>
      <c r="CN161" s="2">
        <v>0</v>
      </c>
      <c r="CO161" s="2">
        <v>1508</v>
      </c>
      <c r="CP161" s="2">
        <v>223660</v>
      </c>
      <c r="CQ161" s="2">
        <v>1484</v>
      </c>
      <c r="CR161" s="2">
        <v>429</v>
      </c>
      <c r="CS161" s="2">
        <v>221073.5</v>
      </c>
      <c r="CT161" s="2">
        <v>10175</v>
      </c>
      <c r="CU161" s="2">
        <v>495</v>
      </c>
      <c r="CV161" s="2">
        <v>3451</v>
      </c>
      <c r="CW161" s="2">
        <v>3946</v>
      </c>
      <c r="CX161" s="2">
        <v>1665640</v>
      </c>
      <c r="CY161" s="2">
        <v>2779</v>
      </c>
      <c r="CZ161" s="2">
        <v>1425</v>
      </c>
      <c r="DA161" s="2">
        <v>1625263</v>
      </c>
      <c r="DB161" s="2">
        <v>9374</v>
      </c>
      <c r="DC161" s="2">
        <v>858</v>
      </c>
      <c r="DD161" s="2">
        <v>6549</v>
      </c>
      <c r="DE161" s="2">
        <v>7407</v>
      </c>
      <c r="DF161" s="2">
        <v>1531539</v>
      </c>
      <c r="DG161" s="2">
        <v>3411</v>
      </c>
      <c r="DH161" s="2">
        <v>1175</v>
      </c>
      <c r="DI161" s="2">
        <v>1778345.5</v>
      </c>
      <c r="DJ161" s="2">
        <v>261729</v>
      </c>
      <c r="DK161" s="2">
        <v>47432</v>
      </c>
      <c r="DL161" s="2">
        <v>893157</v>
      </c>
      <c r="DM161" s="2">
        <v>940589</v>
      </c>
      <c r="DN161" s="2">
        <v>84188176</v>
      </c>
      <c r="DO161" s="2">
        <v>-8246</v>
      </c>
      <c r="DP161" s="2">
        <v>83057900</v>
      </c>
      <c r="DQ161" s="2">
        <v>365241</v>
      </c>
      <c r="DR161" s="2">
        <v>58359</v>
      </c>
      <c r="DS161" s="2">
        <v>1112364</v>
      </c>
      <c r="DT161" s="2">
        <v>1170723</v>
      </c>
      <c r="DU161" s="2">
        <v>110359451</v>
      </c>
      <c r="DV161" s="2">
        <v>2757</v>
      </c>
      <c r="DW161" s="2">
        <v>108759225.5</v>
      </c>
    </row>
    <row r="162" spans="1:127" x14ac:dyDescent="0.3">
      <c r="A162" s="1">
        <v>41820</v>
      </c>
      <c r="B162">
        <v>0</v>
      </c>
      <c r="D162" s="2">
        <v>672231</v>
      </c>
      <c r="E162" s="2">
        <v>863274</v>
      </c>
      <c r="F162" s="2">
        <v>2649665</v>
      </c>
      <c r="G162" s="2">
        <v>3512939</v>
      </c>
      <c r="H162" s="2">
        <v>143038584</v>
      </c>
      <c r="I162" s="2">
        <v>-15119</v>
      </c>
      <c r="J162" s="2">
        <v>140304145.5</v>
      </c>
      <c r="K162" s="2">
        <v>328874</v>
      </c>
      <c r="L162" s="2">
        <v>274591</v>
      </c>
      <c r="M162" s="2">
        <v>836791</v>
      </c>
      <c r="N162" s="2">
        <v>1111382</v>
      </c>
      <c r="O162" s="2">
        <v>208814797</v>
      </c>
      <c r="P162" s="2">
        <v>1696</v>
      </c>
      <c r="Q162" s="2">
        <v>203419337.5</v>
      </c>
      <c r="R162" s="2">
        <v>2523184</v>
      </c>
      <c r="S162" s="2">
        <v>2007026</v>
      </c>
      <c r="T162" s="2">
        <v>9426832</v>
      </c>
      <c r="U162" s="2">
        <v>11433858</v>
      </c>
      <c r="V162" s="2">
        <v>734791567</v>
      </c>
      <c r="W162" s="2">
        <v>190848</v>
      </c>
      <c r="X162" s="2">
        <v>729020446.5</v>
      </c>
      <c r="Y162" s="2">
        <v>74193</v>
      </c>
      <c r="Z162" s="2">
        <v>11000</v>
      </c>
      <c r="AA162" s="2">
        <v>149510</v>
      </c>
      <c r="AB162" s="2">
        <v>160510</v>
      </c>
      <c r="AC162" s="2">
        <v>73963551</v>
      </c>
      <c r="AD162" s="2">
        <v>6463</v>
      </c>
      <c r="AE162" s="2">
        <v>71758513</v>
      </c>
      <c r="AF162" s="2">
        <v>31705874</v>
      </c>
      <c r="AG162" s="2">
        <v>66307839</v>
      </c>
      <c r="AH162" s="2">
        <v>56770778</v>
      </c>
      <c r="AI162" s="2">
        <v>123078617</v>
      </c>
      <c r="AJ162" s="2">
        <v>1939609915</v>
      </c>
      <c r="AK162" s="2">
        <v>2480056</v>
      </c>
      <c r="AL162" s="2">
        <v>1001417</v>
      </c>
      <c r="AM162" s="2">
        <v>1934271570</v>
      </c>
      <c r="AN162" s="2">
        <v>28660431</v>
      </c>
      <c r="AO162" s="2">
        <v>65120718</v>
      </c>
      <c r="AP162" s="2">
        <v>44738797</v>
      </c>
      <c r="AQ162" s="2">
        <v>109859515</v>
      </c>
      <c r="AR162" s="2">
        <v>1488305276</v>
      </c>
      <c r="AS162" s="2">
        <v>760163</v>
      </c>
      <c r="AT162" s="2">
        <v>1481184758.5</v>
      </c>
      <c r="AU162" s="2">
        <v>3045443</v>
      </c>
      <c r="AV162" s="2">
        <v>1187121</v>
      </c>
      <c r="AW162" s="2">
        <v>12031981</v>
      </c>
      <c r="AX162" s="2">
        <v>13219102</v>
      </c>
      <c r="AY162" s="2">
        <v>451304639</v>
      </c>
      <c r="AZ162" s="2">
        <v>718476</v>
      </c>
      <c r="BA162" s="2">
        <v>453086811.5</v>
      </c>
      <c r="BB162" s="2">
        <v>79694</v>
      </c>
      <c r="BC162" s="2">
        <v>54730</v>
      </c>
      <c r="BD162" s="2">
        <v>421175</v>
      </c>
      <c r="BE162" s="2">
        <v>475905</v>
      </c>
      <c r="BF162" s="2">
        <v>23637015</v>
      </c>
      <c r="BG162" s="2">
        <v>19213</v>
      </c>
      <c r="BH162" s="2">
        <v>2242</v>
      </c>
      <c r="BI162" s="2">
        <v>23287551.5</v>
      </c>
      <c r="BJ162" s="2">
        <v>114629</v>
      </c>
      <c r="BK162" s="2">
        <v>69543</v>
      </c>
      <c r="BL162" s="2">
        <v>4436</v>
      </c>
      <c r="BM162" s="2">
        <v>9829</v>
      </c>
      <c r="BN162" s="2">
        <v>189489</v>
      </c>
      <c r="BO162" s="2">
        <v>69639</v>
      </c>
      <c r="BP162" s="2">
        <v>193925</v>
      </c>
      <c r="BQ162" s="2">
        <v>79468</v>
      </c>
      <c r="BR162" s="2">
        <v>25979775</v>
      </c>
      <c r="BS162" s="2">
        <v>7221</v>
      </c>
      <c r="BT162" s="2">
        <v>6997</v>
      </c>
      <c r="BU162" s="2">
        <v>11166</v>
      </c>
      <c r="BV162" s="2">
        <v>4780</v>
      </c>
      <c r="BW162" s="2">
        <v>25612051.5</v>
      </c>
      <c r="BX162" s="2">
        <v>3319744</v>
      </c>
      <c r="BY162" s="2">
        <v>888797</v>
      </c>
      <c r="BZ162" s="2">
        <v>6468735</v>
      </c>
      <c r="CA162" s="2">
        <v>7357532</v>
      </c>
      <c r="CB162" s="2">
        <v>1475593488</v>
      </c>
      <c r="CC162" s="2">
        <v>783541</v>
      </c>
      <c r="CD162" s="2">
        <v>1451757761.5</v>
      </c>
      <c r="CE162" s="2">
        <v>16522633</v>
      </c>
      <c r="CF162" s="2">
        <v>9605031</v>
      </c>
      <c r="CG162" s="2">
        <v>2234035</v>
      </c>
      <c r="CH162" s="2">
        <v>11839066</v>
      </c>
      <c r="CI162" s="2">
        <v>1308906229</v>
      </c>
      <c r="CJ162" s="2">
        <v>6779221</v>
      </c>
      <c r="CK162" s="2">
        <v>1289757697</v>
      </c>
      <c r="CL162" s="2">
        <v>7551326</v>
      </c>
      <c r="CM162" s="2">
        <v>6381631</v>
      </c>
      <c r="CN162" s="2">
        <v>841212</v>
      </c>
      <c r="CO162" s="2">
        <v>7222843</v>
      </c>
      <c r="CP162" s="2">
        <v>676519411</v>
      </c>
      <c r="CQ162" s="2">
        <v>7090232</v>
      </c>
      <c r="CR162" s="2">
        <v>1348703</v>
      </c>
      <c r="CS162" s="2">
        <v>666549504</v>
      </c>
      <c r="CT162" s="2">
        <v>4767309</v>
      </c>
      <c r="CU162" s="2">
        <v>93215</v>
      </c>
      <c r="CV162" s="2">
        <v>719033</v>
      </c>
      <c r="CW162" s="2">
        <v>812248</v>
      </c>
      <c r="CX162" s="2">
        <v>342896470</v>
      </c>
      <c r="CY162" s="2">
        <v>614656</v>
      </c>
      <c r="CZ162" s="2">
        <v>312959</v>
      </c>
      <c r="DA162" s="2">
        <v>337745281.5</v>
      </c>
      <c r="DB162" s="2">
        <v>4203998</v>
      </c>
      <c r="DC162" s="2">
        <v>3130185</v>
      </c>
      <c r="DD162" s="2">
        <v>673790</v>
      </c>
      <c r="DE162" s="2">
        <v>3803975</v>
      </c>
      <c r="DF162" s="2">
        <v>230403451</v>
      </c>
      <c r="DG162" s="2">
        <v>1012656</v>
      </c>
      <c r="DH162" s="2">
        <v>276661</v>
      </c>
      <c r="DI162" s="2">
        <v>285462911.5</v>
      </c>
      <c r="DJ162" s="2">
        <v>35591335</v>
      </c>
      <c r="DK162" s="2">
        <v>69550715</v>
      </c>
      <c r="DL162" s="2">
        <v>70669714</v>
      </c>
      <c r="DM162" s="2">
        <v>140220429</v>
      </c>
      <c r="DN162" s="2">
        <v>3118664493</v>
      </c>
      <c r="DO162" s="2">
        <v>1703112</v>
      </c>
      <c r="DP162" s="2">
        <v>3098342725</v>
      </c>
      <c r="DQ162" s="2">
        <v>56755835</v>
      </c>
      <c r="DR162" s="2">
        <v>80540142</v>
      </c>
      <c r="DS162" s="2">
        <v>80734032</v>
      </c>
      <c r="DT162" s="2">
        <v>161274174</v>
      </c>
      <c r="DU162" s="2">
        <v>6792148996</v>
      </c>
      <c r="DV162" s="2">
        <v>9423095</v>
      </c>
      <c r="DW162" s="2">
        <v>6708447544</v>
      </c>
    </row>
    <row r="163" spans="1:127" x14ac:dyDescent="0.3">
      <c r="A163" s="1">
        <v>41820</v>
      </c>
      <c r="B163">
        <v>1</v>
      </c>
      <c r="D163" s="2">
        <v>478133</v>
      </c>
      <c r="E163" s="2">
        <v>235947</v>
      </c>
      <c r="F163" s="2">
        <v>2429822</v>
      </c>
      <c r="G163" s="2">
        <v>2665769</v>
      </c>
      <c r="H163" s="2">
        <v>79552509</v>
      </c>
      <c r="I163" s="2">
        <v>40676</v>
      </c>
      <c r="J163" s="2">
        <v>77795950</v>
      </c>
      <c r="K163" s="2">
        <v>219190</v>
      </c>
      <c r="L163" s="2">
        <v>74904</v>
      </c>
      <c r="M163" s="2">
        <v>525739</v>
      </c>
      <c r="N163" s="2">
        <v>600643</v>
      </c>
      <c r="O163" s="2">
        <v>73113452</v>
      </c>
      <c r="P163" s="2">
        <v>18774</v>
      </c>
      <c r="Q163" s="2">
        <v>71735302</v>
      </c>
      <c r="R163" s="2">
        <v>1926801</v>
      </c>
      <c r="S163" s="2">
        <v>707485</v>
      </c>
      <c r="T163" s="2">
        <v>5782884</v>
      </c>
      <c r="U163" s="2">
        <v>6490369</v>
      </c>
      <c r="V163" s="2">
        <v>392107397</v>
      </c>
      <c r="W163" s="2">
        <v>163441</v>
      </c>
      <c r="X163" s="2">
        <v>388366563</v>
      </c>
      <c r="Y163" s="2">
        <v>4527</v>
      </c>
      <c r="Z163" s="2">
        <v>769</v>
      </c>
      <c r="AA163" s="2">
        <v>6935</v>
      </c>
      <c r="AB163" s="2">
        <v>7704</v>
      </c>
      <c r="AC163" s="2">
        <v>4052388</v>
      </c>
      <c r="AD163" s="2">
        <v>-489</v>
      </c>
      <c r="AE163" s="2">
        <v>3902787.5</v>
      </c>
      <c r="AF163" s="2">
        <v>3827918</v>
      </c>
      <c r="AG163" s="2">
        <v>1014896</v>
      </c>
      <c r="AH163" s="2">
        <v>5887581</v>
      </c>
      <c r="AI163" s="2">
        <v>6902477</v>
      </c>
      <c r="AJ163" s="2">
        <v>402589678</v>
      </c>
      <c r="AK163" s="2">
        <v>218785</v>
      </c>
      <c r="AL163" s="2">
        <v>56131</v>
      </c>
      <c r="AM163" s="2">
        <v>396853150</v>
      </c>
      <c r="AN163" s="2">
        <v>3570014</v>
      </c>
      <c r="AO163" s="2">
        <v>984699</v>
      </c>
      <c r="AP163" s="2">
        <v>5476179</v>
      </c>
      <c r="AQ163" s="2">
        <v>6460878</v>
      </c>
      <c r="AR163" s="2">
        <v>354720230</v>
      </c>
      <c r="AS163" s="2">
        <v>136051</v>
      </c>
      <c r="AT163" s="2">
        <v>349712973</v>
      </c>
      <c r="AU163" s="2">
        <v>257904</v>
      </c>
      <c r="AV163" s="2">
        <v>30197</v>
      </c>
      <c r="AW163" s="2">
        <v>411402</v>
      </c>
      <c r="AX163" s="2">
        <v>441599</v>
      </c>
      <c r="AY163" s="2">
        <v>47869448</v>
      </c>
      <c r="AZ163" s="2">
        <v>26603</v>
      </c>
      <c r="BA163" s="2">
        <v>47140177</v>
      </c>
      <c r="BB163" s="2">
        <v>280773</v>
      </c>
      <c r="BC163" s="2">
        <v>76609</v>
      </c>
      <c r="BD163" s="2">
        <v>495091</v>
      </c>
      <c r="BE163" s="2">
        <v>571700</v>
      </c>
      <c r="BF163" s="2">
        <v>57058713</v>
      </c>
      <c r="BG163" s="2">
        <v>6986</v>
      </c>
      <c r="BH163" s="2">
        <v>3362</v>
      </c>
      <c r="BI163" s="2">
        <v>56307951</v>
      </c>
      <c r="BJ163" s="2">
        <v>0</v>
      </c>
      <c r="BK163" s="2">
        <v>99727</v>
      </c>
      <c r="BL163" s="2">
        <v>0</v>
      </c>
      <c r="BM163" s="2">
        <v>41034</v>
      </c>
      <c r="BN163" s="2">
        <v>0</v>
      </c>
      <c r="BO163" s="2">
        <v>100626</v>
      </c>
      <c r="BP163" s="2">
        <v>0</v>
      </c>
      <c r="BQ163" s="2">
        <v>141660</v>
      </c>
      <c r="BR163" s="2">
        <v>43640614</v>
      </c>
      <c r="BS163" s="2">
        <v>0</v>
      </c>
      <c r="BT163" s="2">
        <v>0</v>
      </c>
      <c r="BU163" s="2">
        <v>6827</v>
      </c>
      <c r="BV163" s="2">
        <v>2780</v>
      </c>
      <c r="BW163" s="2">
        <v>41625342.5</v>
      </c>
      <c r="BX163" s="2">
        <v>1022392</v>
      </c>
      <c r="BY163" s="2">
        <v>247667</v>
      </c>
      <c r="BZ163" s="2">
        <v>2006803</v>
      </c>
      <c r="CA163" s="2">
        <v>2254470</v>
      </c>
      <c r="CB163" s="2">
        <v>184678843</v>
      </c>
      <c r="CC163" s="2">
        <v>143248</v>
      </c>
      <c r="CD163" s="2">
        <v>181206458</v>
      </c>
      <c r="CE163" s="2">
        <v>947392</v>
      </c>
      <c r="CF163" s="2">
        <v>293640</v>
      </c>
      <c r="CG163" s="2">
        <v>194397</v>
      </c>
      <c r="CH163" s="2">
        <v>488037</v>
      </c>
      <c r="CI163" s="2">
        <v>57257666</v>
      </c>
      <c r="CJ163" s="2">
        <v>85625</v>
      </c>
      <c r="CK163" s="2">
        <v>56167649</v>
      </c>
      <c r="CL163" s="2">
        <v>30337</v>
      </c>
      <c r="CM163" s="2">
        <v>7158</v>
      </c>
      <c r="CN163" s="2">
        <v>7609</v>
      </c>
      <c r="CO163" s="2">
        <v>14767</v>
      </c>
      <c r="CP163" s="2">
        <v>1817123</v>
      </c>
      <c r="CQ163" s="2">
        <v>21459</v>
      </c>
      <c r="CR163" s="2">
        <v>3254</v>
      </c>
      <c r="CS163" s="2">
        <v>1796206</v>
      </c>
      <c r="CT163" s="2">
        <v>498331</v>
      </c>
      <c r="CU163" s="2">
        <v>32659</v>
      </c>
      <c r="CV163" s="2">
        <v>75142</v>
      </c>
      <c r="CW163" s="2">
        <v>107801</v>
      </c>
      <c r="CX163" s="2">
        <v>27643824</v>
      </c>
      <c r="CY163" s="2">
        <v>57452</v>
      </c>
      <c r="CZ163" s="2">
        <v>24957</v>
      </c>
      <c r="DA163" s="2">
        <v>27148359.5</v>
      </c>
      <c r="DB163" s="2">
        <v>418724</v>
      </c>
      <c r="DC163" s="2">
        <v>253823</v>
      </c>
      <c r="DD163" s="2">
        <v>111646</v>
      </c>
      <c r="DE163" s="2">
        <v>365469</v>
      </c>
      <c r="DF163" s="2">
        <v>25145603</v>
      </c>
      <c r="DG163" s="2">
        <v>58044</v>
      </c>
      <c r="DH163" s="2">
        <v>23119</v>
      </c>
      <c r="DI163" s="2">
        <v>27223083.5</v>
      </c>
      <c r="DJ163" s="2">
        <v>6732815</v>
      </c>
      <c r="DK163" s="2">
        <v>2109841</v>
      </c>
      <c r="DL163" s="2">
        <v>15121117</v>
      </c>
      <c r="DM163" s="2">
        <v>17230958</v>
      </c>
      <c r="DN163" s="2">
        <v>1004460214</v>
      </c>
      <c r="DO163" s="2">
        <v>389170</v>
      </c>
      <c r="DP163" s="2">
        <v>991093651.5</v>
      </c>
      <c r="DQ163" s="2">
        <v>8949208</v>
      </c>
      <c r="DR163" s="2">
        <v>2719977</v>
      </c>
      <c r="DS163" s="2">
        <v>17578464</v>
      </c>
      <c r="DT163" s="2">
        <v>20298441</v>
      </c>
      <c r="DU163" s="2">
        <v>1318710410</v>
      </c>
      <c r="DV163" s="2">
        <v>643840</v>
      </c>
      <c r="DW163" s="2">
        <v>1297399471</v>
      </c>
    </row>
    <row r="164" spans="1:127" x14ac:dyDescent="0.3">
      <c r="A164" s="1">
        <v>41820</v>
      </c>
      <c r="B164">
        <v>1</v>
      </c>
      <c r="C164">
        <v>1</v>
      </c>
      <c r="D164" s="2">
        <v>83481</v>
      </c>
      <c r="E164" s="2">
        <v>141489</v>
      </c>
      <c r="F164" s="2">
        <v>374325</v>
      </c>
      <c r="G164" s="2">
        <v>515814</v>
      </c>
      <c r="H164" s="2">
        <v>14276865</v>
      </c>
      <c r="I164" s="2">
        <v>3060</v>
      </c>
      <c r="J164" s="2">
        <v>13909480</v>
      </c>
      <c r="K164" s="2">
        <v>66297</v>
      </c>
      <c r="L164" s="2">
        <v>15533</v>
      </c>
      <c r="M164" s="2">
        <v>132381</v>
      </c>
      <c r="N164" s="2">
        <v>147914</v>
      </c>
      <c r="O164" s="2">
        <v>33399824</v>
      </c>
      <c r="P164" s="2">
        <v>2772</v>
      </c>
      <c r="Q164" s="2">
        <v>32628975.5</v>
      </c>
      <c r="R164" s="2">
        <v>457846</v>
      </c>
      <c r="S164" s="2">
        <v>343293</v>
      </c>
      <c r="T164" s="2">
        <v>1333640</v>
      </c>
      <c r="U164" s="2">
        <v>1676933</v>
      </c>
      <c r="V164" s="2">
        <v>100070353</v>
      </c>
      <c r="W164" s="2">
        <v>30680</v>
      </c>
      <c r="X164" s="2">
        <v>99129438</v>
      </c>
      <c r="Y164" s="2">
        <v>429</v>
      </c>
      <c r="Z164" s="2">
        <v>205</v>
      </c>
      <c r="AA164" s="2">
        <v>911</v>
      </c>
      <c r="AB164" s="2">
        <v>1116</v>
      </c>
      <c r="AC164" s="2">
        <v>866506</v>
      </c>
      <c r="AD164" s="2">
        <v>74</v>
      </c>
      <c r="AE164" s="2">
        <v>839008.5</v>
      </c>
      <c r="AF164" s="2">
        <v>1121693</v>
      </c>
      <c r="AG164" s="2">
        <v>517981</v>
      </c>
      <c r="AH164" s="2">
        <v>2138047</v>
      </c>
      <c r="AI164" s="2">
        <v>2656028</v>
      </c>
      <c r="AJ164" s="2">
        <v>133821436</v>
      </c>
      <c r="AK164" s="2">
        <v>54866</v>
      </c>
      <c r="AL164" s="2">
        <v>8365</v>
      </c>
      <c r="AM164" s="2">
        <v>132501537.5</v>
      </c>
      <c r="AN164" s="2">
        <v>1031401</v>
      </c>
      <c r="AO164" s="2">
        <v>508597</v>
      </c>
      <c r="AP164" s="2">
        <v>1994405</v>
      </c>
      <c r="AQ164" s="2">
        <v>2503002</v>
      </c>
      <c r="AR164" s="2">
        <v>118162085</v>
      </c>
      <c r="AS164" s="2">
        <v>38463</v>
      </c>
      <c r="AT164" s="2">
        <v>117056102</v>
      </c>
      <c r="AU164" s="2">
        <v>90292</v>
      </c>
      <c r="AV164" s="2">
        <v>9384</v>
      </c>
      <c r="AW164" s="2">
        <v>143642</v>
      </c>
      <c r="AX164" s="2">
        <v>153026</v>
      </c>
      <c r="AY164" s="2">
        <v>15659351</v>
      </c>
      <c r="AZ164" s="2">
        <v>8038</v>
      </c>
      <c r="BA164" s="2">
        <v>15445435.5</v>
      </c>
      <c r="BB164" s="2">
        <v>8031</v>
      </c>
      <c r="BC164" s="2">
        <v>14328</v>
      </c>
      <c r="BD164" s="2">
        <v>28231</v>
      </c>
      <c r="BE164" s="2">
        <v>42559</v>
      </c>
      <c r="BF164" s="2">
        <v>1475805</v>
      </c>
      <c r="BG164" s="2">
        <v>436</v>
      </c>
      <c r="BH164" s="2">
        <v>50</v>
      </c>
      <c r="BI164" s="2">
        <v>1454766.5</v>
      </c>
      <c r="BJ164" s="2">
        <v>0</v>
      </c>
      <c r="BK164" s="2">
        <v>1034</v>
      </c>
      <c r="BL164" s="2">
        <v>0</v>
      </c>
      <c r="BM164" s="2">
        <v>2275</v>
      </c>
      <c r="BN164" s="2">
        <v>0</v>
      </c>
      <c r="BO164" s="2">
        <v>2922</v>
      </c>
      <c r="BP164" s="2">
        <v>0</v>
      </c>
      <c r="BQ164" s="2">
        <v>5197</v>
      </c>
      <c r="BR164" s="2">
        <v>486018</v>
      </c>
      <c r="BS164" s="2">
        <v>0</v>
      </c>
      <c r="BT164" s="2">
        <v>0</v>
      </c>
      <c r="BU164" s="2">
        <v>432</v>
      </c>
      <c r="BV164" s="2">
        <v>18</v>
      </c>
      <c r="BW164" s="2">
        <v>466116.5</v>
      </c>
      <c r="BX164" s="2">
        <v>222756</v>
      </c>
      <c r="BY164" s="2">
        <v>75901</v>
      </c>
      <c r="BZ164" s="2">
        <v>386347</v>
      </c>
      <c r="CA164" s="2">
        <v>462248</v>
      </c>
      <c r="CB164" s="2">
        <v>41338982</v>
      </c>
      <c r="CC164" s="2">
        <v>30443</v>
      </c>
      <c r="CD164" s="2">
        <v>40394672</v>
      </c>
      <c r="CE164" s="2">
        <v>300117</v>
      </c>
      <c r="CF164" s="2">
        <v>53370</v>
      </c>
      <c r="CG164" s="2">
        <v>36150</v>
      </c>
      <c r="CH164" s="2">
        <v>89520</v>
      </c>
      <c r="CI164" s="2">
        <v>11127332</v>
      </c>
      <c r="CJ164" s="2">
        <v>20578</v>
      </c>
      <c r="CK164" s="2">
        <v>10871069</v>
      </c>
      <c r="CL164" s="2">
        <v>6120</v>
      </c>
      <c r="CM164" s="2">
        <v>1180</v>
      </c>
      <c r="CN164" s="2">
        <v>1685</v>
      </c>
      <c r="CO164" s="2">
        <v>2865</v>
      </c>
      <c r="CP164" s="2">
        <v>200556</v>
      </c>
      <c r="CQ164" s="2">
        <v>3554</v>
      </c>
      <c r="CR164" s="2">
        <v>432</v>
      </c>
      <c r="CS164" s="2">
        <v>201065</v>
      </c>
      <c r="CT164" s="2">
        <v>208453</v>
      </c>
      <c r="CU164" s="2">
        <v>9146</v>
      </c>
      <c r="CV164" s="2">
        <v>17383</v>
      </c>
      <c r="CW164" s="2">
        <v>26529</v>
      </c>
      <c r="CX164" s="2">
        <v>6298006</v>
      </c>
      <c r="CY164" s="2">
        <v>17771</v>
      </c>
      <c r="CZ164" s="2">
        <v>8275</v>
      </c>
      <c r="DA164" s="2">
        <v>6203001</v>
      </c>
      <c r="DB164" s="2">
        <v>85544</v>
      </c>
      <c r="DC164" s="2">
        <v>43044</v>
      </c>
      <c r="DD164" s="2">
        <v>17082</v>
      </c>
      <c r="DE164" s="2">
        <v>60126</v>
      </c>
      <c r="DF164" s="2">
        <v>3740816</v>
      </c>
      <c r="DG164" s="2">
        <v>11128</v>
      </c>
      <c r="DH164" s="2">
        <v>3168</v>
      </c>
      <c r="DI164" s="2">
        <v>4467003</v>
      </c>
      <c r="DJ164" s="2">
        <v>1737348</v>
      </c>
      <c r="DK164" s="2">
        <v>1032624</v>
      </c>
      <c r="DL164" s="2">
        <v>4006624</v>
      </c>
      <c r="DM164" s="2">
        <v>5039248</v>
      </c>
      <c r="DN164" s="2">
        <v>283044284</v>
      </c>
      <c r="DO164" s="2">
        <v>83399</v>
      </c>
      <c r="DP164" s="2">
        <v>279624198</v>
      </c>
      <c r="DQ164" s="2">
        <v>2281466</v>
      </c>
      <c r="DR164" s="2">
        <v>1169234</v>
      </c>
      <c r="DS164" s="2">
        <v>4444922</v>
      </c>
      <c r="DT164" s="2">
        <v>5614156</v>
      </c>
      <c r="DU164" s="2">
        <v>343003933</v>
      </c>
      <c r="DV164" s="2">
        <v>136389</v>
      </c>
      <c r="DW164" s="2">
        <v>338127728.5</v>
      </c>
    </row>
    <row r="165" spans="1:127" x14ac:dyDescent="0.3">
      <c r="A165" s="1">
        <v>41820</v>
      </c>
      <c r="B165">
        <v>1</v>
      </c>
      <c r="C165">
        <v>2</v>
      </c>
      <c r="D165" s="2">
        <v>105806</v>
      </c>
      <c r="E165" s="2">
        <v>47248</v>
      </c>
      <c r="F165" s="2">
        <v>722204</v>
      </c>
      <c r="G165" s="2">
        <v>769452</v>
      </c>
      <c r="H165" s="2">
        <v>14413818</v>
      </c>
      <c r="I165" s="2">
        <v>23911</v>
      </c>
      <c r="J165" s="2">
        <v>14194874</v>
      </c>
      <c r="K165" s="2">
        <v>21987</v>
      </c>
      <c r="L165" s="2">
        <v>9918</v>
      </c>
      <c r="M165" s="2">
        <v>96730</v>
      </c>
      <c r="N165" s="2">
        <v>106648</v>
      </c>
      <c r="O165" s="2">
        <v>5707077</v>
      </c>
      <c r="P165" s="2">
        <v>2380</v>
      </c>
      <c r="Q165" s="2">
        <v>5650663</v>
      </c>
      <c r="R165" s="2">
        <v>371696</v>
      </c>
      <c r="S165" s="2">
        <v>130488</v>
      </c>
      <c r="T165" s="2">
        <v>1025747</v>
      </c>
      <c r="U165" s="2">
        <v>1156235</v>
      </c>
      <c r="V165" s="2">
        <v>58192165</v>
      </c>
      <c r="W165" s="2">
        <v>38490</v>
      </c>
      <c r="X165" s="2">
        <v>57734445</v>
      </c>
      <c r="Y165" s="2">
        <v>726</v>
      </c>
      <c r="Z165" s="2">
        <v>194</v>
      </c>
      <c r="AA165" s="2">
        <v>28</v>
      </c>
      <c r="AB165" s="2">
        <v>222</v>
      </c>
      <c r="AC165" s="2">
        <v>403357</v>
      </c>
      <c r="AD165" s="2">
        <v>-330</v>
      </c>
      <c r="AE165" s="2">
        <v>393364</v>
      </c>
      <c r="AF165" s="2">
        <v>578681</v>
      </c>
      <c r="AG165" s="2">
        <v>108055</v>
      </c>
      <c r="AH165" s="2">
        <v>818429</v>
      </c>
      <c r="AI165" s="2">
        <v>926484</v>
      </c>
      <c r="AJ165" s="2">
        <v>49392144</v>
      </c>
      <c r="AK165" s="2">
        <v>34842</v>
      </c>
      <c r="AL165" s="2">
        <v>12611</v>
      </c>
      <c r="AM165" s="2">
        <v>48647554.5</v>
      </c>
      <c r="AN165" s="2">
        <v>534849</v>
      </c>
      <c r="AO165" s="2">
        <v>105283</v>
      </c>
      <c r="AP165" s="2">
        <v>749472</v>
      </c>
      <c r="AQ165" s="2">
        <v>854755</v>
      </c>
      <c r="AR165" s="2">
        <v>41882938</v>
      </c>
      <c r="AS165" s="2">
        <v>15966</v>
      </c>
      <c r="AT165" s="2">
        <v>41202117.5</v>
      </c>
      <c r="AU165" s="2">
        <v>43832</v>
      </c>
      <c r="AV165" s="2">
        <v>2772</v>
      </c>
      <c r="AW165" s="2">
        <v>68957</v>
      </c>
      <c r="AX165" s="2">
        <v>71729</v>
      </c>
      <c r="AY165" s="2">
        <v>7509206</v>
      </c>
      <c r="AZ165" s="2">
        <v>6265</v>
      </c>
      <c r="BA165" s="2">
        <v>7445437</v>
      </c>
      <c r="BB165" s="2">
        <v>30536</v>
      </c>
      <c r="BC165" s="2">
        <v>5811</v>
      </c>
      <c r="BD165" s="2">
        <v>85881</v>
      </c>
      <c r="BE165" s="2">
        <v>91692</v>
      </c>
      <c r="BF165" s="2">
        <v>4002541</v>
      </c>
      <c r="BG165" s="2">
        <v>1952</v>
      </c>
      <c r="BH165" s="2">
        <v>901</v>
      </c>
      <c r="BI165" s="2">
        <v>3944195.5</v>
      </c>
      <c r="BJ165" s="2">
        <v>0</v>
      </c>
      <c r="BK165" s="2">
        <v>2261</v>
      </c>
      <c r="BL165" s="2">
        <v>0</v>
      </c>
      <c r="BM165" s="2">
        <v>1657</v>
      </c>
      <c r="BN165" s="2">
        <v>0</v>
      </c>
      <c r="BO165" s="2">
        <v>2617</v>
      </c>
      <c r="BP165" s="2">
        <v>0</v>
      </c>
      <c r="BQ165" s="2">
        <v>4274</v>
      </c>
      <c r="BR165" s="2">
        <v>1129514</v>
      </c>
      <c r="BS165" s="2">
        <v>0</v>
      </c>
      <c r="BT165" s="2">
        <v>0</v>
      </c>
      <c r="BU165" s="2">
        <v>383</v>
      </c>
      <c r="BV165" s="2">
        <v>62</v>
      </c>
      <c r="BW165" s="2">
        <v>1028560</v>
      </c>
      <c r="BX165" s="2">
        <v>129812</v>
      </c>
      <c r="BY165" s="2">
        <v>21033</v>
      </c>
      <c r="BZ165" s="2">
        <v>247675</v>
      </c>
      <c r="CA165" s="2">
        <v>268708</v>
      </c>
      <c r="CB165" s="2">
        <v>19106541</v>
      </c>
      <c r="CC165" s="2">
        <v>20434</v>
      </c>
      <c r="CD165" s="2">
        <v>18777491.5</v>
      </c>
      <c r="CE165" s="2">
        <v>146245</v>
      </c>
      <c r="CF165" s="2">
        <v>148451</v>
      </c>
      <c r="CG165" s="2">
        <v>28795</v>
      </c>
      <c r="CH165" s="2">
        <v>177246</v>
      </c>
      <c r="CI165" s="2">
        <v>7300021</v>
      </c>
      <c r="CJ165" s="2">
        <v>11116</v>
      </c>
      <c r="CK165" s="2">
        <v>7193740</v>
      </c>
      <c r="CL165" s="2">
        <v>1851</v>
      </c>
      <c r="CM165" s="2">
        <v>607</v>
      </c>
      <c r="CN165" s="2">
        <v>163</v>
      </c>
      <c r="CO165" s="2">
        <v>770</v>
      </c>
      <c r="CP165" s="2">
        <v>135157</v>
      </c>
      <c r="CQ165" s="2">
        <v>762</v>
      </c>
      <c r="CR165" s="2">
        <v>195</v>
      </c>
      <c r="CS165" s="2">
        <v>134087</v>
      </c>
      <c r="CT165" s="2">
        <v>47163</v>
      </c>
      <c r="CU165" s="2">
        <v>2896</v>
      </c>
      <c r="CV165" s="2">
        <v>9541</v>
      </c>
      <c r="CW165" s="2">
        <v>12437</v>
      </c>
      <c r="CX165" s="2">
        <v>3286987</v>
      </c>
      <c r="CY165" s="2">
        <v>8647</v>
      </c>
      <c r="CZ165" s="2">
        <v>3175</v>
      </c>
      <c r="DA165" s="2">
        <v>3186633</v>
      </c>
      <c r="DB165" s="2">
        <v>97231</v>
      </c>
      <c r="DC165" s="2">
        <v>144948</v>
      </c>
      <c r="DD165" s="2">
        <v>19091</v>
      </c>
      <c r="DE165" s="2">
        <v>164039</v>
      </c>
      <c r="DF165" s="2">
        <v>3538674</v>
      </c>
      <c r="DG165" s="2">
        <v>8544</v>
      </c>
      <c r="DH165" s="2">
        <v>3467</v>
      </c>
      <c r="DI165" s="2">
        <v>3873020</v>
      </c>
      <c r="DJ165" s="2">
        <v>1108706</v>
      </c>
      <c r="DK165" s="2">
        <v>301520</v>
      </c>
      <c r="DL165" s="2">
        <v>2748991</v>
      </c>
      <c r="DM165" s="2">
        <v>3050511</v>
      </c>
      <c r="DN165" s="2">
        <v>131746208</v>
      </c>
      <c r="DO165" s="2">
        <v>88063</v>
      </c>
      <c r="DP165" s="2">
        <v>130206466.5</v>
      </c>
      <c r="DQ165" s="2">
        <v>1396587</v>
      </c>
      <c r="DR165" s="2">
        <v>474173</v>
      </c>
      <c r="DS165" s="2">
        <v>3052835</v>
      </c>
      <c r="DT165" s="2">
        <v>3527008</v>
      </c>
      <c r="DU165" s="2">
        <v>161276595</v>
      </c>
      <c r="DV165" s="2">
        <v>120571</v>
      </c>
      <c r="DW165" s="2">
        <v>159033889</v>
      </c>
    </row>
    <row r="166" spans="1:127" x14ac:dyDescent="0.3">
      <c r="A166" s="1">
        <v>41820</v>
      </c>
      <c r="B166">
        <v>1</v>
      </c>
      <c r="C166">
        <v>3</v>
      </c>
      <c r="D166" s="2">
        <v>81446</v>
      </c>
      <c r="E166" s="2">
        <v>16926</v>
      </c>
      <c r="F166" s="2">
        <v>496695</v>
      </c>
      <c r="G166" s="2">
        <v>513621</v>
      </c>
      <c r="H166" s="2">
        <v>11617804</v>
      </c>
      <c r="I166" s="2">
        <v>12735</v>
      </c>
      <c r="J166" s="2">
        <v>11410474.5</v>
      </c>
      <c r="K166" s="2">
        <v>71782</v>
      </c>
      <c r="L166" s="2">
        <v>44570</v>
      </c>
      <c r="M166" s="2">
        <v>186253</v>
      </c>
      <c r="N166" s="2">
        <v>230823</v>
      </c>
      <c r="O166" s="2">
        <v>14008857</v>
      </c>
      <c r="P166" s="2">
        <v>9434</v>
      </c>
      <c r="Q166" s="2">
        <v>13852226.5</v>
      </c>
      <c r="R166" s="2">
        <v>444288</v>
      </c>
      <c r="S166" s="2">
        <v>98874</v>
      </c>
      <c r="T166" s="2">
        <v>1516404</v>
      </c>
      <c r="U166" s="2">
        <v>1615278</v>
      </c>
      <c r="V166" s="2">
        <v>72860516</v>
      </c>
      <c r="W166" s="2">
        <v>56441</v>
      </c>
      <c r="X166" s="2">
        <v>72335503</v>
      </c>
      <c r="Y166" s="2">
        <v>305</v>
      </c>
      <c r="Z166" s="2">
        <v>363</v>
      </c>
      <c r="AA166" s="2">
        <v>3440</v>
      </c>
      <c r="AB166" s="2">
        <v>3803</v>
      </c>
      <c r="AC166" s="2">
        <v>866416</v>
      </c>
      <c r="AD166" s="2">
        <v>-122</v>
      </c>
      <c r="AE166" s="2">
        <v>815993.5</v>
      </c>
      <c r="AF166" s="2">
        <v>873907</v>
      </c>
      <c r="AG166" s="2">
        <v>171035</v>
      </c>
      <c r="AH166" s="2">
        <v>1490893</v>
      </c>
      <c r="AI166" s="2">
        <v>1661928</v>
      </c>
      <c r="AJ166" s="2">
        <v>84220295</v>
      </c>
      <c r="AK166" s="2">
        <v>76604</v>
      </c>
      <c r="AL166" s="2">
        <v>15179</v>
      </c>
      <c r="AM166" s="2">
        <v>82991810</v>
      </c>
      <c r="AN166" s="2">
        <v>814150</v>
      </c>
      <c r="AO166" s="2">
        <v>160450</v>
      </c>
      <c r="AP166" s="2">
        <v>1371292</v>
      </c>
      <c r="AQ166" s="2">
        <v>1531742</v>
      </c>
      <c r="AR166" s="2">
        <v>72814114</v>
      </c>
      <c r="AS166" s="2">
        <v>53783</v>
      </c>
      <c r="AT166" s="2">
        <v>71787190</v>
      </c>
      <c r="AU166" s="2">
        <v>59757</v>
      </c>
      <c r="AV166" s="2">
        <v>10585</v>
      </c>
      <c r="AW166" s="2">
        <v>119601</v>
      </c>
      <c r="AX166" s="2">
        <v>130186</v>
      </c>
      <c r="AY166" s="2">
        <v>11406181</v>
      </c>
      <c r="AZ166" s="2">
        <v>7642</v>
      </c>
      <c r="BA166" s="2">
        <v>11204620</v>
      </c>
      <c r="BB166" s="2">
        <v>60881</v>
      </c>
      <c r="BC166" s="2">
        <v>10553</v>
      </c>
      <c r="BD166" s="2">
        <v>129792</v>
      </c>
      <c r="BE166" s="2">
        <v>140345</v>
      </c>
      <c r="BF166" s="2">
        <v>13744264</v>
      </c>
      <c r="BG166" s="2">
        <v>1353</v>
      </c>
      <c r="BH166" s="2">
        <v>592</v>
      </c>
      <c r="BI166" s="2">
        <v>13579347</v>
      </c>
      <c r="BJ166" s="2">
        <v>0</v>
      </c>
      <c r="BK166" s="2">
        <v>11948</v>
      </c>
      <c r="BL166" s="2">
        <v>0</v>
      </c>
      <c r="BM166" s="2">
        <v>3076</v>
      </c>
      <c r="BN166" s="2">
        <v>0</v>
      </c>
      <c r="BO166" s="2">
        <v>18558</v>
      </c>
      <c r="BP166" s="2">
        <v>0</v>
      </c>
      <c r="BQ166" s="2">
        <v>21634</v>
      </c>
      <c r="BR166" s="2">
        <v>6641892</v>
      </c>
      <c r="BS166" s="2">
        <v>0</v>
      </c>
      <c r="BT166" s="2">
        <v>0</v>
      </c>
      <c r="BU166" s="2">
        <v>609</v>
      </c>
      <c r="BV166" s="2">
        <v>1017</v>
      </c>
      <c r="BW166" s="2">
        <v>6430247.5</v>
      </c>
      <c r="BX166" s="2">
        <v>183108</v>
      </c>
      <c r="BY166" s="2">
        <v>46496</v>
      </c>
      <c r="BZ166" s="2">
        <v>463853</v>
      </c>
      <c r="CA166" s="2">
        <v>510349</v>
      </c>
      <c r="CB166" s="2">
        <v>36394522</v>
      </c>
      <c r="CC166" s="2">
        <v>30623</v>
      </c>
      <c r="CD166" s="2">
        <v>35701613.5</v>
      </c>
      <c r="CE166" s="2">
        <v>132578</v>
      </c>
      <c r="CF166" s="2">
        <v>20268</v>
      </c>
      <c r="CG166" s="2">
        <v>34615</v>
      </c>
      <c r="CH166" s="2">
        <v>54883</v>
      </c>
      <c r="CI166" s="2">
        <v>11676204</v>
      </c>
      <c r="CJ166" s="2">
        <v>14412</v>
      </c>
      <c r="CK166" s="2">
        <v>11435143.5</v>
      </c>
      <c r="CL166" s="2">
        <v>4930</v>
      </c>
      <c r="CM166" s="2">
        <v>865</v>
      </c>
      <c r="CN166" s="2">
        <v>2372</v>
      </c>
      <c r="CO166" s="2">
        <v>3237</v>
      </c>
      <c r="CP166" s="2">
        <v>452062</v>
      </c>
      <c r="CQ166" s="2">
        <v>3970</v>
      </c>
      <c r="CR166" s="2">
        <v>534</v>
      </c>
      <c r="CS166" s="2">
        <v>447768.5</v>
      </c>
      <c r="CT166" s="2">
        <v>56647</v>
      </c>
      <c r="CU166" s="2">
        <v>5190</v>
      </c>
      <c r="CV166" s="2">
        <v>11417</v>
      </c>
      <c r="CW166" s="2">
        <v>16607</v>
      </c>
      <c r="CX166" s="2">
        <v>5699654</v>
      </c>
      <c r="CY166" s="2">
        <v>7690</v>
      </c>
      <c r="CZ166" s="2">
        <v>3822</v>
      </c>
      <c r="DA166" s="2">
        <v>5604636.5</v>
      </c>
      <c r="DB166" s="2">
        <v>71001</v>
      </c>
      <c r="DC166" s="2">
        <v>14213</v>
      </c>
      <c r="DD166" s="2">
        <v>20826</v>
      </c>
      <c r="DE166" s="2">
        <v>35039</v>
      </c>
      <c r="DF166" s="2">
        <v>5146343</v>
      </c>
      <c r="DG166" s="2">
        <v>12528</v>
      </c>
      <c r="DH166" s="2">
        <v>5420</v>
      </c>
      <c r="DI166" s="2">
        <v>5382738.5</v>
      </c>
      <c r="DJ166" s="2">
        <v>1532304</v>
      </c>
      <c r="DK166" s="2">
        <v>341958</v>
      </c>
      <c r="DL166" s="2">
        <v>3820037</v>
      </c>
      <c r="DM166" s="2">
        <v>4161995</v>
      </c>
      <c r="DN166" s="2">
        <v>196451736</v>
      </c>
      <c r="DO166" s="2">
        <v>140796</v>
      </c>
      <c r="DP166" s="2">
        <v>194169361</v>
      </c>
      <c r="DQ166" s="2">
        <v>1884871</v>
      </c>
      <c r="DR166" s="2">
        <v>415620</v>
      </c>
      <c r="DS166" s="2">
        <v>4376122</v>
      </c>
      <c r="DT166" s="2">
        <v>4791742</v>
      </c>
      <c r="DU166" s="2">
        <v>256622808</v>
      </c>
      <c r="DV166" s="2">
        <v>187497</v>
      </c>
      <c r="DW166" s="2">
        <v>252941402.5</v>
      </c>
    </row>
    <row r="167" spans="1:127" x14ac:dyDescent="0.3">
      <c r="A167" s="1">
        <v>41820</v>
      </c>
      <c r="B167">
        <v>1</v>
      </c>
      <c r="C167">
        <v>4</v>
      </c>
      <c r="D167" s="2">
        <v>54065</v>
      </c>
      <c r="E167" s="2">
        <v>11507</v>
      </c>
      <c r="F167" s="2">
        <v>271605</v>
      </c>
      <c r="G167" s="2">
        <v>283112</v>
      </c>
      <c r="H167" s="2">
        <v>10273936</v>
      </c>
      <c r="I167" s="2">
        <v>-4322</v>
      </c>
      <c r="J167" s="2">
        <v>10056018</v>
      </c>
      <c r="K167" s="2">
        <v>17164</v>
      </c>
      <c r="L167" s="2">
        <v>2113</v>
      </c>
      <c r="M167" s="2">
        <v>51547</v>
      </c>
      <c r="N167" s="2">
        <v>53660</v>
      </c>
      <c r="O167" s="2">
        <v>6984766</v>
      </c>
      <c r="P167" s="2">
        <v>2182</v>
      </c>
      <c r="Q167" s="2">
        <v>6844965.5</v>
      </c>
      <c r="R167" s="2">
        <v>196247</v>
      </c>
      <c r="S167" s="2">
        <v>50001</v>
      </c>
      <c r="T167" s="2">
        <v>551551</v>
      </c>
      <c r="U167" s="2">
        <v>601552</v>
      </c>
      <c r="V167" s="2">
        <v>46991238</v>
      </c>
      <c r="W167" s="2">
        <v>19225</v>
      </c>
      <c r="X167" s="2">
        <v>46738031.5</v>
      </c>
      <c r="Y167" s="2">
        <v>402</v>
      </c>
      <c r="Z167" s="2">
        <v>7</v>
      </c>
      <c r="AA167" s="2">
        <v>421</v>
      </c>
      <c r="AB167" s="2">
        <v>428</v>
      </c>
      <c r="AC167" s="2">
        <v>499052</v>
      </c>
      <c r="AD167" s="2">
        <v>-6</v>
      </c>
      <c r="AE167" s="2">
        <v>477376</v>
      </c>
      <c r="AF167" s="2">
        <v>426166</v>
      </c>
      <c r="AG167" s="2">
        <v>86801</v>
      </c>
      <c r="AH167" s="2">
        <v>511099</v>
      </c>
      <c r="AI167" s="2">
        <v>597900</v>
      </c>
      <c r="AJ167" s="2">
        <v>50040668</v>
      </c>
      <c r="AK167" s="2">
        <v>20587</v>
      </c>
      <c r="AL167" s="2">
        <v>7061</v>
      </c>
      <c r="AM167" s="2">
        <v>49305740.5</v>
      </c>
      <c r="AN167" s="2">
        <v>407611</v>
      </c>
      <c r="AO167" s="2">
        <v>84557</v>
      </c>
      <c r="AP167" s="2">
        <v>488404</v>
      </c>
      <c r="AQ167" s="2">
        <v>572961</v>
      </c>
      <c r="AR167" s="2">
        <v>45642237</v>
      </c>
      <c r="AS167" s="2">
        <v>12309</v>
      </c>
      <c r="AT167" s="2">
        <v>45002032</v>
      </c>
      <c r="AU167" s="2">
        <v>18555</v>
      </c>
      <c r="AV167" s="2">
        <v>2244</v>
      </c>
      <c r="AW167" s="2">
        <v>22695</v>
      </c>
      <c r="AX167" s="2">
        <v>24939</v>
      </c>
      <c r="AY167" s="2">
        <v>4398431</v>
      </c>
      <c r="AZ167" s="2">
        <v>1217</v>
      </c>
      <c r="BA167" s="2">
        <v>4303708.5</v>
      </c>
      <c r="BB167" s="2">
        <v>108706</v>
      </c>
      <c r="BC167" s="2">
        <v>28030</v>
      </c>
      <c r="BD167" s="2">
        <v>87950</v>
      </c>
      <c r="BE167" s="2">
        <v>115980</v>
      </c>
      <c r="BF167" s="2">
        <v>24470902</v>
      </c>
      <c r="BG167" s="2">
        <v>902</v>
      </c>
      <c r="BH167" s="2">
        <v>1382</v>
      </c>
      <c r="BI167" s="2">
        <v>24127335</v>
      </c>
      <c r="BK167" s="2">
        <v>62496</v>
      </c>
      <c r="BM167" s="2">
        <v>25965</v>
      </c>
      <c r="BO167" s="2">
        <v>41796</v>
      </c>
      <c r="BQ167" s="2">
        <v>67761</v>
      </c>
      <c r="BR167" s="2">
        <v>24209760</v>
      </c>
      <c r="BU167" s="2">
        <v>2749</v>
      </c>
      <c r="BV167" s="2">
        <v>818</v>
      </c>
      <c r="BW167" s="2">
        <v>23329723.5</v>
      </c>
      <c r="BX167" s="2">
        <v>191443</v>
      </c>
      <c r="BY167" s="2">
        <v>47507</v>
      </c>
      <c r="BZ167" s="2">
        <v>317056</v>
      </c>
      <c r="CA167" s="2">
        <v>364563</v>
      </c>
      <c r="CB167" s="2">
        <v>30778649</v>
      </c>
      <c r="CC167" s="2">
        <v>20455</v>
      </c>
      <c r="CD167" s="2">
        <v>30289808</v>
      </c>
      <c r="CE167" s="2">
        <v>100113</v>
      </c>
      <c r="CF167" s="2">
        <v>24866</v>
      </c>
      <c r="CG167" s="2">
        <v>26635</v>
      </c>
      <c r="CH167" s="2">
        <v>51501</v>
      </c>
      <c r="CI167" s="2">
        <v>9449531</v>
      </c>
      <c r="CJ167" s="2">
        <v>15076</v>
      </c>
      <c r="CK167" s="2">
        <v>9271449</v>
      </c>
      <c r="CL167" s="2">
        <v>11309</v>
      </c>
      <c r="CM167" s="2">
        <v>1356</v>
      </c>
      <c r="CN167" s="2">
        <v>2892</v>
      </c>
      <c r="CO167" s="2">
        <v>4248</v>
      </c>
      <c r="CP167" s="2">
        <v>428123</v>
      </c>
      <c r="CQ167" s="2">
        <v>10031</v>
      </c>
      <c r="CR167" s="2">
        <v>1313</v>
      </c>
      <c r="CS167" s="2">
        <v>418221.5</v>
      </c>
      <c r="CT167" s="2">
        <v>44590</v>
      </c>
      <c r="CU167" s="2">
        <v>5048</v>
      </c>
      <c r="CV167" s="2">
        <v>9503</v>
      </c>
      <c r="CW167" s="2">
        <v>14551</v>
      </c>
      <c r="CX167" s="2">
        <v>4218419</v>
      </c>
      <c r="CY167" s="2">
        <v>4047</v>
      </c>
      <c r="CZ167" s="2">
        <v>1993</v>
      </c>
      <c r="DA167" s="2">
        <v>4154101.5</v>
      </c>
      <c r="DB167" s="2">
        <v>44214</v>
      </c>
      <c r="DC167" s="2">
        <v>18462</v>
      </c>
      <c r="DD167" s="2">
        <v>14240</v>
      </c>
      <c r="DE167" s="2">
        <v>32702</v>
      </c>
      <c r="DF167" s="2">
        <v>4535384</v>
      </c>
      <c r="DG167" s="2">
        <v>7167</v>
      </c>
      <c r="DH167" s="2">
        <v>2863</v>
      </c>
      <c r="DI167" s="2">
        <v>4699126</v>
      </c>
      <c r="DJ167" s="2">
        <v>802348</v>
      </c>
      <c r="DK167" s="2">
        <v>178452</v>
      </c>
      <c r="DL167" s="2">
        <v>1473752</v>
      </c>
      <c r="DM167" s="2">
        <v>1652204</v>
      </c>
      <c r="DN167" s="2">
        <v>138761510</v>
      </c>
      <c r="DO167" s="2">
        <v>30131</v>
      </c>
      <c r="DP167" s="2">
        <v>137072090.5</v>
      </c>
      <c r="DQ167" s="2">
        <v>1208171</v>
      </c>
      <c r="DR167" s="2">
        <v>287831</v>
      </c>
      <c r="DS167" s="2">
        <v>1897385</v>
      </c>
      <c r="DT167" s="2">
        <v>2185216</v>
      </c>
      <c r="DU167" s="2">
        <v>208307649</v>
      </c>
      <c r="DV167" s="2">
        <v>70949</v>
      </c>
      <c r="DW167" s="2">
        <v>204915049.5</v>
      </c>
    </row>
    <row r="168" spans="1:127" x14ac:dyDescent="0.3">
      <c r="A168" s="1">
        <v>41820</v>
      </c>
      <c r="B168">
        <v>1</v>
      </c>
      <c r="C168">
        <v>5</v>
      </c>
      <c r="D168" s="2">
        <v>126399</v>
      </c>
      <c r="E168" s="2">
        <v>13965</v>
      </c>
      <c r="F168" s="2">
        <v>395312</v>
      </c>
      <c r="G168" s="2">
        <v>409277</v>
      </c>
      <c r="H168" s="2">
        <v>22426929</v>
      </c>
      <c r="I168" s="2">
        <v>7494</v>
      </c>
      <c r="J168" s="2">
        <v>21944295.5</v>
      </c>
      <c r="K168" s="2">
        <v>37199</v>
      </c>
      <c r="L168" s="2">
        <v>1302</v>
      </c>
      <c r="M168" s="2">
        <v>36482</v>
      </c>
      <c r="N168" s="2">
        <v>37784</v>
      </c>
      <c r="O168" s="2">
        <v>5787269</v>
      </c>
      <c r="P168" s="2">
        <v>1992</v>
      </c>
      <c r="Q168" s="2">
        <v>5676253</v>
      </c>
      <c r="R168" s="2">
        <v>347708</v>
      </c>
      <c r="S168" s="2">
        <v>54979</v>
      </c>
      <c r="T168" s="2">
        <v>799258</v>
      </c>
      <c r="U168" s="2">
        <v>854237</v>
      </c>
      <c r="V168" s="2">
        <v>71058518</v>
      </c>
      <c r="W168" s="2">
        <v>14200</v>
      </c>
      <c r="X168" s="2">
        <v>70388514</v>
      </c>
      <c r="Y168" s="2">
        <v>2450</v>
      </c>
      <c r="Z168" s="2">
        <v>0</v>
      </c>
      <c r="AA168" s="2">
        <v>454</v>
      </c>
      <c r="AB168" s="2">
        <v>454</v>
      </c>
      <c r="AC168" s="2">
        <v>742487</v>
      </c>
      <c r="AD168" s="2">
        <v>52</v>
      </c>
      <c r="AE168" s="2">
        <v>701315</v>
      </c>
      <c r="AF168" s="2">
        <v>735952</v>
      </c>
      <c r="AG168" s="2">
        <v>118397</v>
      </c>
      <c r="AH168" s="2">
        <v>668920</v>
      </c>
      <c r="AI168" s="2">
        <v>787317</v>
      </c>
      <c r="AJ168" s="2">
        <v>61682978</v>
      </c>
      <c r="AK168" s="2">
        <v>23900</v>
      </c>
      <c r="AL168" s="2">
        <v>7231</v>
      </c>
      <c r="AM168" s="2">
        <v>60490278</v>
      </c>
      <c r="AN168" s="2">
        <v>709637</v>
      </c>
      <c r="AO168" s="2">
        <v>113764</v>
      </c>
      <c r="AP168" s="2">
        <v>646243</v>
      </c>
      <c r="AQ168" s="2">
        <v>760007</v>
      </c>
      <c r="AR168" s="2">
        <v>57368482</v>
      </c>
      <c r="AS168" s="2">
        <v>14229</v>
      </c>
      <c r="AT168" s="2">
        <v>56245472.5</v>
      </c>
      <c r="AU168" s="2">
        <v>26315</v>
      </c>
      <c r="AV168" s="2">
        <v>4633</v>
      </c>
      <c r="AW168" s="2">
        <v>22677</v>
      </c>
      <c r="AX168" s="2">
        <v>27310</v>
      </c>
      <c r="AY168" s="2">
        <v>4314496</v>
      </c>
      <c r="AZ168" s="2">
        <v>2440</v>
      </c>
      <c r="BA168" s="2">
        <v>4244805.5</v>
      </c>
      <c r="BB168" s="2">
        <v>59557</v>
      </c>
      <c r="BC168" s="2">
        <v>16425</v>
      </c>
      <c r="BD168" s="2">
        <v>109179</v>
      </c>
      <c r="BE168" s="2">
        <v>125604</v>
      </c>
      <c r="BF168" s="2">
        <v>10559979</v>
      </c>
      <c r="BG168" s="2">
        <v>1681</v>
      </c>
      <c r="BH168" s="2">
        <v>346</v>
      </c>
      <c r="BI168" s="2">
        <v>10450386.5</v>
      </c>
      <c r="BJ168" s="2">
        <v>0</v>
      </c>
      <c r="BK168" s="2">
        <v>15008</v>
      </c>
      <c r="BL168" s="2">
        <v>0</v>
      </c>
      <c r="BM168" s="2">
        <v>6115</v>
      </c>
      <c r="BN168" s="2">
        <v>0</v>
      </c>
      <c r="BO168" s="2">
        <v>23009</v>
      </c>
      <c r="BP168" s="2">
        <v>0</v>
      </c>
      <c r="BQ168" s="2">
        <v>29124</v>
      </c>
      <c r="BR168" s="2">
        <v>8513309</v>
      </c>
      <c r="BS168" s="2">
        <v>0</v>
      </c>
      <c r="BT168" s="2">
        <v>0</v>
      </c>
      <c r="BU168" s="2">
        <v>2461</v>
      </c>
      <c r="BV168" s="2">
        <v>609</v>
      </c>
      <c r="BW168" s="2">
        <v>7938937.5</v>
      </c>
      <c r="BX168" s="2">
        <v>237381</v>
      </c>
      <c r="BY168" s="2">
        <v>42686</v>
      </c>
      <c r="BZ168" s="2">
        <v>376445</v>
      </c>
      <c r="CA168" s="2">
        <v>419131</v>
      </c>
      <c r="CB168" s="2">
        <v>39907104</v>
      </c>
      <c r="CC168" s="2">
        <v>31556</v>
      </c>
      <c r="CD168" s="2">
        <v>39297814</v>
      </c>
      <c r="CE168" s="2">
        <v>242567</v>
      </c>
      <c r="CF168" s="2">
        <v>43473</v>
      </c>
      <c r="CG168" s="2">
        <v>52823</v>
      </c>
      <c r="CH168" s="2">
        <v>96296</v>
      </c>
      <c r="CI168" s="2">
        <v>13454918</v>
      </c>
      <c r="CJ168" s="2">
        <v>19378</v>
      </c>
      <c r="CK168" s="2">
        <v>13317209.5</v>
      </c>
      <c r="CL168" s="2">
        <v>3324</v>
      </c>
      <c r="CM168" s="2">
        <v>1417</v>
      </c>
      <c r="CN168" s="2">
        <v>480</v>
      </c>
      <c r="CO168" s="2">
        <v>1897</v>
      </c>
      <c r="CP168" s="2">
        <v>321351</v>
      </c>
      <c r="CQ168" s="2">
        <v>1257</v>
      </c>
      <c r="CR168" s="2">
        <v>285</v>
      </c>
      <c r="CS168" s="2">
        <v>319099.5</v>
      </c>
      <c r="CT168" s="2">
        <v>129840</v>
      </c>
      <c r="CU168" s="2">
        <v>9990</v>
      </c>
      <c r="CV168" s="2">
        <v>24157</v>
      </c>
      <c r="CW168" s="2">
        <v>34147</v>
      </c>
      <c r="CX168" s="2">
        <v>6209349</v>
      </c>
      <c r="CY168" s="2">
        <v>17328</v>
      </c>
      <c r="CZ168" s="2">
        <v>6640</v>
      </c>
      <c r="DA168" s="2">
        <v>6181993.5</v>
      </c>
      <c r="DB168" s="2">
        <v>109403</v>
      </c>
      <c r="DC168" s="2">
        <v>32066</v>
      </c>
      <c r="DD168" s="2">
        <v>28186</v>
      </c>
      <c r="DE168" s="2">
        <v>60252</v>
      </c>
      <c r="DF168" s="2">
        <v>6465807</v>
      </c>
      <c r="DG168" s="2">
        <v>14313</v>
      </c>
      <c r="DH168" s="2">
        <v>6595</v>
      </c>
      <c r="DI168" s="2">
        <v>6816116.5</v>
      </c>
      <c r="DJ168" s="2">
        <v>1306815</v>
      </c>
      <c r="DK168" s="2">
        <v>205068</v>
      </c>
      <c r="DL168" s="2">
        <v>2009151</v>
      </c>
      <c r="DM168" s="2">
        <v>2214219</v>
      </c>
      <c r="DN168" s="2">
        <v>171515673</v>
      </c>
      <c r="DO168" s="2">
        <v>41690</v>
      </c>
      <c r="DP168" s="2">
        <v>168949727</v>
      </c>
      <c r="DQ168" s="2">
        <v>1834140</v>
      </c>
      <c r="DR168" s="2">
        <v>302785</v>
      </c>
      <c r="DS168" s="2">
        <v>2493378</v>
      </c>
      <c r="DT168" s="2">
        <v>2796163</v>
      </c>
      <c r="DU168" s="2">
        <v>239684597</v>
      </c>
      <c r="DV168" s="2">
        <v>105188</v>
      </c>
      <c r="DW168" s="2">
        <v>235386550.5</v>
      </c>
    </row>
    <row r="169" spans="1:127" x14ac:dyDescent="0.3">
      <c r="A169" s="1">
        <v>41820</v>
      </c>
      <c r="B169">
        <v>1</v>
      </c>
      <c r="C169">
        <v>6</v>
      </c>
      <c r="D169" s="2">
        <v>26936</v>
      </c>
      <c r="E169" s="2">
        <v>4812</v>
      </c>
      <c r="F169" s="2">
        <v>169681</v>
      </c>
      <c r="G169" s="2">
        <v>174493</v>
      </c>
      <c r="H169" s="2">
        <v>6543157</v>
      </c>
      <c r="I169" s="2">
        <v>-2202</v>
      </c>
      <c r="J169" s="2">
        <v>6280808</v>
      </c>
      <c r="K169" s="2">
        <v>4761</v>
      </c>
      <c r="L169" s="2">
        <v>1468</v>
      </c>
      <c r="M169" s="2">
        <v>22346</v>
      </c>
      <c r="N169" s="2">
        <v>23814</v>
      </c>
      <c r="O169" s="2">
        <v>7225659</v>
      </c>
      <c r="P169" s="2">
        <v>14</v>
      </c>
      <c r="Q169" s="2">
        <v>7082218.5</v>
      </c>
      <c r="R169" s="2">
        <v>109016</v>
      </c>
      <c r="S169" s="2">
        <v>29850</v>
      </c>
      <c r="T169" s="2">
        <v>556284</v>
      </c>
      <c r="U169" s="2">
        <v>586134</v>
      </c>
      <c r="V169" s="2">
        <v>42934607</v>
      </c>
      <c r="W169" s="2">
        <v>4405</v>
      </c>
      <c r="X169" s="2">
        <v>42040631.5</v>
      </c>
      <c r="Y169" s="2">
        <v>215</v>
      </c>
      <c r="Z169" s="2">
        <v>0</v>
      </c>
      <c r="AA169" s="2">
        <v>1681</v>
      </c>
      <c r="AB169" s="2">
        <v>1681</v>
      </c>
      <c r="AC169" s="2">
        <v>674570</v>
      </c>
      <c r="AD169" s="2">
        <v>-157</v>
      </c>
      <c r="AE169" s="2">
        <v>675730.5</v>
      </c>
      <c r="AF169" s="2">
        <v>91519</v>
      </c>
      <c r="AG169" s="2">
        <v>12627</v>
      </c>
      <c r="AH169" s="2">
        <v>260193</v>
      </c>
      <c r="AI169" s="2">
        <v>272820</v>
      </c>
      <c r="AJ169" s="2">
        <v>23432157</v>
      </c>
      <c r="AK169" s="2">
        <v>7986</v>
      </c>
      <c r="AL169" s="2">
        <v>5684</v>
      </c>
      <c r="AM169" s="2">
        <v>22916229.5</v>
      </c>
      <c r="AN169" s="2">
        <v>72366</v>
      </c>
      <c r="AO169" s="2">
        <v>12048</v>
      </c>
      <c r="AP169" s="2">
        <v>226363</v>
      </c>
      <c r="AQ169" s="2">
        <v>238411</v>
      </c>
      <c r="AR169" s="2">
        <v>18850374</v>
      </c>
      <c r="AS169" s="2">
        <v>1301</v>
      </c>
      <c r="AT169" s="2">
        <v>18420059</v>
      </c>
      <c r="AU169" s="2">
        <v>19153</v>
      </c>
      <c r="AV169" s="2">
        <v>579</v>
      </c>
      <c r="AW169" s="2">
        <v>33830</v>
      </c>
      <c r="AX169" s="2">
        <v>34409</v>
      </c>
      <c r="AY169" s="2">
        <v>4581783</v>
      </c>
      <c r="AZ169" s="2">
        <v>1001</v>
      </c>
      <c r="BA169" s="2">
        <v>4496170.5</v>
      </c>
      <c r="BB169" s="2">
        <v>13062</v>
      </c>
      <c r="BC169" s="2">
        <v>1462</v>
      </c>
      <c r="BD169" s="2">
        <v>54058</v>
      </c>
      <c r="BE169" s="2">
        <v>55520</v>
      </c>
      <c r="BF169" s="2">
        <v>2805222</v>
      </c>
      <c r="BG169" s="2">
        <v>662</v>
      </c>
      <c r="BH169" s="2">
        <v>91</v>
      </c>
      <c r="BI169" s="2">
        <v>2751920.5</v>
      </c>
      <c r="BJ169" s="2">
        <v>0</v>
      </c>
      <c r="BK169" s="2">
        <v>6980</v>
      </c>
      <c r="BL169" s="2">
        <v>0</v>
      </c>
      <c r="BM169" s="2">
        <v>1946</v>
      </c>
      <c r="BN169" s="2">
        <v>0</v>
      </c>
      <c r="BO169" s="2">
        <v>11724</v>
      </c>
      <c r="BP169" s="2">
        <v>0</v>
      </c>
      <c r="BQ169" s="2">
        <v>13670</v>
      </c>
      <c r="BR169" s="2">
        <v>2660121</v>
      </c>
      <c r="BS169" s="2">
        <v>0</v>
      </c>
      <c r="BT169" s="2">
        <v>0</v>
      </c>
      <c r="BU169" s="2">
        <v>193</v>
      </c>
      <c r="BV169" s="2">
        <v>256</v>
      </c>
      <c r="BW169" s="2">
        <v>2431757.5</v>
      </c>
      <c r="BX169" s="2">
        <v>57892</v>
      </c>
      <c r="BY169" s="2">
        <v>14044</v>
      </c>
      <c r="BZ169" s="2">
        <v>215427</v>
      </c>
      <c r="CA169" s="2">
        <v>229471</v>
      </c>
      <c r="CB169" s="2">
        <v>17153045</v>
      </c>
      <c r="CC169" s="2">
        <v>9737</v>
      </c>
      <c r="CD169" s="2">
        <v>16745059</v>
      </c>
      <c r="CE169" s="2">
        <v>25772</v>
      </c>
      <c r="CF169" s="2">
        <v>3212</v>
      </c>
      <c r="CG169" s="2">
        <v>15379</v>
      </c>
      <c r="CH169" s="2">
        <v>18591</v>
      </c>
      <c r="CI169" s="2">
        <v>4249660</v>
      </c>
      <c r="CJ169" s="2">
        <v>5065</v>
      </c>
      <c r="CK169" s="2">
        <v>4079038</v>
      </c>
      <c r="CL169" s="2">
        <v>2803</v>
      </c>
      <c r="CM169" s="2">
        <v>1733</v>
      </c>
      <c r="CN169" s="2">
        <v>17</v>
      </c>
      <c r="CO169" s="2">
        <v>1750</v>
      </c>
      <c r="CP169" s="2">
        <v>279874</v>
      </c>
      <c r="CQ169" s="2">
        <v>1885</v>
      </c>
      <c r="CR169" s="2">
        <v>495</v>
      </c>
      <c r="CS169" s="2">
        <v>275964.5</v>
      </c>
      <c r="CT169" s="2">
        <v>11638</v>
      </c>
      <c r="CU169" s="2">
        <v>389</v>
      </c>
      <c r="CV169" s="2">
        <v>3141</v>
      </c>
      <c r="CW169" s="2">
        <v>3530</v>
      </c>
      <c r="CX169" s="2">
        <v>1931409</v>
      </c>
      <c r="CY169" s="2">
        <v>1969</v>
      </c>
      <c r="CZ169" s="2">
        <v>1052</v>
      </c>
      <c r="DA169" s="2">
        <v>1817994</v>
      </c>
      <c r="DB169" s="2">
        <v>11331</v>
      </c>
      <c r="DC169" s="2">
        <v>1090</v>
      </c>
      <c r="DD169" s="2">
        <v>12221</v>
      </c>
      <c r="DE169" s="2">
        <v>13311</v>
      </c>
      <c r="DF169" s="2">
        <v>1718579</v>
      </c>
      <c r="DG169" s="2">
        <v>4364</v>
      </c>
      <c r="DH169" s="2">
        <v>1606</v>
      </c>
      <c r="DI169" s="2">
        <v>1985079.5</v>
      </c>
      <c r="DJ169" s="2">
        <v>245294</v>
      </c>
      <c r="DK169" s="2">
        <v>50219</v>
      </c>
      <c r="DL169" s="2">
        <v>1062562</v>
      </c>
      <c r="DM169" s="2">
        <v>1112781</v>
      </c>
      <c r="DN169" s="2">
        <v>82940803</v>
      </c>
      <c r="DO169" s="2">
        <v>5091</v>
      </c>
      <c r="DP169" s="2">
        <v>81071808.5</v>
      </c>
      <c r="DQ169" s="2">
        <v>343973</v>
      </c>
      <c r="DR169" s="2">
        <v>70334</v>
      </c>
      <c r="DS169" s="2">
        <v>1313822</v>
      </c>
      <c r="DT169" s="2">
        <v>1384156</v>
      </c>
      <c r="DU169" s="2">
        <v>109814828</v>
      </c>
      <c r="DV169" s="2">
        <v>23246</v>
      </c>
      <c r="DW169" s="2">
        <v>106994851</v>
      </c>
    </row>
    <row r="170" spans="1:127" x14ac:dyDescent="0.3">
      <c r="A170" s="1">
        <v>41729</v>
      </c>
      <c r="B170">
        <v>0</v>
      </c>
      <c r="D170" s="2">
        <v>896893</v>
      </c>
      <c r="E170" s="2">
        <v>1250841</v>
      </c>
      <c r="F170" s="2">
        <v>3059687</v>
      </c>
      <c r="G170" s="2">
        <v>4310528</v>
      </c>
      <c r="H170" s="2">
        <v>137056708</v>
      </c>
      <c r="I170" s="2">
        <v>-11028</v>
      </c>
      <c r="J170" s="2">
        <v>135089578</v>
      </c>
      <c r="K170" s="2">
        <v>507162</v>
      </c>
      <c r="L170" s="2">
        <v>361491</v>
      </c>
      <c r="M170" s="2">
        <v>1006976</v>
      </c>
      <c r="N170" s="2">
        <v>1368467</v>
      </c>
      <c r="O170" s="2">
        <v>198228619</v>
      </c>
      <c r="P170" s="2">
        <v>-10984</v>
      </c>
      <c r="Q170" s="2">
        <v>195133619.5</v>
      </c>
      <c r="R170" s="2">
        <v>3058682</v>
      </c>
      <c r="S170" s="2">
        <v>2310564</v>
      </c>
      <c r="T170" s="2">
        <v>10360007</v>
      </c>
      <c r="U170" s="2">
        <v>12670571</v>
      </c>
      <c r="V170" s="2">
        <v>723124554</v>
      </c>
      <c r="W170" s="2">
        <v>150182</v>
      </c>
      <c r="X170" s="2">
        <v>720976081.5</v>
      </c>
      <c r="Y170" s="2">
        <v>113664</v>
      </c>
      <c r="Z170" s="2">
        <v>12553</v>
      </c>
      <c r="AA170" s="2">
        <v>169606</v>
      </c>
      <c r="AB170" s="2">
        <v>182159</v>
      </c>
      <c r="AC170" s="2">
        <v>69838851</v>
      </c>
      <c r="AD170" s="2">
        <v>260</v>
      </c>
      <c r="AE170" s="2">
        <v>70487509.5</v>
      </c>
      <c r="AF170" s="2">
        <v>31763940</v>
      </c>
      <c r="AG170" s="2">
        <v>70336514</v>
      </c>
      <c r="AH170" s="2">
        <v>60914045</v>
      </c>
      <c r="AI170" s="2">
        <v>131250559</v>
      </c>
      <c r="AJ170" s="2">
        <v>1928170420</v>
      </c>
      <c r="AK170" s="2">
        <v>2578809</v>
      </c>
      <c r="AL170" s="2">
        <v>661259</v>
      </c>
      <c r="AM170" s="2">
        <v>1935145634.5</v>
      </c>
      <c r="AN170" s="2">
        <v>28478247</v>
      </c>
      <c r="AO170" s="2">
        <v>69086485</v>
      </c>
      <c r="AP170" s="2">
        <v>48642089</v>
      </c>
      <c r="AQ170" s="2">
        <v>117728574</v>
      </c>
      <c r="AR170" s="2">
        <v>1473362617</v>
      </c>
      <c r="AS170" s="2">
        <v>1029342</v>
      </c>
      <c r="AT170" s="2">
        <v>1476747775</v>
      </c>
      <c r="AU170" s="2">
        <v>3285693</v>
      </c>
      <c r="AV170" s="2">
        <v>1250029</v>
      </c>
      <c r="AW170" s="2">
        <v>12271956</v>
      </c>
      <c r="AX170" s="2">
        <v>13521985</v>
      </c>
      <c r="AY170" s="2">
        <v>454807803</v>
      </c>
      <c r="AZ170" s="2">
        <v>888208</v>
      </c>
      <c r="BA170" s="2">
        <v>458397859.5</v>
      </c>
      <c r="BB170" s="2">
        <v>100725</v>
      </c>
      <c r="BC170" s="2">
        <v>62568</v>
      </c>
      <c r="BD170" s="2">
        <v>513256</v>
      </c>
      <c r="BE170" s="2">
        <v>575824</v>
      </c>
      <c r="BF170" s="2">
        <v>22914095</v>
      </c>
      <c r="BG170" s="2">
        <v>9298</v>
      </c>
      <c r="BH170" s="2">
        <v>5803</v>
      </c>
      <c r="BI170" s="2">
        <v>22863302.5</v>
      </c>
      <c r="BJ170" s="2">
        <v>112740</v>
      </c>
      <c r="BK170" s="2">
        <v>90204</v>
      </c>
      <c r="BL170" s="2">
        <v>7827</v>
      </c>
      <c r="BM170" s="2">
        <v>46924</v>
      </c>
      <c r="BN170" s="2">
        <v>245966</v>
      </c>
      <c r="BO170" s="2">
        <v>30542</v>
      </c>
      <c r="BP170" s="2">
        <v>253793</v>
      </c>
      <c r="BQ170" s="2">
        <v>77466</v>
      </c>
      <c r="BR170" s="2">
        <v>25245413</v>
      </c>
      <c r="BS170" s="2">
        <v>7000</v>
      </c>
      <c r="BT170" s="2">
        <v>5411</v>
      </c>
      <c r="BU170" s="2">
        <v>4272</v>
      </c>
      <c r="BV170" s="2">
        <v>2524</v>
      </c>
      <c r="BW170" s="2">
        <v>26310649.5</v>
      </c>
      <c r="BX170" s="2">
        <v>4272603</v>
      </c>
      <c r="BY170" s="2">
        <v>972749</v>
      </c>
      <c r="BZ170" s="2">
        <v>6307150</v>
      </c>
      <c r="CA170" s="2">
        <v>7279899</v>
      </c>
      <c r="CB170" s="2">
        <v>1429838212</v>
      </c>
      <c r="CC170" s="2">
        <v>806862</v>
      </c>
      <c r="CD170" s="2">
        <v>1408834340.5</v>
      </c>
      <c r="CE170" s="2">
        <v>15842873</v>
      </c>
      <c r="CF170" s="2">
        <v>10631915</v>
      </c>
      <c r="CG170" s="2">
        <v>2198825</v>
      </c>
      <c r="CH170" s="2">
        <v>12830740</v>
      </c>
      <c r="CI170" s="2">
        <v>1270694320</v>
      </c>
      <c r="CJ170" s="2">
        <v>6777357</v>
      </c>
      <c r="CK170" s="2">
        <v>1283903158.5</v>
      </c>
      <c r="CL170" s="2">
        <v>7542025</v>
      </c>
      <c r="CM170" s="2">
        <v>7076088</v>
      </c>
      <c r="CN170" s="2">
        <v>873648</v>
      </c>
      <c r="CO170" s="2">
        <v>7949736</v>
      </c>
      <c r="CP170" s="2">
        <v>656592996</v>
      </c>
      <c r="CQ170" s="2">
        <v>6760282</v>
      </c>
      <c r="CR170" s="2">
        <v>1279133</v>
      </c>
      <c r="CS170" s="2">
        <v>673068482</v>
      </c>
      <c r="CT170" s="2">
        <v>4089745</v>
      </c>
      <c r="CU170" s="2">
        <v>90901</v>
      </c>
      <c r="CV170" s="2">
        <v>693073</v>
      </c>
      <c r="CW170" s="2">
        <v>783974</v>
      </c>
      <c r="CX170" s="2">
        <v>332802123</v>
      </c>
      <c r="CY170" s="2">
        <v>733365</v>
      </c>
      <c r="CZ170" s="2">
        <v>294610</v>
      </c>
      <c r="DA170" s="2">
        <v>329806464.5</v>
      </c>
      <c r="DB170" s="2">
        <v>4211103</v>
      </c>
      <c r="DC170" s="2">
        <v>3464926</v>
      </c>
      <c r="DD170" s="2">
        <v>632104</v>
      </c>
      <c r="DE170" s="2">
        <v>4097030</v>
      </c>
      <c r="DF170" s="2">
        <v>224482805</v>
      </c>
      <c r="DG170" s="2">
        <v>1135604</v>
      </c>
      <c r="DH170" s="2">
        <v>278151</v>
      </c>
      <c r="DI170" s="2">
        <v>281028212</v>
      </c>
      <c r="DJ170" s="2">
        <v>36620967</v>
      </c>
      <c r="DK170" s="2">
        <v>74393781</v>
      </c>
      <c r="DL170" s="2">
        <v>76486027</v>
      </c>
      <c r="DM170" s="2">
        <v>150879808</v>
      </c>
      <c r="DN170" s="2">
        <v>3076801129</v>
      </c>
      <c r="DO170" s="2">
        <v>2073173</v>
      </c>
      <c r="DP170" s="2">
        <v>3075815029</v>
      </c>
      <c r="DQ170" s="2">
        <v>58722453</v>
      </c>
      <c r="DR170" s="2">
        <v>86552554</v>
      </c>
      <c r="DS170" s="2">
        <v>86706946</v>
      </c>
      <c r="DT170" s="2">
        <v>173259500</v>
      </c>
      <c r="DU170" s="2">
        <v>6628313467</v>
      </c>
      <c r="DV170" s="2">
        <v>9822633</v>
      </c>
      <c r="DW170" s="2">
        <v>6611711884.5</v>
      </c>
    </row>
    <row r="171" spans="1:127" x14ac:dyDescent="0.3">
      <c r="A171" s="1">
        <v>41729</v>
      </c>
      <c r="B171">
        <v>1</v>
      </c>
      <c r="D171" s="2">
        <v>598012</v>
      </c>
      <c r="E171" s="2">
        <v>281633</v>
      </c>
      <c r="F171" s="2">
        <v>2782451</v>
      </c>
      <c r="G171" s="2">
        <v>3064084</v>
      </c>
      <c r="H171" s="2">
        <v>77747651</v>
      </c>
      <c r="I171" s="2">
        <v>34330</v>
      </c>
      <c r="J171" s="2">
        <v>77046554.5</v>
      </c>
      <c r="K171" s="2">
        <v>241181</v>
      </c>
      <c r="L171" s="2">
        <v>75059</v>
      </c>
      <c r="M171" s="2">
        <v>566277</v>
      </c>
      <c r="N171" s="2">
        <v>641336</v>
      </c>
      <c r="O171" s="2">
        <v>73648419</v>
      </c>
      <c r="P171" s="2">
        <v>15231</v>
      </c>
      <c r="Q171" s="2">
        <v>72111898.5</v>
      </c>
      <c r="R171" s="2">
        <v>2510623</v>
      </c>
      <c r="S171" s="2">
        <v>786416</v>
      </c>
      <c r="T171" s="2">
        <v>6424069</v>
      </c>
      <c r="U171" s="2">
        <v>7210485</v>
      </c>
      <c r="V171" s="2">
        <v>394052918</v>
      </c>
      <c r="W171" s="2">
        <v>130448</v>
      </c>
      <c r="X171" s="2">
        <v>390667181</v>
      </c>
      <c r="Y171" s="2">
        <v>5674</v>
      </c>
      <c r="Z171" s="2">
        <v>1299</v>
      </c>
      <c r="AA171" s="2">
        <v>11106</v>
      </c>
      <c r="AB171" s="2">
        <v>12405</v>
      </c>
      <c r="AC171" s="2">
        <v>3847596</v>
      </c>
      <c r="AD171" s="2">
        <v>1176</v>
      </c>
      <c r="AE171" s="2">
        <v>3847256</v>
      </c>
      <c r="AF171" s="2">
        <v>4528338</v>
      </c>
      <c r="AG171" s="2">
        <v>974164</v>
      </c>
      <c r="AH171" s="2">
        <v>6188204</v>
      </c>
      <c r="AI171" s="2">
        <v>7162368</v>
      </c>
      <c r="AJ171" s="2">
        <v>397633995</v>
      </c>
      <c r="AK171" s="2">
        <v>202016</v>
      </c>
      <c r="AL171" s="2">
        <v>48927</v>
      </c>
      <c r="AM171" s="2">
        <v>396442705.5</v>
      </c>
      <c r="AN171" s="2">
        <v>4254063</v>
      </c>
      <c r="AO171" s="2">
        <v>944700</v>
      </c>
      <c r="AP171" s="2">
        <v>5742599</v>
      </c>
      <c r="AQ171" s="2">
        <v>6687299</v>
      </c>
      <c r="AR171" s="2">
        <v>350295880</v>
      </c>
      <c r="AS171" s="2">
        <v>132921</v>
      </c>
      <c r="AT171" s="2">
        <v>349186963.5</v>
      </c>
      <c r="AU171" s="2">
        <v>274275</v>
      </c>
      <c r="AV171" s="2">
        <v>29464</v>
      </c>
      <c r="AW171" s="2">
        <v>445605</v>
      </c>
      <c r="AX171" s="2">
        <v>475069</v>
      </c>
      <c r="AY171" s="2">
        <v>47338115</v>
      </c>
      <c r="AZ171" s="2">
        <v>20168</v>
      </c>
      <c r="BA171" s="2">
        <v>47255742</v>
      </c>
      <c r="BB171" s="2">
        <v>396036</v>
      </c>
      <c r="BC171" s="2">
        <v>91688</v>
      </c>
      <c r="BD171" s="2">
        <v>528601</v>
      </c>
      <c r="BE171" s="2">
        <v>620289</v>
      </c>
      <c r="BF171" s="2">
        <v>55749523</v>
      </c>
      <c r="BG171" s="2">
        <v>5173</v>
      </c>
      <c r="BH171" s="2">
        <v>2687</v>
      </c>
      <c r="BI171" s="2">
        <v>55447033</v>
      </c>
      <c r="BJ171" s="2">
        <v>0</v>
      </c>
      <c r="BK171" s="2">
        <v>226487</v>
      </c>
      <c r="BL171" s="2">
        <v>0</v>
      </c>
      <c r="BM171" s="2">
        <v>26205</v>
      </c>
      <c r="BN171" s="2">
        <v>0</v>
      </c>
      <c r="BO171" s="2">
        <v>92347</v>
      </c>
      <c r="BP171" s="2">
        <v>0</v>
      </c>
      <c r="BQ171" s="2">
        <v>118552</v>
      </c>
      <c r="BR171" s="2">
        <v>39665795</v>
      </c>
      <c r="BS171" s="2">
        <v>0</v>
      </c>
      <c r="BT171" s="2">
        <v>0</v>
      </c>
      <c r="BU171" s="2">
        <v>5093</v>
      </c>
      <c r="BV171" s="2">
        <v>1809</v>
      </c>
      <c r="BW171" s="2">
        <v>41385061.5</v>
      </c>
      <c r="BX171" s="2">
        <v>1237183</v>
      </c>
      <c r="BY171" s="2">
        <v>263717</v>
      </c>
      <c r="BZ171" s="2">
        <v>2187206</v>
      </c>
      <c r="CA171" s="2">
        <v>2450923</v>
      </c>
      <c r="CB171" s="2">
        <v>181910702</v>
      </c>
      <c r="CC171" s="2">
        <v>103262</v>
      </c>
      <c r="CD171" s="2">
        <v>179905633</v>
      </c>
      <c r="CE171" s="2">
        <v>884646</v>
      </c>
      <c r="CF171" s="2">
        <v>320661</v>
      </c>
      <c r="CG171" s="2">
        <v>200462</v>
      </c>
      <c r="CH171" s="2">
        <v>521123</v>
      </c>
      <c r="CI171" s="2">
        <v>55755397</v>
      </c>
      <c r="CJ171" s="2">
        <v>90102</v>
      </c>
      <c r="CK171" s="2">
        <v>55801060.5</v>
      </c>
      <c r="CL171" s="2">
        <v>25936</v>
      </c>
      <c r="CM171" s="2">
        <v>6684</v>
      </c>
      <c r="CN171" s="2">
        <v>8793</v>
      </c>
      <c r="CO171" s="2">
        <v>15477</v>
      </c>
      <c r="CP171" s="2">
        <v>1765861</v>
      </c>
      <c r="CQ171" s="2">
        <v>22852</v>
      </c>
      <c r="CR171" s="2">
        <v>3518</v>
      </c>
      <c r="CS171" s="2">
        <v>1806901.5</v>
      </c>
      <c r="CT171" s="2">
        <v>454695</v>
      </c>
      <c r="CU171" s="2">
        <v>32301</v>
      </c>
      <c r="CV171" s="2">
        <v>76133</v>
      </c>
      <c r="CW171" s="2">
        <v>108434</v>
      </c>
      <c r="CX171" s="2">
        <v>26902640</v>
      </c>
      <c r="CY171" s="2">
        <v>64262</v>
      </c>
      <c r="CZ171" s="2">
        <v>24729</v>
      </c>
      <c r="DA171" s="2">
        <v>26760733.5</v>
      </c>
      <c r="DB171" s="2">
        <v>404015</v>
      </c>
      <c r="DC171" s="2">
        <v>281676</v>
      </c>
      <c r="DD171" s="2">
        <v>115536</v>
      </c>
      <c r="DE171" s="2">
        <v>397212</v>
      </c>
      <c r="DF171" s="2">
        <v>24661734</v>
      </c>
      <c r="DG171" s="2">
        <v>59839</v>
      </c>
      <c r="DH171" s="2">
        <v>28604</v>
      </c>
      <c r="DI171" s="2">
        <v>27233425.5</v>
      </c>
      <c r="DJ171" s="2">
        <v>8274190</v>
      </c>
      <c r="DK171" s="2">
        <v>2208960</v>
      </c>
      <c r="DL171" s="2">
        <v>16489602</v>
      </c>
      <c r="DM171" s="2">
        <v>18698562</v>
      </c>
      <c r="DN171" s="2">
        <v>998863512</v>
      </c>
      <c r="DO171" s="2">
        <v>335584</v>
      </c>
      <c r="DP171" s="2">
        <v>991745958</v>
      </c>
      <c r="DQ171" s="2">
        <v>10817549</v>
      </c>
      <c r="DR171" s="2">
        <v>2849323</v>
      </c>
      <c r="DS171" s="2">
        <v>19131491</v>
      </c>
      <c r="DT171" s="2">
        <v>21980814</v>
      </c>
      <c r="DU171" s="2">
        <v>1304249118</v>
      </c>
      <c r="DV171" s="2">
        <v>545843</v>
      </c>
      <c r="DW171" s="2">
        <v>1296288434.5</v>
      </c>
    </row>
    <row r="172" spans="1:127" x14ac:dyDescent="0.3">
      <c r="A172" s="1">
        <v>41729</v>
      </c>
      <c r="B172">
        <v>1</v>
      </c>
      <c r="C172">
        <v>1</v>
      </c>
      <c r="D172" s="2">
        <v>135822</v>
      </c>
      <c r="E172" s="2">
        <v>150490</v>
      </c>
      <c r="F172" s="2">
        <v>424288</v>
      </c>
      <c r="G172" s="2">
        <v>574778</v>
      </c>
      <c r="H172" s="2">
        <v>13914515</v>
      </c>
      <c r="I172" s="2">
        <v>13827</v>
      </c>
      <c r="J172" s="2">
        <v>13914903</v>
      </c>
      <c r="K172" s="2">
        <v>80928</v>
      </c>
      <c r="L172" s="2">
        <v>17392</v>
      </c>
      <c r="M172" s="2">
        <v>136757</v>
      </c>
      <c r="N172" s="2">
        <v>154149</v>
      </c>
      <c r="O172" s="2">
        <v>34474708</v>
      </c>
      <c r="P172" s="2">
        <v>1193</v>
      </c>
      <c r="Q172" s="2">
        <v>33475366.5</v>
      </c>
      <c r="R172" s="2">
        <v>612635</v>
      </c>
      <c r="S172" s="2">
        <v>338502</v>
      </c>
      <c r="T172" s="2">
        <v>1514299</v>
      </c>
      <c r="U172" s="2">
        <v>1852801</v>
      </c>
      <c r="V172" s="2">
        <v>101596202</v>
      </c>
      <c r="W172" s="2">
        <v>23476</v>
      </c>
      <c r="X172" s="2">
        <v>100417429.5</v>
      </c>
      <c r="Y172" s="2">
        <v>934</v>
      </c>
      <c r="Z172" s="2">
        <v>99</v>
      </c>
      <c r="AA172" s="2">
        <v>961</v>
      </c>
      <c r="AB172" s="2">
        <v>1060</v>
      </c>
      <c r="AC172" s="2">
        <v>859712</v>
      </c>
      <c r="AD172" s="2">
        <v>-17</v>
      </c>
      <c r="AE172" s="2">
        <v>868192.5</v>
      </c>
      <c r="AF172" s="2">
        <v>1368433</v>
      </c>
      <c r="AG172" s="2">
        <v>513801</v>
      </c>
      <c r="AH172" s="2">
        <v>2290710</v>
      </c>
      <c r="AI172" s="2">
        <v>2804511</v>
      </c>
      <c r="AJ172" s="2">
        <v>134521108</v>
      </c>
      <c r="AK172" s="2">
        <v>58380</v>
      </c>
      <c r="AL172" s="2">
        <v>9770</v>
      </c>
      <c r="AM172" s="2">
        <v>134203435.5</v>
      </c>
      <c r="AN172" s="2">
        <v>1274909</v>
      </c>
      <c r="AO172" s="2">
        <v>502348</v>
      </c>
      <c r="AP172" s="2">
        <v>2133602</v>
      </c>
      <c r="AQ172" s="2">
        <v>2635950</v>
      </c>
      <c r="AR172" s="2">
        <v>118857039</v>
      </c>
      <c r="AS172" s="2">
        <v>42678</v>
      </c>
      <c r="AT172" s="2">
        <v>118592360</v>
      </c>
      <c r="AU172" s="2">
        <v>93524</v>
      </c>
      <c r="AV172" s="2">
        <v>11453</v>
      </c>
      <c r="AW172" s="2">
        <v>157108</v>
      </c>
      <c r="AX172" s="2">
        <v>168561</v>
      </c>
      <c r="AY172" s="2">
        <v>15664069</v>
      </c>
      <c r="AZ172" s="2">
        <v>5932</v>
      </c>
      <c r="BA172" s="2">
        <v>15611075.5</v>
      </c>
      <c r="BB172" s="2">
        <v>13452</v>
      </c>
      <c r="BC172" s="2">
        <v>14349</v>
      </c>
      <c r="BD172" s="2">
        <v>32527</v>
      </c>
      <c r="BE172" s="2">
        <v>46876</v>
      </c>
      <c r="BF172" s="2">
        <v>1443259</v>
      </c>
      <c r="BG172" s="2">
        <v>70</v>
      </c>
      <c r="BH172" s="2">
        <v>42</v>
      </c>
      <c r="BI172" s="2">
        <v>1425170.5</v>
      </c>
      <c r="BJ172" s="2">
        <v>0</v>
      </c>
      <c r="BK172" s="2">
        <v>1222</v>
      </c>
      <c r="BL172" s="2">
        <v>0</v>
      </c>
      <c r="BM172" s="2">
        <v>3801</v>
      </c>
      <c r="BN172" s="2">
        <v>0</v>
      </c>
      <c r="BO172" s="2">
        <v>3587</v>
      </c>
      <c r="BP172" s="2">
        <v>0</v>
      </c>
      <c r="BQ172" s="2">
        <v>7388</v>
      </c>
      <c r="BR172" s="2">
        <v>450592</v>
      </c>
      <c r="BS172" s="2">
        <v>0</v>
      </c>
      <c r="BT172" s="2">
        <v>0</v>
      </c>
      <c r="BU172" s="2">
        <v>73</v>
      </c>
      <c r="BV172" s="2">
        <v>3</v>
      </c>
      <c r="BW172" s="2">
        <v>457149</v>
      </c>
      <c r="BX172" s="2">
        <v>297190</v>
      </c>
      <c r="BY172" s="2">
        <v>85159</v>
      </c>
      <c r="BZ172" s="2">
        <v>426603</v>
      </c>
      <c r="CA172" s="2">
        <v>511762</v>
      </c>
      <c r="CB172" s="2">
        <v>40257547</v>
      </c>
      <c r="CC172" s="2">
        <v>30092</v>
      </c>
      <c r="CD172" s="2">
        <v>39577966</v>
      </c>
      <c r="CE172" s="2">
        <v>291043</v>
      </c>
      <c r="CF172" s="2">
        <v>58750</v>
      </c>
      <c r="CG172" s="2">
        <v>38257</v>
      </c>
      <c r="CH172" s="2">
        <v>97007</v>
      </c>
      <c r="CI172" s="2">
        <v>10846853</v>
      </c>
      <c r="CJ172" s="2">
        <v>18521</v>
      </c>
      <c r="CK172" s="2">
        <v>10770301</v>
      </c>
      <c r="CL172" s="2">
        <v>5507</v>
      </c>
      <c r="CM172" s="2">
        <v>1695</v>
      </c>
      <c r="CN172" s="2">
        <v>2509</v>
      </c>
      <c r="CO172" s="2">
        <v>4204</v>
      </c>
      <c r="CP172" s="2">
        <v>201578</v>
      </c>
      <c r="CQ172" s="2">
        <v>3399</v>
      </c>
      <c r="CR172" s="2">
        <v>446</v>
      </c>
      <c r="CS172" s="2">
        <v>207526.5</v>
      </c>
      <c r="CT172" s="2">
        <v>200063</v>
      </c>
      <c r="CU172" s="2">
        <v>9170</v>
      </c>
      <c r="CV172" s="2">
        <v>17311</v>
      </c>
      <c r="CW172" s="2">
        <v>26481</v>
      </c>
      <c r="CX172" s="2">
        <v>6179201</v>
      </c>
      <c r="CY172" s="2">
        <v>16992</v>
      </c>
      <c r="CZ172" s="2">
        <v>7866</v>
      </c>
      <c r="DA172" s="2">
        <v>6141777.5</v>
      </c>
      <c r="DB172" s="2">
        <v>85473</v>
      </c>
      <c r="DC172" s="2">
        <v>47885</v>
      </c>
      <c r="DD172" s="2">
        <v>18437</v>
      </c>
      <c r="DE172" s="2">
        <v>66322</v>
      </c>
      <c r="DF172" s="2">
        <v>3714708</v>
      </c>
      <c r="DG172" s="2">
        <v>9301</v>
      </c>
      <c r="DH172" s="2">
        <v>2859</v>
      </c>
      <c r="DI172" s="2">
        <v>4420997</v>
      </c>
      <c r="DJ172" s="2">
        <v>2211270</v>
      </c>
      <c r="DK172" s="2">
        <v>1034534</v>
      </c>
      <c r="DL172" s="2">
        <v>4398581</v>
      </c>
      <c r="DM172" s="2">
        <v>5433115</v>
      </c>
      <c r="DN172" s="2">
        <v>285949792</v>
      </c>
      <c r="DO172" s="2">
        <v>87134</v>
      </c>
      <c r="DP172" s="2">
        <v>283436305</v>
      </c>
      <c r="DQ172" s="2">
        <v>2817659</v>
      </c>
      <c r="DR172" s="2">
        <v>1182991</v>
      </c>
      <c r="DS172" s="2">
        <v>4878981</v>
      </c>
      <c r="DT172" s="2">
        <v>6061972</v>
      </c>
      <c r="DU172" s="2">
        <v>345094257</v>
      </c>
      <c r="DV172" s="2">
        <v>137036</v>
      </c>
      <c r="DW172" s="2">
        <v>341641108.5</v>
      </c>
    </row>
    <row r="173" spans="1:127" x14ac:dyDescent="0.3">
      <c r="A173" s="1">
        <v>41729</v>
      </c>
      <c r="B173">
        <v>1</v>
      </c>
      <c r="C173">
        <v>2</v>
      </c>
      <c r="D173" s="2">
        <v>134204</v>
      </c>
      <c r="E173" s="2">
        <v>79892</v>
      </c>
      <c r="F173" s="2">
        <v>843918</v>
      </c>
      <c r="G173" s="2">
        <v>923810</v>
      </c>
      <c r="H173" s="2">
        <v>14162845</v>
      </c>
      <c r="I173" s="2">
        <v>14152</v>
      </c>
      <c r="J173" s="2">
        <v>13976993.5</v>
      </c>
      <c r="K173" s="2">
        <v>23964</v>
      </c>
      <c r="L173" s="2">
        <v>5727</v>
      </c>
      <c r="M173" s="2">
        <v>93402</v>
      </c>
      <c r="N173" s="2">
        <v>99129</v>
      </c>
      <c r="O173" s="2">
        <v>5678936</v>
      </c>
      <c r="P173" s="2">
        <v>870</v>
      </c>
      <c r="Q173" s="2">
        <v>5626706</v>
      </c>
      <c r="R173" s="2">
        <v>466639</v>
      </c>
      <c r="S173" s="2">
        <v>175570</v>
      </c>
      <c r="T173" s="2">
        <v>1131713</v>
      </c>
      <c r="U173" s="2">
        <v>1307283</v>
      </c>
      <c r="V173" s="2">
        <v>58468441</v>
      </c>
      <c r="W173" s="2">
        <v>29150</v>
      </c>
      <c r="X173" s="2">
        <v>58021938</v>
      </c>
      <c r="Y173" s="2">
        <v>295</v>
      </c>
      <c r="Z173" s="2">
        <v>120</v>
      </c>
      <c r="AA173" s="2">
        <v>305</v>
      </c>
      <c r="AB173" s="2">
        <v>425</v>
      </c>
      <c r="AC173" s="2">
        <v>384625</v>
      </c>
      <c r="AD173" s="2">
        <v>810</v>
      </c>
      <c r="AE173" s="2">
        <v>389407.5</v>
      </c>
      <c r="AF173" s="2">
        <v>734019</v>
      </c>
      <c r="AG173" s="2">
        <v>112049</v>
      </c>
      <c r="AH173" s="2">
        <v>872522</v>
      </c>
      <c r="AI173" s="2">
        <v>984571</v>
      </c>
      <c r="AJ173" s="2">
        <v>48634206</v>
      </c>
      <c r="AK173" s="2">
        <v>29512</v>
      </c>
      <c r="AL173" s="2">
        <v>9709</v>
      </c>
      <c r="AM173" s="2">
        <v>48391686.5</v>
      </c>
      <c r="AN173" s="2">
        <v>678046</v>
      </c>
      <c r="AO173" s="2">
        <v>107942</v>
      </c>
      <c r="AP173" s="2">
        <v>800181</v>
      </c>
      <c r="AQ173" s="2">
        <v>908123</v>
      </c>
      <c r="AR173" s="2">
        <v>41109048</v>
      </c>
      <c r="AS173" s="2">
        <v>16956</v>
      </c>
      <c r="AT173" s="2">
        <v>40902958</v>
      </c>
      <c r="AU173" s="2">
        <v>55973</v>
      </c>
      <c r="AV173" s="2">
        <v>4107</v>
      </c>
      <c r="AW173" s="2">
        <v>72341</v>
      </c>
      <c r="AX173" s="2">
        <v>76448</v>
      </c>
      <c r="AY173" s="2">
        <v>7525158</v>
      </c>
      <c r="AZ173" s="2">
        <v>2847</v>
      </c>
      <c r="BA173" s="2">
        <v>7488728.5</v>
      </c>
      <c r="BB173" s="2">
        <v>49971</v>
      </c>
      <c r="BC173" s="2">
        <v>12850</v>
      </c>
      <c r="BD173" s="2">
        <v>92675</v>
      </c>
      <c r="BE173" s="2">
        <v>105525</v>
      </c>
      <c r="BF173" s="2">
        <v>3913166</v>
      </c>
      <c r="BG173" s="2">
        <v>1489</v>
      </c>
      <c r="BH173" s="2">
        <v>254</v>
      </c>
      <c r="BI173" s="2">
        <v>3915674</v>
      </c>
      <c r="BJ173" s="2">
        <v>0</v>
      </c>
      <c r="BK173" s="2">
        <v>2948</v>
      </c>
      <c r="BL173" s="2">
        <v>0</v>
      </c>
      <c r="BM173" s="2">
        <v>64</v>
      </c>
      <c r="BN173" s="2">
        <v>0</v>
      </c>
      <c r="BO173" s="2">
        <v>2067</v>
      </c>
      <c r="BP173" s="2">
        <v>0</v>
      </c>
      <c r="BQ173" s="2">
        <v>2131</v>
      </c>
      <c r="BR173" s="2">
        <v>930580</v>
      </c>
      <c r="BS173" s="2">
        <v>0</v>
      </c>
      <c r="BT173" s="2">
        <v>0</v>
      </c>
      <c r="BU173" s="2">
        <v>82</v>
      </c>
      <c r="BV173" s="2">
        <v>84</v>
      </c>
      <c r="BW173" s="2">
        <v>921133.5</v>
      </c>
      <c r="BX173" s="2">
        <v>133392</v>
      </c>
      <c r="BY173" s="2">
        <v>24300</v>
      </c>
      <c r="BZ173" s="2">
        <v>262434</v>
      </c>
      <c r="CA173" s="2">
        <v>286734</v>
      </c>
      <c r="CB173" s="2">
        <v>18630178</v>
      </c>
      <c r="CC173" s="2">
        <v>10630</v>
      </c>
      <c r="CD173" s="2">
        <v>18444355</v>
      </c>
      <c r="CE173" s="2">
        <v>130724</v>
      </c>
      <c r="CF173" s="2">
        <v>170423</v>
      </c>
      <c r="CG173" s="2">
        <v>30097</v>
      </c>
      <c r="CH173" s="2">
        <v>200520</v>
      </c>
      <c r="CI173" s="2">
        <v>7128284</v>
      </c>
      <c r="CJ173" s="2">
        <v>12939</v>
      </c>
      <c r="CK173" s="2">
        <v>7158532.5</v>
      </c>
      <c r="CL173" s="2">
        <v>1829</v>
      </c>
      <c r="CM173" s="2">
        <v>550</v>
      </c>
      <c r="CN173" s="2">
        <v>193</v>
      </c>
      <c r="CO173" s="2">
        <v>743</v>
      </c>
      <c r="CP173" s="2">
        <v>133580</v>
      </c>
      <c r="CQ173" s="2">
        <v>551</v>
      </c>
      <c r="CR173" s="2">
        <v>207</v>
      </c>
      <c r="CS173" s="2">
        <v>136339.5</v>
      </c>
      <c r="CT173" s="2">
        <v>41174</v>
      </c>
      <c r="CU173" s="2">
        <v>3686</v>
      </c>
      <c r="CV173" s="2">
        <v>10966</v>
      </c>
      <c r="CW173" s="2">
        <v>14652</v>
      </c>
      <c r="CX173" s="2">
        <v>3103257</v>
      </c>
      <c r="CY173" s="2">
        <v>10275</v>
      </c>
      <c r="CZ173" s="2">
        <v>3584</v>
      </c>
      <c r="DA173" s="2">
        <v>3118387.5</v>
      </c>
      <c r="DB173" s="2">
        <v>87721</v>
      </c>
      <c r="DC173" s="2">
        <v>166187</v>
      </c>
      <c r="DD173" s="2">
        <v>18938</v>
      </c>
      <c r="DE173" s="2">
        <v>185125</v>
      </c>
      <c r="DF173" s="2">
        <v>3577920</v>
      </c>
      <c r="DG173" s="2">
        <v>9426</v>
      </c>
      <c r="DH173" s="2">
        <v>3522</v>
      </c>
      <c r="DI173" s="2">
        <v>3903805.5</v>
      </c>
      <c r="DJ173" s="2">
        <v>1408797</v>
      </c>
      <c r="DK173" s="2">
        <v>386088</v>
      </c>
      <c r="DL173" s="2">
        <v>3034230</v>
      </c>
      <c r="DM173" s="2">
        <v>3420318</v>
      </c>
      <c r="DN173" s="2">
        <v>130888600</v>
      </c>
      <c r="DO173" s="2">
        <v>65210</v>
      </c>
      <c r="DP173" s="2">
        <v>129963583</v>
      </c>
      <c r="DQ173" s="2">
        <v>1690106</v>
      </c>
      <c r="DR173" s="2">
        <v>583923</v>
      </c>
      <c r="DS173" s="2">
        <v>3351836</v>
      </c>
      <c r="DT173" s="2">
        <v>3935759</v>
      </c>
      <c r="DU173" s="2">
        <v>159479138</v>
      </c>
      <c r="DV173" s="2">
        <v>90224</v>
      </c>
      <c r="DW173" s="2">
        <v>158275065.5</v>
      </c>
    </row>
    <row r="174" spans="1:127" x14ac:dyDescent="0.3">
      <c r="A174" s="1">
        <v>41729</v>
      </c>
      <c r="B174">
        <v>1</v>
      </c>
      <c r="C174">
        <v>3</v>
      </c>
      <c r="D174" s="2">
        <v>79695</v>
      </c>
      <c r="E174" s="2">
        <v>15747</v>
      </c>
      <c r="F174" s="2">
        <v>564904</v>
      </c>
      <c r="G174" s="2">
        <v>580651</v>
      </c>
      <c r="H174" s="2">
        <v>11439135</v>
      </c>
      <c r="I174" s="2">
        <v>8978</v>
      </c>
      <c r="J174" s="2">
        <v>11461824.5</v>
      </c>
      <c r="K174" s="2">
        <v>87265</v>
      </c>
      <c r="L174" s="2">
        <v>49400</v>
      </c>
      <c r="M174" s="2">
        <v>202315</v>
      </c>
      <c r="N174" s="2">
        <v>251715</v>
      </c>
      <c r="O174" s="2">
        <v>13901049</v>
      </c>
      <c r="P174" s="2">
        <v>8280</v>
      </c>
      <c r="Q174" s="2">
        <v>13711193.5</v>
      </c>
      <c r="R174" s="2">
        <v>597964</v>
      </c>
      <c r="S174" s="2">
        <v>116572</v>
      </c>
      <c r="T174" s="2">
        <v>1633601</v>
      </c>
      <c r="U174" s="2">
        <v>1750173</v>
      </c>
      <c r="V174" s="2">
        <v>72947215</v>
      </c>
      <c r="W174" s="2">
        <v>51034</v>
      </c>
      <c r="X174" s="2">
        <v>72606980</v>
      </c>
      <c r="Y174" s="2">
        <v>427</v>
      </c>
      <c r="Z174" s="2">
        <v>393</v>
      </c>
      <c r="AA174" s="2">
        <v>3763</v>
      </c>
      <c r="AB174" s="2">
        <v>4156</v>
      </c>
      <c r="AC174" s="2">
        <v>767447</v>
      </c>
      <c r="AD174" s="2">
        <v>533</v>
      </c>
      <c r="AE174" s="2">
        <v>748080.5</v>
      </c>
      <c r="AF174" s="2">
        <v>1002645</v>
      </c>
      <c r="AG174" s="2">
        <v>166118</v>
      </c>
      <c r="AH174" s="2">
        <v>1584914</v>
      </c>
      <c r="AI174" s="2">
        <v>1751032</v>
      </c>
      <c r="AJ174" s="2">
        <v>82530791</v>
      </c>
      <c r="AK174" s="2">
        <v>67449</v>
      </c>
      <c r="AL174" s="2">
        <v>14342</v>
      </c>
      <c r="AM174" s="2">
        <v>82602087.5</v>
      </c>
      <c r="AN174" s="2">
        <v>940215</v>
      </c>
      <c r="AO174" s="2">
        <v>157497</v>
      </c>
      <c r="AP174" s="2">
        <v>1454465</v>
      </c>
      <c r="AQ174" s="2">
        <v>1611962</v>
      </c>
      <c r="AR174" s="2">
        <v>71428464</v>
      </c>
      <c r="AS174" s="2">
        <v>43474</v>
      </c>
      <c r="AT174" s="2">
        <v>71454211</v>
      </c>
      <c r="AU174" s="2">
        <v>62430</v>
      </c>
      <c r="AV174" s="2">
        <v>8621</v>
      </c>
      <c r="AW174" s="2">
        <v>130449</v>
      </c>
      <c r="AX174" s="2">
        <v>139070</v>
      </c>
      <c r="AY174" s="2">
        <v>11102327</v>
      </c>
      <c r="AZ174" s="2">
        <v>9633</v>
      </c>
      <c r="BA174" s="2">
        <v>11147876.5</v>
      </c>
      <c r="BB174" s="2">
        <v>78041</v>
      </c>
      <c r="BC174" s="2">
        <v>13384</v>
      </c>
      <c r="BD174" s="2">
        <v>137867</v>
      </c>
      <c r="BE174" s="2">
        <v>151251</v>
      </c>
      <c r="BF174" s="2">
        <v>13451763</v>
      </c>
      <c r="BG174" s="2">
        <v>471</v>
      </c>
      <c r="BH174" s="2">
        <v>540</v>
      </c>
      <c r="BI174" s="2">
        <v>13384525.5</v>
      </c>
      <c r="BJ174" s="2">
        <v>0</v>
      </c>
      <c r="BK174" s="2">
        <v>15117</v>
      </c>
      <c r="BL174" s="2">
        <v>0</v>
      </c>
      <c r="BM174" s="2">
        <v>2698</v>
      </c>
      <c r="BN174" s="2">
        <v>0</v>
      </c>
      <c r="BO174" s="2">
        <v>20510</v>
      </c>
      <c r="BP174" s="2">
        <v>0</v>
      </c>
      <c r="BQ174" s="2">
        <v>23208</v>
      </c>
      <c r="BR174" s="2">
        <v>6225438</v>
      </c>
      <c r="BS174" s="2">
        <v>0</v>
      </c>
      <c r="BT174" s="2">
        <v>0</v>
      </c>
      <c r="BU174" s="2">
        <v>758</v>
      </c>
      <c r="BV174" s="2">
        <v>185</v>
      </c>
      <c r="BW174" s="2">
        <v>6754629.5</v>
      </c>
      <c r="BX174" s="2">
        <v>219860</v>
      </c>
      <c r="BY174" s="2">
        <v>36589</v>
      </c>
      <c r="BZ174" s="2">
        <v>513473</v>
      </c>
      <c r="CA174" s="2">
        <v>550062</v>
      </c>
      <c r="CB174" s="2">
        <v>35686950</v>
      </c>
      <c r="CC174" s="2">
        <v>27197</v>
      </c>
      <c r="CD174" s="2">
        <v>35509393.5</v>
      </c>
      <c r="CE174" s="2">
        <v>116053</v>
      </c>
      <c r="CF174" s="2">
        <v>19707</v>
      </c>
      <c r="CG174" s="2">
        <v>36100</v>
      </c>
      <c r="CH174" s="2">
        <v>55807</v>
      </c>
      <c r="CI174" s="2">
        <v>11279175</v>
      </c>
      <c r="CJ174" s="2">
        <v>14470</v>
      </c>
      <c r="CK174" s="2">
        <v>11239709.5</v>
      </c>
      <c r="CL174" s="2">
        <v>4522</v>
      </c>
      <c r="CM174" s="2">
        <v>876</v>
      </c>
      <c r="CN174" s="2">
        <v>2214</v>
      </c>
      <c r="CO174" s="2">
        <v>3090</v>
      </c>
      <c r="CP174" s="2">
        <v>443985</v>
      </c>
      <c r="CQ174" s="2">
        <v>4568</v>
      </c>
      <c r="CR174" s="2">
        <v>519</v>
      </c>
      <c r="CS174" s="2">
        <v>452856</v>
      </c>
      <c r="CT174" s="2">
        <v>47738</v>
      </c>
      <c r="CU174" s="2">
        <v>4775</v>
      </c>
      <c r="CV174" s="2">
        <v>11907</v>
      </c>
      <c r="CW174" s="2">
        <v>16682</v>
      </c>
      <c r="CX174" s="2">
        <v>5546070</v>
      </c>
      <c r="CY174" s="2">
        <v>8456</v>
      </c>
      <c r="CZ174" s="2">
        <v>3997</v>
      </c>
      <c r="DA174" s="2">
        <v>5450781</v>
      </c>
      <c r="DB174" s="2">
        <v>63793</v>
      </c>
      <c r="DC174" s="2">
        <v>14056</v>
      </c>
      <c r="DD174" s="2">
        <v>21979</v>
      </c>
      <c r="DE174" s="2">
        <v>36035</v>
      </c>
      <c r="DF174" s="2">
        <v>4937461</v>
      </c>
      <c r="DG174" s="2">
        <v>16169</v>
      </c>
      <c r="DH174" s="2">
        <v>10207</v>
      </c>
      <c r="DI174" s="2">
        <v>5336072.5</v>
      </c>
      <c r="DJ174" s="2">
        <v>1845610</v>
      </c>
      <c r="DK174" s="2">
        <v>361221</v>
      </c>
      <c r="DL174" s="2">
        <v>4123601</v>
      </c>
      <c r="DM174" s="2">
        <v>4484822</v>
      </c>
      <c r="DN174" s="2">
        <v>194269953</v>
      </c>
      <c r="DO174" s="2">
        <v>121330</v>
      </c>
      <c r="DP174" s="2">
        <v>193766611</v>
      </c>
      <c r="DQ174" s="2">
        <v>2222898</v>
      </c>
      <c r="DR174" s="2">
        <v>424226</v>
      </c>
      <c r="DS174" s="2">
        <v>4734685</v>
      </c>
      <c r="DT174" s="2">
        <v>5158911</v>
      </c>
      <c r="DU174" s="2">
        <v>252634093</v>
      </c>
      <c r="DV174" s="2">
        <v>166737</v>
      </c>
      <c r="DW174" s="2">
        <v>252332206</v>
      </c>
    </row>
    <row r="175" spans="1:127" x14ac:dyDescent="0.3">
      <c r="A175" s="1">
        <v>41729</v>
      </c>
      <c r="B175">
        <v>1</v>
      </c>
      <c r="C175">
        <v>4</v>
      </c>
      <c r="D175" s="2">
        <v>72395</v>
      </c>
      <c r="E175" s="2">
        <v>16759</v>
      </c>
      <c r="F175" s="2">
        <v>298935</v>
      </c>
      <c r="G175" s="2">
        <v>315694</v>
      </c>
      <c r="H175" s="2">
        <v>9844147</v>
      </c>
      <c r="I175" s="2">
        <v>-692</v>
      </c>
      <c r="J175" s="2">
        <v>9806519.5</v>
      </c>
      <c r="K175" s="2">
        <v>18281</v>
      </c>
      <c r="L175" s="2">
        <v>347</v>
      </c>
      <c r="M175" s="2">
        <v>51256</v>
      </c>
      <c r="N175" s="2">
        <v>51603</v>
      </c>
      <c r="O175" s="2">
        <v>6705051</v>
      </c>
      <c r="P175" s="2">
        <v>1355</v>
      </c>
      <c r="Q175" s="2">
        <v>6671615</v>
      </c>
      <c r="R175" s="2">
        <v>256873</v>
      </c>
      <c r="S175" s="2">
        <v>43473</v>
      </c>
      <c r="T175" s="2">
        <v>607221</v>
      </c>
      <c r="U175" s="2">
        <v>650694</v>
      </c>
      <c r="V175" s="2">
        <v>46483037</v>
      </c>
      <c r="W175" s="2">
        <v>11619</v>
      </c>
      <c r="X175" s="2">
        <v>46270556.5</v>
      </c>
      <c r="Y175" s="2">
        <v>28</v>
      </c>
      <c r="Z175" s="2">
        <v>0</v>
      </c>
      <c r="AA175" s="2">
        <v>671</v>
      </c>
      <c r="AB175" s="2">
        <v>671</v>
      </c>
      <c r="AC175" s="2">
        <v>455864</v>
      </c>
      <c r="AD175" s="2">
        <v>0</v>
      </c>
      <c r="AE175" s="2">
        <v>447375.5</v>
      </c>
      <c r="AF175" s="2">
        <v>483252</v>
      </c>
      <c r="AG175" s="2">
        <v>75454</v>
      </c>
      <c r="AH175" s="2">
        <v>443761</v>
      </c>
      <c r="AI175" s="2">
        <v>519215</v>
      </c>
      <c r="AJ175" s="2">
        <v>48332307</v>
      </c>
      <c r="AK175" s="2">
        <v>18950</v>
      </c>
      <c r="AL175" s="2">
        <v>4379</v>
      </c>
      <c r="AM175" s="2">
        <v>48246450</v>
      </c>
      <c r="AN175" s="2">
        <v>459903</v>
      </c>
      <c r="AO175" s="2">
        <v>73467</v>
      </c>
      <c r="AP175" s="2">
        <v>422265</v>
      </c>
      <c r="AQ175" s="2">
        <v>495732</v>
      </c>
      <c r="AR175" s="2">
        <v>44091062</v>
      </c>
      <c r="AS175" s="2">
        <v>13157</v>
      </c>
      <c r="AT175" s="2">
        <v>43990065.5</v>
      </c>
      <c r="AU175" s="2">
        <v>23349</v>
      </c>
      <c r="AV175" s="2">
        <v>1987</v>
      </c>
      <c r="AW175" s="2">
        <v>21496</v>
      </c>
      <c r="AX175" s="2">
        <v>23483</v>
      </c>
      <c r="AY175" s="2">
        <v>4241245</v>
      </c>
      <c r="AZ175" s="2">
        <v>1414</v>
      </c>
      <c r="BA175" s="2">
        <v>4256384.5</v>
      </c>
      <c r="BB175" s="2">
        <v>151207</v>
      </c>
      <c r="BC175" s="2">
        <v>31325</v>
      </c>
      <c r="BD175" s="2">
        <v>88795</v>
      </c>
      <c r="BE175" s="2">
        <v>120120</v>
      </c>
      <c r="BF175" s="2">
        <v>23783961</v>
      </c>
      <c r="BG175" s="2">
        <v>1791</v>
      </c>
      <c r="BH175" s="2">
        <v>830</v>
      </c>
      <c r="BI175" s="2">
        <v>23651332</v>
      </c>
      <c r="BK175" s="2">
        <v>140056</v>
      </c>
      <c r="BM175" s="2">
        <v>12785</v>
      </c>
      <c r="BO175" s="2">
        <v>29086</v>
      </c>
      <c r="BQ175" s="2">
        <v>41871</v>
      </c>
      <c r="BR175" s="2">
        <v>22452138</v>
      </c>
      <c r="BU175" s="2">
        <v>3047</v>
      </c>
      <c r="BV175" s="2">
        <v>583</v>
      </c>
      <c r="BW175" s="2">
        <v>23433017</v>
      </c>
      <c r="BX175" s="2">
        <v>227152</v>
      </c>
      <c r="BY175" s="2">
        <v>56246</v>
      </c>
      <c r="BZ175" s="2">
        <v>336166</v>
      </c>
      <c r="CA175" s="2">
        <v>392412</v>
      </c>
      <c r="CB175" s="2">
        <v>29813521</v>
      </c>
      <c r="CC175" s="2">
        <v>10746</v>
      </c>
      <c r="CD175" s="2">
        <v>29468820</v>
      </c>
      <c r="CE175" s="2">
        <v>95088</v>
      </c>
      <c r="CF175" s="2">
        <v>25326</v>
      </c>
      <c r="CG175" s="2">
        <v>26667</v>
      </c>
      <c r="CH175" s="2">
        <v>51993</v>
      </c>
      <c r="CI175" s="2">
        <v>9088693</v>
      </c>
      <c r="CJ175" s="2">
        <v>14993</v>
      </c>
      <c r="CK175" s="2">
        <v>9169373.5</v>
      </c>
      <c r="CL175" s="2">
        <v>8228</v>
      </c>
      <c r="CM175" s="2">
        <v>582</v>
      </c>
      <c r="CN175" s="2">
        <v>3403</v>
      </c>
      <c r="CO175" s="2">
        <v>3985</v>
      </c>
      <c r="CP175" s="2">
        <v>394609</v>
      </c>
      <c r="CQ175" s="2">
        <v>10526</v>
      </c>
      <c r="CR175" s="2">
        <v>1351</v>
      </c>
      <c r="CS175" s="2">
        <v>403685</v>
      </c>
      <c r="CT175" s="2">
        <v>40747</v>
      </c>
      <c r="CU175" s="2">
        <v>4873</v>
      </c>
      <c r="CV175" s="2">
        <v>9310</v>
      </c>
      <c r="CW175" s="2">
        <v>14183</v>
      </c>
      <c r="CX175" s="2">
        <v>4090343</v>
      </c>
      <c r="CY175" s="2">
        <v>4585</v>
      </c>
      <c r="CZ175" s="2">
        <v>2020</v>
      </c>
      <c r="DA175" s="2">
        <v>4105891.5</v>
      </c>
      <c r="DB175" s="2">
        <v>46113</v>
      </c>
      <c r="DC175" s="2">
        <v>19871</v>
      </c>
      <c r="DD175" s="2">
        <v>13954</v>
      </c>
      <c r="DE175" s="2">
        <v>33825</v>
      </c>
      <c r="DF175" s="2">
        <v>4348780</v>
      </c>
      <c r="DG175" s="2">
        <v>6536</v>
      </c>
      <c r="DH175" s="2">
        <v>3283</v>
      </c>
      <c r="DI175" s="2">
        <v>4659797</v>
      </c>
      <c r="DJ175" s="2">
        <v>982008</v>
      </c>
      <c r="DK175" s="2">
        <v>167358</v>
      </c>
      <c r="DL175" s="2">
        <v>1489968</v>
      </c>
      <c r="DM175" s="2">
        <v>1657326</v>
      </c>
      <c r="DN175" s="2">
        <v>135148503</v>
      </c>
      <c r="DO175" s="2">
        <v>27814</v>
      </c>
      <c r="DP175" s="2">
        <v>134646473</v>
      </c>
      <c r="DQ175" s="2">
        <v>1523285</v>
      </c>
      <c r="DR175" s="2">
        <v>274035</v>
      </c>
      <c r="DS175" s="2">
        <v>1923973</v>
      </c>
      <c r="DT175" s="2">
        <v>2198008</v>
      </c>
      <c r="DU175" s="2">
        <v>201351267</v>
      </c>
      <c r="DV175" s="2">
        <v>55236</v>
      </c>
      <c r="DW175" s="2">
        <v>201541254</v>
      </c>
    </row>
    <row r="176" spans="1:127" x14ac:dyDescent="0.3">
      <c r="A176" s="1">
        <v>41729</v>
      </c>
      <c r="B176">
        <v>1</v>
      </c>
      <c r="C176">
        <v>5</v>
      </c>
      <c r="D176" s="2">
        <v>140475</v>
      </c>
      <c r="E176" s="2">
        <v>13655</v>
      </c>
      <c r="F176" s="2">
        <v>440494</v>
      </c>
      <c r="G176" s="2">
        <v>454149</v>
      </c>
      <c r="H176" s="2">
        <v>22160577</v>
      </c>
      <c r="I176" s="2">
        <v>-431</v>
      </c>
      <c r="J176" s="2">
        <v>21772001.5</v>
      </c>
      <c r="K176" s="2">
        <v>25924</v>
      </c>
      <c r="L176" s="2">
        <v>1388</v>
      </c>
      <c r="M176" s="2">
        <v>45993</v>
      </c>
      <c r="N176" s="2">
        <v>47381</v>
      </c>
      <c r="O176" s="2">
        <v>5787004</v>
      </c>
      <c r="P176" s="2">
        <v>3777</v>
      </c>
      <c r="Q176" s="2">
        <v>5664729.5</v>
      </c>
      <c r="R176" s="2">
        <v>423469</v>
      </c>
      <c r="S176" s="2">
        <v>59134</v>
      </c>
      <c r="T176" s="2">
        <v>889128</v>
      </c>
      <c r="U176" s="2">
        <v>948262</v>
      </c>
      <c r="V176" s="2">
        <v>71972142</v>
      </c>
      <c r="W176" s="2">
        <v>8415</v>
      </c>
      <c r="X176" s="2">
        <v>71146177</v>
      </c>
      <c r="Y176" s="2">
        <v>2732</v>
      </c>
      <c r="Z176" s="2">
        <v>687</v>
      </c>
      <c r="AA176" s="2">
        <v>1165</v>
      </c>
      <c r="AB176" s="2">
        <v>1852</v>
      </c>
      <c r="AC176" s="2">
        <v>701788</v>
      </c>
      <c r="AD176" s="2">
        <v>293</v>
      </c>
      <c r="AE176" s="2">
        <v>714734</v>
      </c>
      <c r="AF176" s="2">
        <v>807814</v>
      </c>
      <c r="AG176" s="2">
        <v>98056</v>
      </c>
      <c r="AH176" s="2">
        <v>712390</v>
      </c>
      <c r="AI176" s="2">
        <v>810446</v>
      </c>
      <c r="AJ176" s="2">
        <v>60815267</v>
      </c>
      <c r="AK176" s="2">
        <v>20771</v>
      </c>
      <c r="AL176" s="2">
        <v>6108</v>
      </c>
      <c r="AM176" s="2">
        <v>60369403.5</v>
      </c>
      <c r="AN176" s="2">
        <v>785497</v>
      </c>
      <c r="AO176" s="2">
        <v>95160</v>
      </c>
      <c r="AP176" s="2">
        <v>684656</v>
      </c>
      <c r="AQ176" s="2">
        <v>779816</v>
      </c>
      <c r="AR176" s="2">
        <v>56554486</v>
      </c>
      <c r="AS176" s="2">
        <v>13721</v>
      </c>
      <c r="AT176" s="2">
        <v>56131334</v>
      </c>
      <c r="AU176" s="2">
        <v>22317</v>
      </c>
      <c r="AV176" s="2">
        <v>2896</v>
      </c>
      <c r="AW176" s="2">
        <v>27734</v>
      </c>
      <c r="AX176" s="2">
        <v>30630</v>
      </c>
      <c r="AY176" s="2">
        <v>4260781</v>
      </c>
      <c r="AZ176" s="2">
        <v>942</v>
      </c>
      <c r="BA176" s="2">
        <v>4238069.5</v>
      </c>
      <c r="BB176" s="2">
        <v>81623</v>
      </c>
      <c r="BC176" s="2">
        <v>16840</v>
      </c>
      <c r="BD176" s="2">
        <v>112693</v>
      </c>
      <c r="BE176" s="2">
        <v>129533</v>
      </c>
      <c r="BF176" s="2">
        <v>10436919</v>
      </c>
      <c r="BG176" s="2">
        <v>1049</v>
      </c>
      <c r="BH176" s="2">
        <v>501</v>
      </c>
      <c r="BI176" s="2">
        <v>10370507</v>
      </c>
      <c r="BJ176" s="2">
        <v>0</v>
      </c>
      <c r="BK176" s="2">
        <v>46246</v>
      </c>
      <c r="BL176" s="2">
        <v>0</v>
      </c>
      <c r="BM176" s="2">
        <v>4661</v>
      </c>
      <c r="BN176" s="2">
        <v>0</v>
      </c>
      <c r="BO176" s="2">
        <v>24090</v>
      </c>
      <c r="BP176" s="2">
        <v>0</v>
      </c>
      <c r="BQ176" s="2">
        <v>28751</v>
      </c>
      <c r="BR176" s="2">
        <v>7385515</v>
      </c>
      <c r="BS176" s="2">
        <v>0</v>
      </c>
      <c r="BT176" s="2">
        <v>0</v>
      </c>
      <c r="BU176" s="2">
        <v>936</v>
      </c>
      <c r="BV176" s="2">
        <v>588</v>
      </c>
      <c r="BW176" s="2">
        <v>7524583.5</v>
      </c>
      <c r="BX176" s="2">
        <v>267340</v>
      </c>
      <c r="BY176" s="2">
        <v>48318</v>
      </c>
      <c r="BZ176" s="2">
        <v>403052</v>
      </c>
      <c r="CA176" s="2">
        <v>451370</v>
      </c>
      <c r="CB176" s="2">
        <v>40817990</v>
      </c>
      <c r="CC176" s="2">
        <v>17145</v>
      </c>
      <c r="CD176" s="2">
        <v>40352071.5</v>
      </c>
      <c r="CE176" s="2">
        <v>228018</v>
      </c>
      <c r="CF176" s="2">
        <v>42635</v>
      </c>
      <c r="CG176" s="2">
        <v>52430</v>
      </c>
      <c r="CH176" s="2">
        <v>95065</v>
      </c>
      <c r="CI176" s="2">
        <v>13381367</v>
      </c>
      <c r="CJ176" s="2">
        <v>24773</v>
      </c>
      <c r="CK176" s="2">
        <v>13446614</v>
      </c>
      <c r="CL176" s="2">
        <v>3018</v>
      </c>
      <c r="CM176" s="2">
        <v>1131</v>
      </c>
      <c r="CN176" s="2">
        <v>454</v>
      </c>
      <c r="CO176" s="2">
        <v>1585</v>
      </c>
      <c r="CP176" s="2">
        <v>316848</v>
      </c>
      <c r="CQ176" s="2">
        <v>1915</v>
      </c>
      <c r="CR176" s="2">
        <v>364</v>
      </c>
      <c r="CS176" s="2">
        <v>323407</v>
      </c>
      <c r="CT176" s="2">
        <v>114082</v>
      </c>
      <c r="CU176" s="2">
        <v>9226</v>
      </c>
      <c r="CV176" s="2">
        <v>23081</v>
      </c>
      <c r="CW176" s="2">
        <v>32307</v>
      </c>
      <c r="CX176" s="2">
        <v>6184446</v>
      </c>
      <c r="CY176" s="2">
        <v>22112</v>
      </c>
      <c r="CZ176" s="2">
        <v>6416</v>
      </c>
      <c r="DA176" s="2">
        <v>6162980</v>
      </c>
      <c r="DB176" s="2">
        <v>110918</v>
      </c>
      <c r="DC176" s="2">
        <v>32278</v>
      </c>
      <c r="DD176" s="2">
        <v>28895</v>
      </c>
      <c r="DE176" s="2">
        <v>61173</v>
      </c>
      <c r="DF176" s="2">
        <v>6440930</v>
      </c>
      <c r="DG176" s="2">
        <v>14594</v>
      </c>
      <c r="DH176" s="2">
        <v>7068</v>
      </c>
      <c r="DI176" s="2">
        <v>6960227</v>
      </c>
      <c r="DJ176" s="2">
        <v>1479305</v>
      </c>
      <c r="DK176" s="2">
        <v>189073</v>
      </c>
      <c r="DL176" s="2">
        <v>2200698</v>
      </c>
      <c r="DM176" s="2">
        <v>2389771</v>
      </c>
      <c r="DN176" s="2">
        <v>171171909</v>
      </c>
      <c r="DO176" s="2">
        <v>26972</v>
      </c>
      <c r="DP176" s="2">
        <v>169322818.5</v>
      </c>
      <c r="DQ176" s="2">
        <v>2064745</v>
      </c>
      <c r="DR176" s="2">
        <v>293644</v>
      </c>
      <c r="DS176" s="2">
        <v>2712461</v>
      </c>
      <c r="DT176" s="2">
        <v>3006105</v>
      </c>
      <c r="DU176" s="2">
        <v>238527400</v>
      </c>
      <c r="DV176" s="2">
        <v>73945</v>
      </c>
      <c r="DW176" s="2">
        <v>236330319.5</v>
      </c>
    </row>
    <row r="177" spans="1:127" x14ac:dyDescent="0.3">
      <c r="A177" s="1">
        <v>41729</v>
      </c>
      <c r="B177">
        <v>1</v>
      </c>
      <c r="C177">
        <v>6</v>
      </c>
      <c r="D177" s="2">
        <v>35421</v>
      </c>
      <c r="E177" s="2">
        <v>5090</v>
      </c>
      <c r="F177" s="2">
        <v>209912</v>
      </c>
      <c r="G177" s="2">
        <v>215002</v>
      </c>
      <c r="H177" s="2">
        <v>6226432</v>
      </c>
      <c r="I177" s="2">
        <v>-1504</v>
      </c>
      <c r="J177" s="2">
        <v>6114312.5</v>
      </c>
      <c r="K177" s="2">
        <v>4819</v>
      </c>
      <c r="L177" s="2">
        <v>805</v>
      </c>
      <c r="M177" s="2">
        <v>36554</v>
      </c>
      <c r="N177" s="2">
        <v>37359</v>
      </c>
      <c r="O177" s="2">
        <v>7101671</v>
      </c>
      <c r="P177" s="2">
        <v>-244</v>
      </c>
      <c r="Q177" s="2">
        <v>6962288</v>
      </c>
      <c r="R177" s="2">
        <v>153043</v>
      </c>
      <c r="S177" s="2">
        <v>53165</v>
      </c>
      <c r="T177" s="2">
        <v>648107</v>
      </c>
      <c r="U177" s="2">
        <v>701272</v>
      </c>
      <c r="V177" s="2">
        <v>42585881</v>
      </c>
      <c r="W177" s="2">
        <v>6754</v>
      </c>
      <c r="X177" s="2">
        <v>42204100</v>
      </c>
      <c r="Y177" s="2">
        <v>1258</v>
      </c>
      <c r="Z177" s="2">
        <v>0</v>
      </c>
      <c r="AA177" s="2">
        <v>4241</v>
      </c>
      <c r="AB177" s="2">
        <v>4241</v>
      </c>
      <c r="AC177" s="2">
        <v>678160</v>
      </c>
      <c r="AD177" s="2">
        <v>-443</v>
      </c>
      <c r="AE177" s="2">
        <v>679466</v>
      </c>
      <c r="AF177" s="2">
        <v>132175</v>
      </c>
      <c r="AG177" s="2">
        <v>8686</v>
      </c>
      <c r="AH177" s="2">
        <v>283907</v>
      </c>
      <c r="AI177" s="2">
        <v>292593</v>
      </c>
      <c r="AJ177" s="2">
        <v>22800316</v>
      </c>
      <c r="AK177" s="2">
        <v>6954</v>
      </c>
      <c r="AL177" s="2">
        <v>4619</v>
      </c>
      <c r="AM177" s="2">
        <v>22629642.5</v>
      </c>
      <c r="AN177" s="2">
        <v>115493</v>
      </c>
      <c r="AO177" s="2">
        <v>8286</v>
      </c>
      <c r="AP177" s="2">
        <v>247430</v>
      </c>
      <c r="AQ177" s="2">
        <v>255716</v>
      </c>
      <c r="AR177" s="2">
        <v>18255781</v>
      </c>
      <c r="AS177" s="2">
        <v>2935</v>
      </c>
      <c r="AT177" s="2">
        <v>18116035</v>
      </c>
      <c r="AU177" s="2">
        <v>16682</v>
      </c>
      <c r="AV177" s="2">
        <v>400</v>
      </c>
      <c r="AW177" s="2">
        <v>36477</v>
      </c>
      <c r="AX177" s="2">
        <v>36877</v>
      </c>
      <c r="AY177" s="2">
        <v>4544535</v>
      </c>
      <c r="AZ177" s="2">
        <v>-600</v>
      </c>
      <c r="BA177" s="2">
        <v>4513607.5</v>
      </c>
      <c r="BB177" s="2">
        <v>21742</v>
      </c>
      <c r="BC177" s="2">
        <v>2940</v>
      </c>
      <c r="BD177" s="2">
        <v>64044</v>
      </c>
      <c r="BE177" s="2">
        <v>66984</v>
      </c>
      <c r="BF177" s="2">
        <v>2720455</v>
      </c>
      <c r="BG177" s="2">
        <v>303</v>
      </c>
      <c r="BH177" s="2">
        <v>520</v>
      </c>
      <c r="BI177" s="2">
        <v>2699824</v>
      </c>
      <c r="BJ177" s="2">
        <v>0</v>
      </c>
      <c r="BK177" s="2">
        <v>20898</v>
      </c>
      <c r="BL177" s="2">
        <v>0</v>
      </c>
      <c r="BM177" s="2">
        <v>2196</v>
      </c>
      <c r="BN177" s="2">
        <v>0</v>
      </c>
      <c r="BO177" s="2">
        <v>13007</v>
      </c>
      <c r="BP177" s="2">
        <v>0</v>
      </c>
      <c r="BQ177" s="2">
        <v>15203</v>
      </c>
      <c r="BR177" s="2">
        <v>2221532</v>
      </c>
      <c r="BS177" s="2">
        <v>0</v>
      </c>
      <c r="BT177" s="2">
        <v>0</v>
      </c>
      <c r="BU177" s="2">
        <v>197</v>
      </c>
      <c r="BV177" s="2">
        <v>366</v>
      </c>
      <c r="BW177" s="2">
        <v>2294549</v>
      </c>
      <c r="BX177" s="2">
        <v>92249</v>
      </c>
      <c r="BY177" s="2">
        <v>13105</v>
      </c>
      <c r="BZ177" s="2">
        <v>245478</v>
      </c>
      <c r="CA177" s="2">
        <v>258583</v>
      </c>
      <c r="CB177" s="2">
        <v>16704516</v>
      </c>
      <c r="CC177" s="2">
        <v>7452</v>
      </c>
      <c r="CD177" s="2">
        <v>16553027</v>
      </c>
      <c r="CE177" s="2">
        <v>23720</v>
      </c>
      <c r="CF177" s="2">
        <v>3820</v>
      </c>
      <c r="CG177" s="2">
        <v>16911</v>
      </c>
      <c r="CH177" s="2">
        <v>20731</v>
      </c>
      <c r="CI177" s="2">
        <v>4031025</v>
      </c>
      <c r="CJ177" s="2">
        <v>4406</v>
      </c>
      <c r="CK177" s="2">
        <v>4016530</v>
      </c>
      <c r="CL177" s="2">
        <v>2832</v>
      </c>
      <c r="CM177" s="2">
        <v>1850</v>
      </c>
      <c r="CN177" s="2">
        <v>20</v>
      </c>
      <c r="CO177" s="2">
        <v>1870</v>
      </c>
      <c r="CP177" s="2">
        <v>275261</v>
      </c>
      <c r="CQ177" s="2">
        <v>1893</v>
      </c>
      <c r="CR177" s="2">
        <v>631</v>
      </c>
      <c r="CS177" s="2">
        <v>283087.5</v>
      </c>
      <c r="CT177" s="2">
        <v>10891</v>
      </c>
      <c r="CU177" s="2">
        <v>571</v>
      </c>
      <c r="CV177" s="2">
        <v>3558</v>
      </c>
      <c r="CW177" s="2">
        <v>4129</v>
      </c>
      <c r="CX177" s="2">
        <v>1799323</v>
      </c>
      <c r="CY177" s="2">
        <v>1842</v>
      </c>
      <c r="CZ177" s="2">
        <v>846</v>
      </c>
      <c r="DA177" s="2">
        <v>1780916</v>
      </c>
      <c r="DB177" s="2">
        <v>9997</v>
      </c>
      <c r="DC177" s="2">
        <v>1399</v>
      </c>
      <c r="DD177" s="2">
        <v>13333</v>
      </c>
      <c r="DE177" s="2">
        <v>14732</v>
      </c>
      <c r="DF177" s="2">
        <v>1641935</v>
      </c>
      <c r="DG177" s="2">
        <v>3813</v>
      </c>
      <c r="DH177" s="2">
        <v>1665</v>
      </c>
      <c r="DI177" s="2">
        <v>1952526.5</v>
      </c>
      <c r="DJ177" s="2">
        <v>347200</v>
      </c>
      <c r="DK177" s="2">
        <v>70686</v>
      </c>
      <c r="DL177" s="2">
        <v>1242524</v>
      </c>
      <c r="DM177" s="2">
        <v>1313210</v>
      </c>
      <c r="DN177" s="2">
        <v>81434755</v>
      </c>
      <c r="DO177" s="2">
        <v>7124</v>
      </c>
      <c r="DP177" s="2">
        <v>80610167.5</v>
      </c>
      <c r="DQ177" s="2">
        <v>498856</v>
      </c>
      <c r="DR177" s="2">
        <v>90504</v>
      </c>
      <c r="DS177" s="2">
        <v>1529555</v>
      </c>
      <c r="DT177" s="2">
        <v>1620059</v>
      </c>
      <c r="DU177" s="2">
        <v>107162963</v>
      </c>
      <c r="DV177" s="2">
        <v>22665</v>
      </c>
      <c r="DW177" s="2">
        <v>106168481</v>
      </c>
    </row>
    <row r="178" spans="1:127" x14ac:dyDescent="0.3">
      <c r="A178" s="1">
        <v>41639</v>
      </c>
      <c r="B178">
        <v>0</v>
      </c>
      <c r="D178" s="2">
        <v>803790</v>
      </c>
      <c r="E178" s="2">
        <v>1456938</v>
      </c>
      <c r="F178" s="2">
        <v>3532569</v>
      </c>
      <c r="G178" s="2">
        <v>4989507</v>
      </c>
      <c r="H178" s="2">
        <v>132820702</v>
      </c>
      <c r="I178" s="2">
        <v>-63124</v>
      </c>
      <c r="J178" s="2">
        <v>131516316.5</v>
      </c>
      <c r="K178" s="2">
        <v>614141</v>
      </c>
      <c r="L178" s="2">
        <v>386866</v>
      </c>
      <c r="M178" s="2">
        <v>1072148</v>
      </c>
      <c r="N178" s="2">
        <v>1459014</v>
      </c>
      <c r="O178" s="2">
        <v>191853132</v>
      </c>
      <c r="P178" s="2">
        <v>34898</v>
      </c>
      <c r="Q178" s="2">
        <v>188328998.5</v>
      </c>
      <c r="R178" s="2">
        <v>3154082</v>
      </c>
      <c r="S178" s="2">
        <v>2577467</v>
      </c>
      <c r="T178" s="2">
        <v>11019064</v>
      </c>
      <c r="U178" s="2">
        <v>13596531</v>
      </c>
      <c r="V178" s="2">
        <v>716973112</v>
      </c>
      <c r="W178" s="2">
        <v>271272</v>
      </c>
      <c r="X178" s="2">
        <v>710259215.5</v>
      </c>
      <c r="Y178" s="2">
        <v>152238</v>
      </c>
      <c r="Z178" s="2">
        <v>13501</v>
      </c>
      <c r="AA178" s="2">
        <v>199656</v>
      </c>
      <c r="AB178" s="2">
        <v>213157</v>
      </c>
      <c r="AC178" s="2">
        <v>71127152</v>
      </c>
      <c r="AD178" s="2">
        <v>-12502</v>
      </c>
      <c r="AE178" s="2">
        <v>70454989.5</v>
      </c>
      <c r="AF178" s="2">
        <v>36116612</v>
      </c>
      <c r="AG178" s="2">
        <v>76668696</v>
      </c>
      <c r="AH178" s="2">
        <v>62841583</v>
      </c>
      <c r="AI178" s="2">
        <v>139510279</v>
      </c>
      <c r="AJ178" s="2">
        <v>1941377739</v>
      </c>
      <c r="AK178" s="2">
        <v>3339665</v>
      </c>
      <c r="AL178" s="2">
        <v>881145</v>
      </c>
      <c r="AM178" s="2">
        <v>1951995346</v>
      </c>
      <c r="AN178" s="2">
        <v>32288607</v>
      </c>
      <c r="AO178" s="2">
        <v>75457963</v>
      </c>
      <c r="AP178" s="2">
        <v>50968674</v>
      </c>
      <c r="AQ178" s="2">
        <v>126426637</v>
      </c>
      <c r="AR178" s="2">
        <v>1479576052</v>
      </c>
      <c r="AS178" s="2">
        <v>1352366</v>
      </c>
      <c r="AT178" s="2">
        <v>1486581814</v>
      </c>
      <c r="AU178" s="2">
        <v>3828005</v>
      </c>
      <c r="AV178" s="2">
        <v>1210733</v>
      </c>
      <c r="AW178" s="2">
        <v>11872909</v>
      </c>
      <c r="AX178" s="2">
        <v>13083642</v>
      </c>
      <c r="AY178" s="2">
        <v>461801687</v>
      </c>
      <c r="AZ178" s="2">
        <v>1106154</v>
      </c>
      <c r="BA178" s="2">
        <v>465413532</v>
      </c>
      <c r="BB178" s="2">
        <v>93859</v>
      </c>
      <c r="BC178" s="2">
        <v>61465</v>
      </c>
      <c r="BD178" s="2">
        <v>504944</v>
      </c>
      <c r="BE178" s="2">
        <v>566409</v>
      </c>
      <c r="BF178" s="2">
        <v>22770718</v>
      </c>
      <c r="BG178" s="2">
        <v>9873</v>
      </c>
      <c r="BH178" s="2">
        <v>8383</v>
      </c>
      <c r="BI178" s="2">
        <v>22612007</v>
      </c>
      <c r="BJ178" s="2">
        <v>41824</v>
      </c>
      <c r="BK178" s="2">
        <v>55880</v>
      </c>
      <c r="BL178" s="2">
        <v>15320</v>
      </c>
      <c r="BM178" s="2">
        <v>6447</v>
      </c>
      <c r="BN178" s="2">
        <v>264219</v>
      </c>
      <c r="BO178" s="2">
        <v>45655</v>
      </c>
      <c r="BP178" s="2">
        <v>279539</v>
      </c>
      <c r="BQ178" s="2">
        <v>52102</v>
      </c>
      <c r="BR178" s="2">
        <v>27358501</v>
      </c>
      <c r="BS178" s="2">
        <v>23861</v>
      </c>
      <c r="BT178" s="2">
        <v>16081</v>
      </c>
      <c r="BU178" s="2">
        <v>2173</v>
      </c>
      <c r="BV178" s="2">
        <v>3409</v>
      </c>
      <c r="BW178" s="2">
        <v>26708774</v>
      </c>
      <c r="BX178" s="2">
        <v>3524311</v>
      </c>
      <c r="BY178" s="2">
        <v>914900</v>
      </c>
      <c r="BZ178" s="2">
        <v>6535374</v>
      </c>
      <c r="CA178" s="2">
        <v>7450274</v>
      </c>
      <c r="CB178" s="2">
        <v>1387338989</v>
      </c>
      <c r="CC178" s="2">
        <v>958873</v>
      </c>
      <c r="CD178" s="2">
        <v>1375723951</v>
      </c>
      <c r="CE178" s="2">
        <v>18570850</v>
      </c>
      <c r="CF178" s="2">
        <v>11346399</v>
      </c>
      <c r="CG178" s="2">
        <v>2360061</v>
      </c>
      <c r="CH178" s="2">
        <v>13706460</v>
      </c>
      <c r="CI178" s="2">
        <v>1297103349</v>
      </c>
      <c r="CJ178" s="2">
        <v>7012698</v>
      </c>
      <c r="CK178" s="2">
        <v>1286224699</v>
      </c>
      <c r="CL178" s="2">
        <v>8585299</v>
      </c>
      <c r="CM178" s="2">
        <v>7540575</v>
      </c>
      <c r="CN178" s="2">
        <v>914758</v>
      </c>
      <c r="CO178" s="2">
        <v>8455333</v>
      </c>
      <c r="CP178" s="2">
        <v>689543943</v>
      </c>
      <c r="CQ178" s="2">
        <v>6761954</v>
      </c>
      <c r="CR178" s="2">
        <v>1195838</v>
      </c>
      <c r="CS178" s="2">
        <v>682417993.5</v>
      </c>
      <c r="CT178" s="2">
        <v>5337415</v>
      </c>
      <c r="CU178" s="2">
        <v>111274</v>
      </c>
      <c r="CV178" s="2">
        <v>809889</v>
      </c>
      <c r="CW178" s="2">
        <v>921163</v>
      </c>
      <c r="CX178" s="2">
        <v>326816699</v>
      </c>
      <c r="CY178" s="2">
        <v>768139</v>
      </c>
      <c r="CZ178" s="2">
        <v>250112</v>
      </c>
      <c r="DA178" s="2">
        <v>323604640</v>
      </c>
      <c r="DB178" s="2">
        <v>4648136</v>
      </c>
      <c r="DC178" s="2">
        <v>3694550</v>
      </c>
      <c r="DD178" s="2">
        <v>635414</v>
      </c>
      <c r="DE178" s="2">
        <v>4329964</v>
      </c>
      <c r="DF178" s="2">
        <v>223814710</v>
      </c>
      <c r="DG178" s="2">
        <v>1209567</v>
      </c>
      <c r="DH178" s="2">
        <v>281012</v>
      </c>
      <c r="DI178" s="2">
        <v>280202065.5</v>
      </c>
      <c r="DJ178" s="2">
        <v>41082937</v>
      </c>
      <c r="DK178" s="2">
        <v>81230826</v>
      </c>
      <c r="DL178" s="2">
        <v>79557889</v>
      </c>
      <c r="DM178" s="2">
        <v>160788715</v>
      </c>
      <c r="DN178" s="2">
        <v>3071702296</v>
      </c>
      <c r="DO178" s="2">
        <v>2719237</v>
      </c>
      <c r="DP178" s="2">
        <v>3070827633.5</v>
      </c>
      <c r="DQ178" s="2">
        <v>65111452</v>
      </c>
      <c r="DR178" s="2">
        <v>93688242</v>
      </c>
      <c r="DS178" s="2">
        <v>90299701</v>
      </c>
      <c r="DT178" s="2">
        <v>183987943</v>
      </c>
      <c r="DU178" s="2">
        <v>6594229039</v>
      </c>
      <c r="DV178" s="2">
        <v>10871342</v>
      </c>
      <c r="DW178" s="2">
        <v>6555920849</v>
      </c>
    </row>
    <row r="179" spans="1:127" x14ac:dyDescent="0.3">
      <c r="A179" s="1">
        <v>41639</v>
      </c>
      <c r="B179">
        <v>1</v>
      </c>
      <c r="D179" s="2">
        <v>510249</v>
      </c>
      <c r="E179" s="2">
        <v>313792</v>
      </c>
      <c r="F179" s="2">
        <v>3140769</v>
      </c>
      <c r="G179" s="2">
        <v>3454561</v>
      </c>
      <c r="H179" s="2">
        <v>77280596</v>
      </c>
      <c r="I179" s="2">
        <v>139911</v>
      </c>
      <c r="J179" s="2">
        <v>76210944.5</v>
      </c>
      <c r="K179" s="2">
        <v>265530</v>
      </c>
      <c r="L179" s="2">
        <v>85921</v>
      </c>
      <c r="M179" s="2">
        <v>637777</v>
      </c>
      <c r="N179" s="2">
        <v>723698</v>
      </c>
      <c r="O179" s="2">
        <v>71166102</v>
      </c>
      <c r="P179" s="2">
        <v>37078</v>
      </c>
      <c r="Q179" s="2">
        <v>69227542.5</v>
      </c>
      <c r="R179" s="2">
        <v>2302564</v>
      </c>
      <c r="S179" s="2">
        <v>848619</v>
      </c>
      <c r="T179" s="2">
        <v>6691261</v>
      </c>
      <c r="U179" s="2">
        <v>7539880</v>
      </c>
      <c r="V179" s="2">
        <v>392193101</v>
      </c>
      <c r="W179" s="2">
        <v>331169</v>
      </c>
      <c r="X179" s="2">
        <v>388162577.5</v>
      </c>
      <c r="Y179" s="2">
        <v>6430</v>
      </c>
      <c r="Z179" s="2">
        <v>579</v>
      </c>
      <c r="AA179" s="2">
        <v>11514</v>
      </c>
      <c r="AB179" s="2">
        <v>12093</v>
      </c>
      <c r="AC179" s="2">
        <v>3880052</v>
      </c>
      <c r="AD179" s="2">
        <v>615</v>
      </c>
      <c r="AE179" s="2">
        <v>3845761</v>
      </c>
      <c r="AF179" s="2">
        <v>4978851</v>
      </c>
      <c r="AG179" s="2">
        <v>1079565</v>
      </c>
      <c r="AH179" s="2">
        <v>6527664</v>
      </c>
      <c r="AI179" s="2">
        <v>7607229</v>
      </c>
      <c r="AJ179" s="2">
        <v>397936943</v>
      </c>
      <c r="AK179" s="2">
        <v>323044</v>
      </c>
      <c r="AL179" s="2">
        <v>67109</v>
      </c>
      <c r="AM179" s="2">
        <v>395338535</v>
      </c>
      <c r="AN179" s="2">
        <v>4680511</v>
      </c>
      <c r="AO179" s="2">
        <v>1048900</v>
      </c>
      <c r="AP179" s="2">
        <v>6060743</v>
      </c>
      <c r="AQ179" s="2">
        <v>7109643</v>
      </c>
      <c r="AR179" s="2">
        <v>350229746</v>
      </c>
      <c r="AS179" s="2">
        <v>219530</v>
      </c>
      <c r="AT179" s="2">
        <v>347828918.5</v>
      </c>
      <c r="AU179" s="2">
        <v>298340</v>
      </c>
      <c r="AV179" s="2">
        <v>30665</v>
      </c>
      <c r="AW179" s="2">
        <v>466921</v>
      </c>
      <c r="AX179" s="2">
        <v>497586</v>
      </c>
      <c r="AY179" s="2">
        <v>47707197</v>
      </c>
      <c r="AZ179" s="2">
        <v>36405</v>
      </c>
      <c r="BA179" s="2">
        <v>47509616.5</v>
      </c>
      <c r="BB179" s="2">
        <v>284343</v>
      </c>
      <c r="BC179" s="2">
        <v>72937</v>
      </c>
      <c r="BD179" s="2">
        <v>571660</v>
      </c>
      <c r="BE179" s="2">
        <v>644597</v>
      </c>
      <c r="BF179" s="2">
        <v>55318975</v>
      </c>
      <c r="BG179" s="2">
        <v>22197</v>
      </c>
      <c r="BH179" s="2">
        <v>3271</v>
      </c>
      <c r="BI179" s="2">
        <v>54623962</v>
      </c>
      <c r="BJ179" s="2">
        <v>0</v>
      </c>
      <c r="BK179" s="2">
        <v>95796</v>
      </c>
      <c r="BL179" s="2">
        <v>0</v>
      </c>
      <c r="BM179" s="2">
        <v>15737</v>
      </c>
      <c r="BN179" s="2">
        <v>46</v>
      </c>
      <c r="BO179" s="2">
        <v>132038</v>
      </c>
      <c r="BP179" s="2">
        <v>46</v>
      </c>
      <c r="BQ179" s="2">
        <v>147775</v>
      </c>
      <c r="BR179" s="2">
        <v>43286576</v>
      </c>
      <c r="BS179" s="2">
        <v>0</v>
      </c>
      <c r="BT179" s="2">
        <v>0</v>
      </c>
      <c r="BU179" s="2">
        <v>8980</v>
      </c>
      <c r="BV179" s="2">
        <v>2862</v>
      </c>
      <c r="BW179" s="2">
        <v>42490053.5</v>
      </c>
      <c r="BX179" s="2">
        <v>1082733</v>
      </c>
      <c r="BY179" s="2">
        <v>210888</v>
      </c>
      <c r="BZ179" s="2">
        <v>2233591</v>
      </c>
      <c r="CA179" s="2">
        <v>2444479</v>
      </c>
      <c r="CB179" s="2">
        <v>179400714</v>
      </c>
      <c r="CC179" s="2">
        <v>242381</v>
      </c>
      <c r="CD179" s="2">
        <v>175983337.5</v>
      </c>
      <c r="CE179" s="2">
        <v>1121175</v>
      </c>
      <c r="CF179" s="2">
        <v>326346</v>
      </c>
      <c r="CG179" s="2">
        <v>208637</v>
      </c>
      <c r="CH179" s="2">
        <v>534983</v>
      </c>
      <c r="CI179" s="2">
        <v>55990464</v>
      </c>
      <c r="CJ179" s="2">
        <v>122207</v>
      </c>
      <c r="CK179" s="2">
        <v>55785457</v>
      </c>
      <c r="CL179" s="2">
        <v>32588</v>
      </c>
      <c r="CM179" s="2">
        <v>7491</v>
      </c>
      <c r="CN179" s="2">
        <v>9859</v>
      </c>
      <c r="CO179" s="2">
        <v>17350</v>
      </c>
      <c r="CP179" s="2">
        <v>1850205</v>
      </c>
      <c r="CQ179" s="2">
        <v>21853</v>
      </c>
      <c r="CR179" s="2">
        <v>3619</v>
      </c>
      <c r="CS179" s="2">
        <v>1812262</v>
      </c>
      <c r="CT179" s="2">
        <v>577247</v>
      </c>
      <c r="CU179" s="2">
        <v>40028</v>
      </c>
      <c r="CV179" s="2">
        <v>77447</v>
      </c>
      <c r="CW179" s="2">
        <v>117475</v>
      </c>
      <c r="CX179" s="2">
        <v>26660336</v>
      </c>
      <c r="CY179" s="2">
        <v>71837</v>
      </c>
      <c r="CZ179" s="2">
        <v>22086</v>
      </c>
      <c r="DA179" s="2">
        <v>26602573</v>
      </c>
      <c r="DB179" s="2">
        <v>511340</v>
      </c>
      <c r="DC179" s="2">
        <v>278827</v>
      </c>
      <c r="DD179" s="2">
        <v>121331</v>
      </c>
      <c r="DE179" s="2">
        <v>400158</v>
      </c>
      <c r="DF179" s="2">
        <v>25073549</v>
      </c>
      <c r="DG179" s="2">
        <v>76717</v>
      </c>
      <c r="DH179" s="2">
        <v>22495</v>
      </c>
      <c r="DI179" s="2">
        <v>27370622</v>
      </c>
      <c r="DJ179" s="2">
        <v>8341537</v>
      </c>
      <c r="DK179" s="2">
        <v>2400834</v>
      </c>
      <c r="DL179" s="2">
        <v>17569131</v>
      </c>
      <c r="DM179" s="2">
        <v>19969965</v>
      </c>
      <c r="DN179" s="2">
        <v>993925882</v>
      </c>
      <c r="DO179" s="2">
        <v>783019</v>
      </c>
      <c r="DP179" s="2">
        <v>983586425.5</v>
      </c>
      <c r="DQ179" s="2">
        <v>10780438</v>
      </c>
      <c r="DR179" s="2">
        <v>2976522</v>
      </c>
      <c r="DS179" s="2">
        <v>20295238</v>
      </c>
      <c r="DT179" s="2">
        <v>23271760</v>
      </c>
      <c r="DU179" s="2">
        <v>1300595000</v>
      </c>
      <c r="DV179" s="2">
        <v>1178976</v>
      </c>
      <c r="DW179" s="2">
        <v>1284645592</v>
      </c>
    </row>
    <row r="180" spans="1:127" x14ac:dyDescent="0.3">
      <c r="A180" s="1">
        <v>41639</v>
      </c>
      <c r="B180">
        <v>1</v>
      </c>
      <c r="C180">
        <v>1</v>
      </c>
      <c r="D180" s="2">
        <v>116949</v>
      </c>
      <c r="E180" s="2">
        <v>169096</v>
      </c>
      <c r="F180" s="2">
        <v>494580</v>
      </c>
      <c r="G180" s="2">
        <v>663676</v>
      </c>
      <c r="H180" s="2">
        <v>13965419</v>
      </c>
      <c r="I180" s="2">
        <v>21692</v>
      </c>
      <c r="J180" s="2">
        <v>13703777</v>
      </c>
      <c r="K180" s="2">
        <v>106379</v>
      </c>
      <c r="L180" s="2">
        <v>13816</v>
      </c>
      <c r="M180" s="2">
        <v>170158</v>
      </c>
      <c r="N180" s="2">
        <v>183974</v>
      </c>
      <c r="O180" s="2">
        <v>32636504</v>
      </c>
      <c r="P180" s="2">
        <v>7705</v>
      </c>
      <c r="Q180" s="2">
        <v>31413985.5</v>
      </c>
      <c r="R180" s="2">
        <v>603944</v>
      </c>
      <c r="S180" s="2">
        <v>352550</v>
      </c>
      <c r="T180" s="2">
        <v>1538077</v>
      </c>
      <c r="U180" s="2">
        <v>1890627</v>
      </c>
      <c r="V180" s="2">
        <v>100027590</v>
      </c>
      <c r="W180" s="2">
        <v>49328</v>
      </c>
      <c r="X180" s="2">
        <v>98324795.5</v>
      </c>
      <c r="Y180" s="2">
        <v>3992</v>
      </c>
      <c r="Z180" s="2">
        <v>0</v>
      </c>
      <c r="AA180" s="2">
        <v>511</v>
      </c>
      <c r="AB180" s="2">
        <v>511</v>
      </c>
      <c r="AC180" s="2">
        <v>879997</v>
      </c>
      <c r="AD180" s="2">
        <v>1167</v>
      </c>
      <c r="AE180" s="2">
        <v>885783</v>
      </c>
      <c r="AF180" s="2">
        <v>1539966</v>
      </c>
      <c r="AG180" s="2">
        <v>550600</v>
      </c>
      <c r="AH180" s="2">
        <v>2372500</v>
      </c>
      <c r="AI180" s="2">
        <v>2923100</v>
      </c>
      <c r="AJ180" s="2">
        <v>134336553</v>
      </c>
      <c r="AK180" s="2">
        <v>78261</v>
      </c>
      <c r="AL180" s="2">
        <v>13509</v>
      </c>
      <c r="AM180" s="2">
        <v>133257626</v>
      </c>
      <c r="AN180" s="2">
        <v>1424249</v>
      </c>
      <c r="AO180" s="2">
        <v>538031</v>
      </c>
      <c r="AP180" s="2">
        <v>2219304</v>
      </c>
      <c r="AQ180" s="2">
        <v>2757335</v>
      </c>
      <c r="AR180" s="2">
        <v>118677227</v>
      </c>
      <c r="AS180" s="2">
        <v>55089</v>
      </c>
      <c r="AT180" s="2">
        <v>117700671.5</v>
      </c>
      <c r="AU180" s="2">
        <v>115717</v>
      </c>
      <c r="AV180" s="2">
        <v>12569</v>
      </c>
      <c r="AW180" s="2">
        <v>153196</v>
      </c>
      <c r="AX180" s="2">
        <v>165765</v>
      </c>
      <c r="AY180" s="2">
        <v>15659326</v>
      </c>
      <c r="AZ180" s="2">
        <v>9663</v>
      </c>
      <c r="BA180" s="2">
        <v>15556954.5</v>
      </c>
      <c r="BB180" s="2">
        <v>15155</v>
      </c>
      <c r="BC180" s="2">
        <v>10358</v>
      </c>
      <c r="BD180" s="2">
        <v>38112</v>
      </c>
      <c r="BE180" s="2">
        <v>48470</v>
      </c>
      <c r="BF180" s="2">
        <v>1408420</v>
      </c>
      <c r="BG180" s="2">
        <v>107</v>
      </c>
      <c r="BH180" s="2">
        <v>16</v>
      </c>
      <c r="BI180" s="2">
        <v>1379107.5</v>
      </c>
      <c r="BJ180" s="2">
        <v>0</v>
      </c>
      <c r="BK180" s="2">
        <v>1697</v>
      </c>
      <c r="BL180" s="2">
        <v>0</v>
      </c>
      <c r="BM180" s="2">
        <v>3414</v>
      </c>
      <c r="BN180" s="2">
        <v>0</v>
      </c>
      <c r="BO180" s="2">
        <v>3870</v>
      </c>
      <c r="BP180" s="2">
        <v>0</v>
      </c>
      <c r="BQ180" s="2">
        <v>7284</v>
      </c>
      <c r="BR180" s="2">
        <v>463706</v>
      </c>
      <c r="BS180" s="2">
        <v>0</v>
      </c>
      <c r="BT180" s="2">
        <v>0</v>
      </c>
      <c r="BU180" s="2">
        <v>276</v>
      </c>
      <c r="BV180" s="2">
        <v>7</v>
      </c>
      <c r="BW180" s="2">
        <v>449969.5</v>
      </c>
      <c r="BX180" s="2">
        <v>254554</v>
      </c>
      <c r="BY180" s="2">
        <v>63090</v>
      </c>
      <c r="BZ180" s="2">
        <v>418909</v>
      </c>
      <c r="CA180" s="2">
        <v>481999</v>
      </c>
      <c r="CB180" s="2">
        <v>39125068</v>
      </c>
      <c r="CC180" s="2">
        <v>33585</v>
      </c>
      <c r="CD180" s="2">
        <v>37800710</v>
      </c>
      <c r="CE180" s="2">
        <v>327770</v>
      </c>
      <c r="CF180" s="2">
        <v>65817</v>
      </c>
      <c r="CG180" s="2">
        <v>39711</v>
      </c>
      <c r="CH180" s="2">
        <v>105528</v>
      </c>
      <c r="CI180" s="2">
        <v>10715981</v>
      </c>
      <c r="CJ180" s="2">
        <v>18268</v>
      </c>
      <c r="CK180" s="2">
        <v>10656896</v>
      </c>
      <c r="CL180" s="2">
        <v>8211</v>
      </c>
      <c r="CM180" s="2">
        <v>1678</v>
      </c>
      <c r="CN180" s="2">
        <v>2346</v>
      </c>
      <c r="CO180" s="2">
        <v>4024</v>
      </c>
      <c r="CP180" s="2">
        <v>213475</v>
      </c>
      <c r="CQ180" s="2">
        <v>2742</v>
      </c>
      <c r="CR180" s="2">
        <v>362</v>
      </c>
      <c r="CS180" s="2">
        <v>213737.5</v>
      </c>
      <c r="CT180" s="2">
        <v>215143</v>
      </c>
      <c r="CU180" s="2">
        <v>11822</v>
      </c>
      <c r="CV180" s="2">
        <v>15897</v>
      </c>
      <c r="CW180" s="2">
        <v>27719</v>
      </c>
      <c r="CX180" s="2">
        <v>6105689</v>
      </c>
      <c r="CY180" s="2">
        <v>14029</v>
      </c>
      <c r="CZ180" s="2">
        <v>6506</v>
      </c>
      <c r="DA180" s="2">
        <v>6070682</v>
      </c>
      <c r="DB180" s="2">
        <v>104416</v>
      </c>
      <c r="DC180" s="2">
        <v>52317</v>
      </c>
      <c r="DD180" s="2">
        <v>21468</v>
      </c>
      <c r="DE180" s="2">
        <v>73785</v>
      </c>
      <c r="DF180" s="2">
        <v>3675398</v>
      </c>
      <c r="DG180" s="2">
        <v>11176</v>
      </c>
      <c r="DH180" s="2">
        <v>2811</v>
      </c>
      <c r="DI180" s="2">
        <v>4372476.5</v>
      </c>
      <c r="DJ180" s="2">
        <v>2382393</v>
      </c>
      <c r="DK180" s="2">
        <v>1096420</v>
      </c>
      <c r="DL180" s="2">
        <v>4613427</v>
      </c>
      <c r="DM180" s="2">
        <v>5709847</v>
      </c>
      <c r="DN180" s="2">
        <v>282374486</v>
      </c>
      <c r="DO180" s="2">
        <v>143568</v>
      </c>
      <c r="DP180" s="2">
        <v>278079291.5</v>
      </c>
      <c r="DQ180" s="2">
        <v>2987444</v>
      </c>
      <c r="DR180" s="2">
        <v>1230035</v>
      </c>
      <c r="DS180" s="2">
        <v>5086376</v>
      </c>
      <c r="DT180" s="2">
        <v>6316411</v>
      </c>
      <c r="DU180" s="2">
        <v>340171480</v>
      </c>
      <c r="DV180" s="2">
        <v>198005</v>
      </c>
      <c r="DW180" s="2">
        <v>334278735</v>
      </c>
    </row>
    <row r="181" spans="1:127" x14ac:dyDescent="0.3">
      <c r="A181" s="1">
        <v>41639</v>
      </c>
      <c r="B181">
        <v>1</v>
      </c>
      <c r="C181">
        <v>2</v>
      </c>
      <c r="D181" s="2">
        <v>127153</v>
      </c>
      <c r="E181" s="2">
        <v>83576</v>
      </c>
      <c r="F181" s="2">
        <v>990478</v>
      </c>
      <c r="G181" s="2">
        <v>1074054</v>
      </c>
      <c r="H181" s="2">
        <v>14461153</v>
      </c>
      <c r="I181" s="2">
        <v>36205</v>
      </c>
      <c r="J181" s="2">
        <v>14415379.5</v>
      </c>
      <c r="K181" s="2">
        <v>30000</v>
      </c>
      <c r="L181" s="2">
        <v>10708</v>
      </c>
      <c r="M181" s="2">
        <v>101707</v>
      </c>
      <c r="N181" s="2">
        <v>112415</v>
      </c>
      <c r="O181" s="2">
        <v>5867218</v>
      </c>
      <c r="P181" s="2">
        <v>4981</v>
      </c>
      <c r="Q181" s="2">
        <v>5810241</v>
      </c>
      <c r="R181" s="2">
        <v>484748</v>
      </c>
      <c r="S181" s="2">
        <v>193783</v>
      </c>
      <c r="T181" s="2">
        <v>1200802</v>
      </c>
      <c r="U181" s="2">
        <v>1394585</v>
      </c>
      <c r="V181" s="2">
        <v>60504805</v>
      </c>
      <c r="W181" s="2">
        <v>49082</v>
      </c>
      <c r="X181" s="2">
        <v>60022201.5</v>
      </c>
      <c r="Y181" s="2">
        <v>824</v>
      </c>
      <c r="Z181" s="2">
        <v>3</v>
      </c>
      <c r="AA181" s="2">
        <v>412</v>
      </c>
      <c r="AB181" s="2">
        <v>415</v>
      </c>
      <c r="AC181" s="2">
        <v>396243</v>
      </c>
      <c r="AD181" s="2">
        <v>215</v>
      </c>
      <c r="AE181" s="2">
        <v>388316</v>
      </c>
      <c r="AF181" s="2">
        <v>798395</v>
      </c>
      <c r="AG181" s="2">
        <v>128939</v>
      </c>
      <c r="AH181" s="2">
        <v>963068</v>
      </c>
      <c r="AI181" s="2">
        <v>1092007</v>
      </c>
      <c r="AJ181" s="2">
        <v>49468078</v>
      </c>
      <c r="AK181" s="2">
        <v>58324</v>
      </c>
      <c r="AL181" s="2">
        <v>15430</v>
      </c>
      <c r="AM181" s="2">
        <v>49077606.5</v>
      </c>
      <c r="AN181" s="2">
        <v>744415</v>
      </c>
      <c r="AO181" s="2">
        <v>124487</v>
      </c>
      <c r="AP181" s="2">
        <v>879795</v>
      </c>
      <c r="AQ181" s="2">
        <v>1004282</v>
      </c>
      <c r="AR181" s="2">
        <v>41703851</v>
      </c>
      <c r="AS181" s="2">
        <v>35742</v>
      </c>
      <c r="AT181" s="2">
        <v>41346097</v>
      </c>
      <c r="AU181" s="2">
        <v>53980</v>
      </c>
      <c r="AV181" s="2">
        <v>4452</v>
      </c>
      <c r="AW181" s="2">
        <v>83273</v>
      </c>
      <c r="AX181" s="2">
        <v>87725</v>
      </c>
      <c r="AY181" s="2">
        <v>7764227</v>
      </c>
      <c r="AZ181" s="2">
        <v>7152</v>
      </c>
      <c r="BA181" s="2">
        <v>7731509.5</v>
      </c>
      <c r="BB181" s="2">
        <v>41188</v>
      </c>
      <c r="BC181" s="2">
        <v>18267</v>
      </c>
      <c r="BD181" s="2">
        <v>101385</v>
      </c>
      <c r="BE181" s="2">
        <v>119652</v>
      </c>
      <c r="BF181" s="2">
        <v>3946291</v>
      </c>
      <c r="BG181" s="2">
        <v>7153</v>
      </c>
      <c r="BH181" s="2">
        <v>1050</v>
      </c>
      <c r="BI181" s="2">
        <v>3952908.5</v>
      </c>
      <c r="BJ181" s="2">
        <v>0</v>
      </c>
      <c r="BK181" s="2">
        <v>852</v>
      </c>
      <c r="BL181" s="2">
        <v>0</v>
      </c>
      <c r="BM181" s="2">
        <v>304</v>
      </c>
      <c r="BN181" s="2">
        <v>0</v>
      </c>
      <c r="BO181" s="2">
        <v>2298</v>
      </c>
      <c r="BP181" s="2">
        <v>0</v>
      </c>
      <c r="BQ181" s="2">
        <v>2602</v>
      </c>
      <c r="BR181" s="2">
        <v>916336</v>
      </c>
      <c r="BS181" s="2">
        <v>0</v>
      </c>
      <c r="BT181" s="2">
        <v>0</v>
      </c>
      <c r="BU181" s="2">
        <v>714</v>
      </c>
      <c r="BV181" s="2">
        <v>129</v>
      </c>
      <c r="BW181" s="2">
        <v>979614</v>
      </c>
      <c r="BX181" s="2">
        <v>155035</v>
      </c>
      <c r="BY181" s="2">
        <v>22226</v>
      </c>
      <c r="BZ181" s="2">
        <v>247530</v>
      </c>
      <c r="CA181" s="2">
        <v>269756</v>
      </c>
      <c r="CB181" s="2">
        <v>18946096</v>
      </c>
      <c r="CC181" s="2">
        <v>37405</v>
      </c>
      <c r="CD181" s="2">
        <v>18574865.5</v>
      </c>
      <c r="CE181" s="2">
        <v>179533</v>
      </c>
      <c r="CF181" s="2">
        <v>154407</v>
      </c>
      <c r="CG181" s="2">
        <v>31201</v>
      </c>
      <c r="CH181" s="2">
        <v>185608</v>
      </c>
      <c r="CI181" s="2">
        <v>7224712</v>
      </c>
      <c r="CJ181" s="2">
        <v>20071</v>
      </c>
      <c r="CK181" s="2">
        <v>7146862</v>
      </c>
      <c r="CL181" s="2">
        <v>2204</v>
      </c>
      <c r="CM181" s="2">
        <v>485</v>
      </c>
      <c r="CN181" s="2">
        <v>209</v>
      </c>
      <c r="CO181" s="2">
        <v>694</v>
      </c>
      <c r="CP181" s="2">
        <v>139099</v>
      </c>
      <c r="CQ181" s="2">
        <v>834</v>
      </c>
      <c r="CR181" s="2">
        <v>159</v>
      </c>
      <c r="CS181" s="2">
        <v>136420</v>
      </c>
      <c r="CT181" s="2">
        <v>61755</v>
      </c>
      <c r="CU181" s="2">
        <v>3614</v>
      </c>
      <c r="CV181" s="2">
        <v>11299</v>
      </c>
      <c r="CW181" s="2">
        <v>14913</v>
      </c>
      <c r="CX181" s="2">
        <v>3136254</v>
      </c>
      <c r="CY181" s="2">
        <v>13030</v>
      </c>
      <c r="CZ181" s="2">
        <v>3202</v>
      </c>
      <c r="DA181" s="2">
        <v>3107824</v>
      </c>
      <c r="DB181" s="2">
        <v>115574</v>
      </c>
      <c r="DC181" s="2">
        <v>150308</v>
      </c>
      <c r="DD181" s="2">
        <v>19693</v>
      </c>
      <c r="DE181" s="2">
        <v>170001</v>
      </c>
      <c r="DF181" s="2">
        <v>3622656</v>
      </c>
      <c r="DG181" s="2">
        <v>12891</v>
      </c>
      <c r="DH181" s="2">
        <v>3323</v>
      </c>
      <c r="DI181" s="2">
        <v>3902618</v>
      </c>
      <c r="DJ181" s="2">
        <v>1481484</v>
      </c>
      <c r="DK181" s="2">
        <v>435273</v>
      </c>
      <c r="DL181" s="2">
        <v>3357440</v>
      </c>
      <c r="DM181" s="2">
        <v>3792713</v>
      </c>
      <c r="DN181" s="2">
        <v>134277709</v>
      </c>
      <c r="DO181" s="2">
        <v>139265</v>
      </c>
      <c r="DP181" s="2">
        <v>133301200.5</v>
      </c>
      <c r="DQ181" s="2">
        <v>1833913</v>
      </c>
      <c r="DR181" s="2">
        <v>615580</v>
      </c>
      <c r="DS181" s="2">
        <v>3659422</v>
      </c>
      <c r="DT181" s="2">
        <v>4275002</v>
      </c>
      <c r="DU181" s="2">
        <v>163254229</v>
      </c>
      <c r="DV181" s="2">
        <v>201392</v>
      </c>
      <c r="DW181" s="2">
        <v>161790115</v>
      </c>
    </row>
    <row r="182" spans="1:127" x14ac:dyDescent="0.3">
      <c r="A182" s="1">
        <v>41639</v>
      </c>
      <c r="B182">
        <v>1</v>
      </c>
      <c r="C182">
        <v>3</v>
      </c>
      <c r="D182" s="2">
        <v>63295</v>
      </c>
      <c r="E182" s="2">
        <v>18441</v>
      </c>
      <c r="F182" s="2">
        <v>613039</v>
      </c>
      <c r="G182" s="2">
        <v>631480</v>
      </c>
      <c r="H182" s="2">
        <v>11561687</v>
      </c>
      <c r="I182" s="2">
        <v>41562</v>
      </c>
      <c r="J182" s="2">
        <v>11470501</v>
      </c>
      <c r="K182" s="2">
        <v>102367</v>
      </c>
      <c r="L182" s="2">
        <v>58280</v>
      </c>
      <c r="M182" s="2">
        <v>212970</v>
      </c>
      <c r="N182" s="2">
        <v>271250</v>
      </c>
      <c r="O182" s="2">
        <v>13661965</v>
      </c>
      <c r="P182" s="2">
        <v>17592</v>
      </c>
      <c r="Q182" s="2">
        <v>13453897.5</v>
      </c>
      <c r="R182" s="2">
        <v>455726</v>
      </c>
      <c r="S182" s="2">
        <v>131834</v>
      </c>
      <c r="T182" s="2">
        <v>1731298</v>
      </c>
      <c r="U182" s="2">
        <v>1863132</v>
      </c>
      <c r="V182" s="2">
        <v>72793578</v>
      </c>
      <c r="W182" s="2">
        <v>152073</v>
      </c>
      <c r="X182" s="2">
        <v>72423014</v>
      </c>
      <c r="Y182" s="2">
        <v>287</v>
      </c>
      <c r="Z182" s="2">
        <v>406</v>
      </c>
      <c r="AA182" s="2">
        <v>4311</v>
      </c>
      <c r="AB182" s="2">
        <v>4717</v>
      </c>
      <c r="AC182" s="2">
        <v>735117</v>
      </c>
      <c r="AD182" s="2">
        <v>-87</v>
      </c>
      <c r="AE182" s="2">
        <v>738914.5</v>
      </c>
      <c r="AF182" s="2">
        <v>1147668</v>
      </c>
      <c r="AG182" s="2">
        <v>184021</v>
      </c>
      <c r="AH182" s="2">
        <v>1650745</v>
      </c>
      <c r="AI182" s="2">
        <v>1834766</v>
      </c>
      <c r="AJ182" s="2">
        <v>83217814</v>
      </c>
      <c r="AK182" s="2">
        <v>108473</v>
      </c>
      <c r="AL182" s="2">
        <v>15660</v>
      </c>
      <c r="AM182" s="2">
        <v>83072160.5</v>
      </c>
      <c r="AN182" s="2">
        <v>1073149</v>
      </c>
      <c r="AO182" s="2">
        <v>175497</v>
      </c>
      <c r="AP182" s="2">
        <v>1509307</v>
      </c>
      <c r="AQ182" s="2">
        <v>1684804</v>
      </c>
      <c r="AR182" s="2">
        <v>71951670</v>
      </c>
      <c r="AS182" s="2">
        <v>80003</v>
      </c>
      <c r="AT182" s="2">
        <v>71818055</v>
      </c>
      <c r="AU182" s="2">
        <v>74519</v>
      </c>
      <c r="AV182" s="2">
        <v>8524</v>
      </c>
      <c r="AW182" s="2">
        <v>141438</v>
      </c>
      <c r="AX182" s="2">
        <v>149962</v>
      </c>
      <c r="AY182" s="2">
        <v>11266144</v>
      </c>
      <c r="AZ182" s="2">
        <v>12810</v>
      </c>
      <c r="BA182" s="2">
        <v>11254105.5</v>
      </c>
      <c r="BB182" s="2">
        <v>49473</v>
      </c>
      <c r="BC182" s="2">
        <v>11565</v>
      </c>
      <c r="BD182" s="2">
        <v>135414</v>
      </c>
      <c r="BE182" s="2">
        <v>146979</v>
      </c>
      <c r="BF182" s="2">
        <v>13348810</v>
      </c>
      <c r="BG182" s="2">
        <v>7806</v>
      </c>
      <c r="BH182" s="2">
        <v>780</v>
      </c>
      <c r="BI182" s="2">
        <v>13189176</v>
      </c>
      <c r="BJ182" s="2">
        <v>0</v>
      </c>
      <c r="BK182" s="2">
        <v>7925</v>
      </c>
      <c r="BL182" s="2">
        <v>0</v>
      </c>
      <c r="BM182" s="2">
        <v>728</v>
      </c>
      <c r="BN182" s="2">
        <v>46</v>
      </c>
      <c r="BO182" s="2">
        <v>18100</v>
      </c>
      <c r="BP182" s="2">
        <v>46</v>
      </c>
      <c r="BQ182" s="2">
        <v>18828</v>
      </c>
      <c r="BR182" s="2">
        <v>7305175</v>
      </c>
      <c r="BS182" s="2">
        <v>0</v>
      </c>
      <c r="BT182" s="2">
        <v>0</v>
      </c>
      <c r="BU182" s="2">
        <v>608</v>
      </c>
      <c r="BV182" s="2">
        <v>252</v>
      </c>
      <c r="BW182" s="2">
        <v>7005542</v>
      </c>
      <c r="BX182" s="2">
        <v>186534</v>
      </c>
      <c r="BY182" s="2">
        <v>43462</v>
      </c>
      <c r="BZ182" s="2">
        <v>501151</v>
      </c>
      <c r="CA182" s="2">
        <v>544613</v>
      </c>
      <c r="CB182" s="2">
        <v>35484369</v>
      </c>
      <c r="CC182" s="2">
        <v>62836</v>
      </c>
      <c r="CD182" s="2">
        <v>34939735</v>
      </c>
      <c r="CE182" s="2">
        <v>156325</v>
      </c>
      <c r="CF182" s="2">
        <v>22414</v>
      </c>
      <c r="CG182" s="2">
        <v>36940</v>
      </c>
      <c r="CH182" s="2">
        <v>59354</v>
      </c>
      <c r="CI182" s="2">
        <v>11225836</v>
      </c>
      <c r="CJ182" s="2">
        <v>22104</v>
      </c>
      <c r="CK182" s="2">
        <v>11188498</v>
      </c>
      <c r="CL182" s="2">
        <v>5124</v>
      </c>
      <c r="CM182" s="2">
        <v>1034</v>
      </c>
      <c r="CN182" s="2">
        <v>2779</v>
      </c>
      <c r="CO182" s="2">
        <v>3813</v>
      </c>
      <c r="CP182" s="2">
        <v>463017</v>
      </c>
      <c r="CQ182" s="2">
        <v>4097</v>
      </c>
      <c r="CR182" s="2">
        <v>565</v>
      </c>
      <c r="CS182" s="2">
        <v>451017</v>
      </c>
      <c r="CT182" s="2">
        <v>68668</v>
      </c>
      <c r="CU182" s="2">
        <v>5544</v>
      </c>
      <c r="CV182" s="2">
        <v>12632</v>
      </c>
      <c r="CW182" s="2">
        <v>18176</v>
      </c>
      <c r="CX182" s="2">
        <v>5369802</v>
      </c>
      <c r="CY182" s="2">
        <v>9850</v>
      </c>
      <c r="CZ182" s="2">
        <v>3617</v>
      </c>
      <c r="DA182" s="2">
        <v>5325651</v>
      </c>
      <c r="DB182" s="2">
        <v>82533</v>
      </c>
      <c r="DC182" s="2">
        <v>15836</v>
      </c>
      <c r="DD182" s="2">
        <v>21529</v>
      </c>
      <c r="DE182" s="2">
        <v>37365</v>
      </c>
      <c r="DF182" s="2">
        <v>5050852</v>
      </c>
      <c r="DG182" s="2">
        <v>17963</v>
      </c>
      <c r="DH182" s="2">
        <v>5624</v>
      </c>
      <c r="DI182" s="2">
        <v>5411830</v>
      </c>
      <c r="DJ182" s="2">
        <v>1818529</v>
      </c>
      <c r="DK182" s="2">
        <v>404141</v>
      </c>
      <c r="DL182" s="2">
        <v>4343466</v>
      </c>
      <c r="DM182" s="2">
        <v>4747607</v>
      </c>
      <c r="DN182" s="2">
        <v>194583854</v>
      </c>
      <c r="DO182" s="2">
        <v>311066</v>
      </c>
      <c r="DP182" s="2">
        <v>193608749</v>
      </c>
      <c r="DQ182" s="2">
        <v>2187557</v>
      </c>
      <c r="DR182" s="2">
        <v>473402</v>
      </c>
      <c r="DS182" s="2">
        <v>4938974</v>
      </c>
      <c r="DT182" s="2">
        <v>5412376</v>
      </c>
      <c r="DU182" s="2">
        <v>253683816</v>
      </c>
      <c r="DV182" s="2">
        <v>400180</v>
      </c>
      <c r="DW182" s="2">
        <v>251621309</v>
      </c>
    </row>
    <row r="183" spans="1:127" x14ac:dyDescent="0.3">
      <c r="A183" s="1">
        <v>41639</v>
      </c>
      <c r="B183">
        <v>1</v>
      </c>
      <c r="C183">
        <v>4</v>
      </c>
      <c r="D183" s="2">
        <v>52311</v>
      </c>
      <c r="E183" s="2">
        <v>14125</v>
      </c>
      <c r="F183" s="2">
        <v>332602</v>
      </c>
      <c r="G183" s="2">
        <v>346727</v>
      </c>
      <c r="H183" s="2">
        <v>9774429</v>
      </c>
      <c r="I183" s="2">
        <v>19679</v>
      </c>
      <c r="J183" s="2">
        <v>9556578</v>
      </c>
      <c r="K183" s="2">
        <v>9473</v>
      </c>
      <c r="L183" s="2">
        <v>1405</v>
      </c>
      <c r="M183" s="2">
        <v>53795</v>
      </c>
      <c r="N183" s="2">
        <v>55200</v>
      </c>
      <c r="O183" s="2">
        <v>6641526</v>
      </c>
      <c r="P183" s="2">
        <v>4516</v>
      </c>
      <c r="Q183" s="2">
        <v>6503008</v>
      </c>
      <c r="R183" s="2">
        <v>223235</v>
      </c>
      <c r="S183" s="2">
        <v>36178</v>
      </c>
      <c r="T183" s="2">
        <v>634597</v>
      </c>
      <c r="U183" s="2">
        <v>670775</v>
      </c>
      <c r="V183" s="2">
        <v>46125183</v>
      </c>
      <c r="W183" s="2">
        <v>32269</v>
      </c>
      <c r="X183" s="2">
        <v>45907973</v>
      </c>
      <c r="Y183" s="2">
        <v>249</v>
      </c>
      <c r="Z183" s="2">
        <v>0</v>
      </c>
      <c r="AA183" s="2">
        <v>1743</v>
      </c>
      <c r="AB183" s="2">
        <v>1743</v>
      </c>
      <c r="AC183" s="2">
        <v>439086</v>
      </c>
      <c r="AD183" s="2">
        <v>-36</v>
      </c>
      <c r="AE183" s="2">
        <v>435241.5</v>
      </c>
      <c r="AF183" s="2">
        <v>490508</v>
      </c>
      <c r="AG183" s="2">
        <v>93859</v>
      </c>
      <c r="AH183" s="2">
        <v>457084</v>
      </c>
      <c r="AI183" s="2">
        <v>550943</v>
      </c>
      <c r="AJ183" s="2">
        <v>48247740</v>
      </c>
      <c r="AK183" s="2">
        <v>33049</v>
      </c>
      <c r="AL183" s="2">
        <v>5650</v>
      </c>
      <c r="AM183" s="2">
        <v>47861020</v>
      </c>
      <c r="AN183" s="2">
        <v>473125</v>
      </c>
      <c r="AO183" s="2">
        <v>91434</v>
      </c>
      <c r="AP183" s="2">
        <v>433316</v>
      </c>
      <c r="AQ183" s="2">
        <v>524750</v>
      </c>
      <c r="AR183" s="2">
        <v>43974165</v>
      </c>
      <c r="AS183" s="2">
        <v>24305</v>
      </c>
      <c r="AT183" s="2">
        <v>43608442</v>
      </c>
      <c r="AU183" s="2">
        <v>17383</v>
      </c>
      <c r="AV183" s="2">
        <v>2425</v>
      </c>
      <c r="AW183" s="2">
        <v>23768</v>
      </c>
      <c r="AX183" s="2">
        <v>26193</v>
      </c>
      <c r="AY183" s="2">
        <v>4273575</v>
      </c>
      <c r="AZ183" s="2">
        <v>3094</v>
      </c>
      <c r="BA183" s="2">
        <v>4252578</v>
      </c>
      <c r="BB183" s="2">
        <v>90805</v>
      </c>
      <c r="BC183" s="2">
        <v>15130</v>
      </c>
      <c r="BD183" s="2">
        <v>95735</v>
      </c>
      <c r="BE183" s="2">
        <v>110865</v>
      </c>
      <c r="BF183" s="2">
        <v>23545814</v>
      </c>
      <c r="BG183" s="2">
        <v>1178</v>
      </c>
      <c r="BH183" s="2">
        <v>655</v>
      </c>
      <c r="BI183" s="2">
        <v>23137681</v>
      </c>
      <c r="BK183" s="2">
        <v>51491</v>
      </c>
      <c r="BM183" s="2">
        <v>5991</v>
      </c>
      <c r="BO183" s="2">
        <v>27802</v>
      </c>
      <c r="BQ183" s="2">
        <v>33793</v>
      </c>
      <c r="BR183" s="2">
        <v>24487359</v>
      </c>
      <c r="BU183" s="2">
        <v>3308</v>
      </c>
      <c r="BV183" s="2">
        <v>1083</v>
      </c>
      <c r="BW183" s="2">
        <v>23612787.5</v>
      </c>
      <c r="BX183" s="2">
        <v>163653</v>
      </c>
      <c r="BY183" s="2">
        <v>35718</v>
      </c>
      <c r="BZ183" s="2">
        <v>341144</v>
      </c>
      <c r="CA183" s="2">
        <v>376862</v>
      </c>
      <c r="CB183" s="2">
        <v>29160469</v>
      </c>
      <c r="CC183" s="2">
        <v>38217</v>
      </c>
      <c r="CD183" s="2">
        <v>28896204</v>
      </c>
      <c r="CE183" s="2">
        <v>125033</v>
      </c>
      <c r="CF183" s="2">
        <v>23292</v>
      </c>
      <c r="CG183" s="2">
        <v>26345</v>
      </c>
      <c r="CH183" s="2">
        <v>49637</v>
      </c>
      <c r="CI183" s="2">
        <v>9260485</v>
      </c>
      <c r="CJ183" s="2">
        <v>19586</v>
      </c>
      <c r="CK183" s="2">
        <v>9235405</v>
      </c>
      <c r="CL183" s="2">
        <v>10266</v>
      </c>
      <c r="CM183" s="2">
        <v>723</v>
      </c>
      <c r="CN183" s="2">
        <v>3841</v>
      </c>
      <c r="CO183" s="2">
        <v>4564</v>
      </c>
      <c r="CP183" s="2">
        <v>412761</v>
      </c>
      <c r="CQ183" s="2">
        <v>10514</v>
      </c>
      <c r="CR183" s="2">
        <v>1718</v>
      </c>
      <c r="CS183" s="2">
        <v>397731</v>
      </c>
      <c r="CT183" s="2">
        <v>51837</v>
      </c>
      <c r="CU183" s="2">
        <v>6218</v>
      </c>
      <c r="CV183" s="2">
        <v>8621</v>
      </c>
      <c r="CW183" s="2">
        <v>14839</v>
      </c>
      <c r="CX183" s="2">
        <v>4126668</v>
      </c>
      <c r="CY183" s="2">
        <v>6186</v>
      </c>
      <c r="CZ183" s="2">
        <v>1934</v>
      </c>
      <c r="DA183" s="2">
        <v>4126071.5</v>
      </c>
      <c r="DB183" s="2">
        <v>62930</v>
      </c>
      <c r="DC183" s="2">
        <v>16351</v>
      </c>
      <c r="DD183" s="2">
        <v>13883</v>
      </c>
      <c r="DE183" s="2">
        <v>30234</v>
      </c>
      <c r="DF183" s="2">
        <v>4457793</v>
      </c>
      <c r="DG183" s="2">
        <v>9172</v>
      </c>
      <c r="DH183" s="2">
        <v>2634</v>
      </c>
      <c r="DI183" s="2">
        <v>4711602.5</v>
      </c>
      <c r="DJ183" s="2">
        <v>866332</v>
      </c>
      <c r="DK183" s="2">
        <v>160697</v>
      </c>
      <c r="DL183" s="2">
        <v>1573813</v>
      </c>
      <c r="DM183" s="2">
        <v>1734510</v>
      </c>
      <c r="DN183" s="2">
        <v>134334692</v>
      </c>
      <c r="DO183" s="2">
        <v>84386</v>
      </c>
      <c r="DP183" s="2">
        <v>132966260</v>
      </c>
      <c r="DQ183" s="2">
        <v>1235273</v>
      </c>
      <c r="DR183" s="2">
        <v>233604</v>
      </c>
      <c r="DS183" s="2">
        <v>2005005</v>
      </c>
      <c r="DT183" s="2">
        <v>2238609</v>
      </c>
      <c r="DU183" s="2">
        <v>202095843</v>
      </c>
      <c r="DV183" s="2">
        <v>150156</v>
      </c>
      <c r="DW183" s="2">
        <v>199427392</v>
      </c>
    </row>
    <row r="184" spans="1:127" x14ac:dyDescent="0.3">
      <c r="A184" s="1">
        <v>41639</v>
      </c>
      <c r="B184">
        <v>1</v>
      </c>
      <c r="C184">
        <v>5</v>
      </c>
      <c r="D184" s="2">
        <v>121981</v>
      </c>
      <c r="E184" s="2">
        <v>20948</v>
      </c>
      <c r="F184" s="2">
        <v>476536</v>
      </c>
      <c r="G184" s="2">
        <v>497484</v>
      </c>
      <c r="H184" s="2">
        <v>21459478</v>
      </c>
      <c r="I184" s="2">
        <v>21491</v>
      </c>
      <c r="J184" s="2">
        <v>21101025</v>
      </c>
      <c r="K184" s="2">
        <v>12491</v>
      </c>
      <c r="L184" s="2">
        <v>136</v>
      </c>
      <c r="M184" s="2">
        <v>63369</v>
      </c>
      <c r="N184" s="2">
        <v>63505</v>
      </c>
      <c r="O184" s="2">
        <v>5495750</v>
      </c>
      <c r="P184" s="2">
        <v>-232</v>
      </c>
      <c r="Q184" s="2">
        <v>5372106.5</v>
      </c>
      <c r="R184" s="2">
        <v>383328</v>
      </c>
      <c r="S184" s="2">
        <v>64517</v>
      </c>
      <c r="T184" s="2">
        <v>902326</v>
      </c>
      <c r="U184" s="2">
        <v>966843</v>
      </c>
      <c r="V184" s="2">
        <v>70225612</v>
      </c>
      <c r="W184" s="2">
        <v>32380</v>
      </c>
      <c r="X184" s="2">
        <v>69499521.5</v>
      </c>
      <c r="Y184" s="2">
        <v>991</v>
      </c>
      <c r="Z184" s="2">
        <v>170</v>
      </c>
      <c r="AA184" s="2">
        <v>870</v>
      </c>
      <c r="AB184" s="2">
        <v>1040</v>
      </c>
      <c r="AC184" s="2">
        <v>726954</v>
      </c>
      <c r="AD184" s="2">
        <v>296</v>
      </c>
      <c r="AE184" s="2">
        <v>715158</v>
      </c>
      <c r="AF184" s="2">
        <v>884207</v>
      </c>
      <c r="AG184" s="2">
        <v>110739</v>
      </c>
      <c r="AH184" s="2">
        <v>775611</v>
      </c>
      <c r="AI184" s="2">
        <v>886350</v>
      </c>
      <c r="AJ184" s="2">
        <v>60035963</v>
      </c>
      <c r="AK184" s="2">
        <v>30850</v>
      </c>
      <c r="AL184" s="2">
        <v>8597</v>
      </c>
      <c r="AM184" s="2">
        <v>59608237.5</v>
      </c>
      <c r="AN184" s="2">
        <v>861249</v>
      </c>
      <c r="AO184" s="2">
        <v>109210</v>
      </c>
      <c r="AP184" s="2">
        <v>748266</v>
      </c>
      <c r="AQ184" s="2">
        <v>857476</v>
      </c>
      <c r="AR184" s="2">
        <v>55828165</v>
      </c>
      <c r="AS184" s="2">
        <v>21119</v>
      </c>
      <c r="AT184" s="2">
        <v>55432313.5</v>
      </c>
      <c r="AU184" s="2">
        <v>22958</v>
      </c>
      <c r="AV184" s="2">
        <v>1529</v>
      </c>
      <c r="AW184" s="2">
        <v>27345</v>
      </c>
      <c r="AX184" s="2">
        <v>28874</v>
      </c>
      <c r="AY184" s="2">
        <v>4207798</v>
      </c>
      <c r="AZ184" s="2">
        <v>1134</v>
      </c>
      <c r="BA184" s="2">
        <v>4175924</v>
      </c>
      <c r="BB184" s="2">
        <v>75094</v>
      </c>
      <c r="BC184" s="2">
        <v>16286</v>
      </c>
      <c r="BD184" s="2">
        <v>126381</v>
      </c>
      <c r="BE184" s="2">
        <v>142667</v>
      </c>
      <c r="BF184" s="2">
        <v>10335486</v>
      </c>
      <c r="BG184" s="2">
        <v>4373</v>
      </c>
      <c r="BH184" s="2">
        <v>330</v>
      </c>
      <c r="BI184" s="2">
        <v>10244018</v>
      </c>
      <c r="BJ184" s="2">
        <v>0</v>
      </c>
      <c r="BK184" s="2">
        <v>20331</v>
      </c>
      <c r="BL184" s="2">
        <v>0</v>
      </c>
      <c r="BM184" s="2">
        <v>5140</v>
      </c>
      <c r="BN184" s="2">
        <v>0</v>
      </c>
      <c r="BO184" s="2">
        <v>66116</v>
      </c>
      <c r="BP184" s="2">
        <v>0</v>
      </c>
      <c r="BQ184" s="2">
        <v>71256</v>
      </c>
      <c r="BR184" s="2">
        <v>7713346</v>
      </c>
      <c r="BS184" s="2">
        <v>0</v>
      </c>
      <c r="BT184" s="2">
        <v>0</v>
      </c>
      <c r="BU184" s="2">
        <v>3119</v>
      </c>
      <c r="BV184" s="2">
        <v>1226</v>
      </c>
      <c r="BW184" s="2">
        <v>7935836</v>
      </c>
      <c r="BX184" s="2">
        <v>243605</v>
      </c>
      <c r="BY184" s="2">
        <v>34368</v>
      </c>
      <c r="BZ184" s="2">
        <v>485079</v>
      </c>
      <c r="CA184" s="2">
        <v>519447</v>
      </c>
      <c r="CB184" s="2">
        <v>40112548</v>
      </c>
      <c r="CC184" s="2">
        <v>56858</v>
      </c>
      <c r="CD184" s="2">
        <v>39405237.5</v>
      </c>
      <c r="CE184" s="2">
        <v>304670</v>
      </c>
      <c r="CF184" s="2">
        <v>56566</v>
      </c>
      <c r="CG184" s="2">
        <v>56494</v>
      </c>
      <c r="CH184" s="2">
        <v>113060</v>
      </c>
      <c r="CI184" s="2">
        <v>13551784</v>
      </c>
      <c r="CJ184" s="2">
        <v>36190</v>
      </c>
      <c r="CK184" s="2">
        <v>13563072</v>
      </c>
      <c r="CL184" s="2">
        <v>3589</v>
      </c>
      <c r="CM184" s="2">
        <v>1478</v>
      </c>
      <c r="CN184" s="2">
        <v>662</v>
      </c>
      <c r="CO184" s="2">
        <v>2140</v>
      </c>
      <c r="CP184" s="2">
        <v>330277</v>
      </c>
      <c r="CQ184" s="2">
        <v>1523</v>
      </c>
      <c r="CR184" s="2">
        <v>239</v>
      </c>
      <c r="CS184" s="2">
        <v>325742</v>
      </c>
      <c r="CT184" s="2">
        <v>166560</v>
      </c>
      <c r="CU184" s="2">
        <v>12031</v>
      </c>
      <c r="CV184" s="2">
        <v>25507</v>
      </c>
      <c r="CW184" s="2">
        <v>37538</v>
      </c>
      <c r="CX184" s="2">
        <v>6157392</v>
      </c>
      <c r="CY184" s="2">
        <v>26570</v>
      </c>
      <c r="CZ184" s="2">
        <v>6160</v>
      </c>
      <c r="DA184" s="2">
        <v>6203371</v>
      </c>
      <c r="DB184" s="2">
        <v>134521</v>
      </c>
      <c r="DC184" s="2">
        <v>43057</v>
      </c>
      <c r="DD184" s="2">
        <v>30325</v>
      </c>
      <c r="DE184" s="2">
        <v>73382</v>
      </c>
      <c r="DF184" s="2">
        <v>6635226</v>
      </c>
      <c r="DG184" s="2">
        <v>20515</v>
      </c>
      <c r="DH184" s="2">
        <v>6019</v>
      </c>
      <c r="DI184" s="2">
        <v>7033959</v>
      </c>
      <c r="DJ184" s="2">
        <v>1477101</v>
      </c>
      <c r="DK184" s="2">
        <v>212626</v>
      </c>
      <c r="DL184" s="2">
        <v>2344223</v>
      </c>
      <c r="DM184" s="2">
        <v>2556849</v>
      </c>
      <c r="DN184" s="2">
        <v>167552289</v>
      </c>
      <c r="DO184" s="2">
        <v>79935</v>
      </c>
      <c r="DP184" s="2">
        <v>165824908.5</v>
      </c>
      <c r="DQ184" s="2">
        <v>2080029</v>
      </c>
      <c r="DR184" s="2">
        <v>313075</v>
      </c>
      <c r="DS184" s="2">
        <v>2985800</v>
      </c>
      <c r="DT184" s="2">
        <v>3298875</v>
      </c>
      <c r="DU184" s="2">
        <v>234759759</v>
      </c>
      <c r="DV184" s="2">
        <v>182479</v>
      </c>
      <c r="DW184" s="2">
        <v>232158612</v>
      </c>
    </row>
    <row r="185" spans="1:127" x14ac:dyDescent="0.3">
      <c r="A185" s="1">
        <v>41639</v>
      </c>
      <c r="B185">
        <v>1</v>
      </c>
      <c r="C185">
        <v>6</v>
      </c>
      <c r="D185" s="2">
        <v>28560</v>
      </c>
      <c r="E185" s="2">
        <v>7606</v>
      </c>
      <c r="F185" s="2">
        <v>233534</v>
      </c>
      <c r="G185" s="2">
        <v>241140</v>
      </c>
      <c r="H185" s="2">
        <v>6058430</v>
      </c>
      <c r="I185" s="2">
        <v>-718</v>
      </c>
      <c r="J185" s="2">
        <v>5963684</v>
      </c>
      <c r="K185" s="2">
        <v>4820</v>
      </c>
      <c r="L185" s="2">
        <v>1576</v>
      </c>
      <c r="M185" s="2">
        <v>35778</v>
      </c>
      <c r="N185" s="2">
        <v>37354</v>
      </c>
      <c r="O185" s="2">
        <v>6863139</v>
      </c>
      <c r="P185" s="2">
        <v>2516</v>
      </c>
      <c r="Q185" s="2">
        <v>6674304</v>
      </c>
      <c r="R185" s="2">
        <v>151583</v>
      </c>
      <c r="S185" s="2">
        <v>69757</v>
      </c>
      <c r="T185" s="2">
        <v>684161</v>
      </c>
      <c r="U185" s="2">
        <v>753918</v>
      </c>
      <c r="V185" s="2">
        <v>42516333</v>
      </c>
      <c r="W185" s="2">
        <v>16037</v>
      </c>
      <c r="X185" s="2">
        <v>41985072</v>
      </c>
      <c r="Y185" s="2">
        <v>87</v>
      </c>
      <c r="Z185" s="2">
        <v>0</v>
      </c>
      <c r="AA185" s="2">
        <v>3667</v>
      </c>
      <c r="AB185" s="2">
        <v>3667</v>
      </c>
      <c r="AC185" s="2">
        <v>702655</v>
      </c>
      <c r="AD185" s="2">
        <v>-940</v>
      </c>
      <c r="AE185" s="2">
        <v>682348</v>
      </c>
      <c r="AF185" s="2">
        <v>118107</v>
      </c>
      <c r="AG185" s="2">
        <v>11407</v>
      </c>
      <c r="AH185" s="2">
        <v>308656</v>
      </c>
      <c r="AI185" s="2">
        <v>320063</v>
      </c>
      <c r="AJ185" s="2">
        <v>22630795</v>
      </c>
      <c r="AK185" s="2">
        <v>14087</v>
      </c>
      <c r="AL185" s="2">
        <v>8263</v>
      </c>
      <c r="AM185" s="2">
        <v>22461884.5</v>
      </c>
      <c r="AN185" s="2">
        <v>104324</v>
      </c>
      <c r="AO185" s="2">
        <v>10241</v>
      </c>
      <c r="AP185" s="2">
        <v>270755</v>
      </c>
      <c r="AQ185" s="2">
        <v>280996</v>
      </c>
      <c r="AR185" s="2">
        <v>18094668</v>
      </c>
      <c r="AS185" s="2">
        <v>3272</v>
      </c>
      <c r="AT185" s="2">
        <v>17923339.5</v>
      </c>
      <c r="AU185" s="2">
        <v>13783</v>
      </c>
      <c r="AV185" s="2">
        <v>1166</v>
      </c>
      <c r="AW185" s="2">
        <v>37901</v>
      </c>
      <c r="AX185" s="2">
        <v>39067</v>
      </c>
      <c r="AY185" s="2">
        <v>4536127</v>
      </c>
      <c r="AZ185" s="2">
        <v>2552</v>
      </c>
      <c r="BA185" s="2">
        <v>4538545</v>
      </c>
      <c r="BB185" s="2">
        <v>12628</v>
      </c>
      <c r="BC185" s="2">
        <v>1331</v>
      </c>
      <c r="BD185" s="2">
        <v>74633</v>
      </c>
      <c r="BE185" s="2">
        <v>75964</v>
      </c>
      <c r="BF185" s="2">
        <v>2734154</v>
      </c>
      <c r="BG185" s="2">
        <v>1580</v>
      </c>
      <c r="BH185" s="2">
        <v>440</v>
      </c>
      <c r="BI185" s="2">
        <v>2721071</v>
      </c>
      <c r="BJ185" s="2">
        <v>0</v>
      </c>
      <c r="BK185" s="2">
        <v>13500</v>
      </c>
      <c r="BL185" s="2">
        <v>0</v>
      </c>
      <c r="BM185" s="2">
        <v>160</v>
      </c>
      <c r="BN185" s="2">
        <v>0</v>
      </c>
      <c r="BO185" s="2">
        <v>13852</v>
      </c>
      <c r="BP185" s="2">
        <v>0</v>
      </c>
      <c r="BQ185" s="2">
        <v>14012</v>
      </c>
      <c r="BR185" s="2">
        <v>2400654</v>
      </c>
      <c r="BS185" s="2">
        <v>0</v>
      </c>
      <c r="BT185" s="2">
        <v>0</v>
      </c>
      <c r="BU185" s="2">
        <v>955</v>
      </c>
      <c r="BV185" s="2">
        <v>165</v>
      </c>
      <c r="BW185" s="2">
        <v>2506304.5</v>
      </c>
      <c r="BX185" s="2">
        <v>79352</v>
      </c>
      <c r="BY185" s="2">
        <v>12024</v>
      </c>
      <c r="BZ185" s="2">
        <v>239778</v>
      </c>
      <c r="CA185" s="2">
        <v>251802</v>
      </c>
      <c r="CB185" s="2">
        <v>16572164</v>
      </c>
      <c r="CC185" s="2">
        <v>13480</v>
      </c>
      <c r="CD185" s="2">
        <v>16366585.5</v>
      </c>
      <c r="CE185" s="2">
        <v>27844</v>
      </c>
      <c r="CF185" s="2">
        <v>3850</v>
      </c>
      <c r="CG185" s="2">
        <v>17946</v>
      </c>
      <c r="CH185" s="2">
        <v>21796</v>
      </c>
      <c r="CI185" s="2">
        <v>4011666</v>
      </c>
      <c r="CJ185" s="2">
        <v>5988</v>
      </c>
      <c r="CK185" s="2">
        <v>3994724</v>
      </c>
      <c r="CL185" s="2">
        <v>3194</v>
      </c>
      <c r="CM185" s="2">
        <v>2093</v>
      </c>
      <c r="CN185" s="2">
        <v>22</v>
      </c>
      <c r="CO185" s="2">
        <v>2115</v>
      </c>
      <c r="CP185" s="2">
        <v>291576</v>
      </c>
      <c r="CQ185" s="2">
        <v>2143</v>
      </c>
      <c r="CR185" s="2">
        <v>576</v>
      </c>
      <c r="CS185" s="2">
        <v>287614.5</v>
      </c>
      <c r="CT185" s="2">
        <v>13284</v>
      </c>
      <c r="CU185" s="2">
        <v>799</v>
      </c>
      <c r="CV185" s="2">
        <v>3491</v>
      </c>
      <c r="CW185" s="2">
        <v>4290</v>
      </c>
      <c r="CX185" s="2">
        <v>1764531</v>
      </c>
      <c r="CY185" s="2">
        <v>2172</v>
      </c>
      <c r="CZ185" s="2">
        <v>667</v>
      </c>
      <c r="DA185" s="2">
        <v>1768973.5</v>
      </c>
      <c r="DB185" s="2">
        <v>11366</v>
      </c>
      <c r="DC185" s="2">
        <v>958</v>
      </c>
      <c r="DD185" s="2">
        <v>14433</v>
      </c>
      <c r="DE185" s="2">
        <v>15391</v>
      </c>
      <c r="DF185" s="2">
        <v>1631624</v>
      </c>
      <c r="DG185" s="2">
        <v>5000</v>
      </c>
      <c r="DH185" s="2">
        <v>2084</v>
      </c>
      <c r="DI185" s="2">
        <v>1938136</v>
      </c>
      <c r="DJ185" s="2">
        <v>315698</v>
      </c>
      <c r="DK185" s="2">
        <v>91677</v>
      </c>
      <c r="DL185" s="2">
        <v>1336762</v>
      </c>
      <c r="DM185" s="2">
        <v>1428439</v>
      </c>
      <c r="DN185" s="2">
        <v>80802852</v>
      </c>
      <c r="DO185" s="2">
        <v>24799</v>
      </c>
      <c r="DP185" s="2">
        <v>79806016</v>
      </c>
      <c r="DQ185" s="2">
        <v>456222</v>
      </c>
      <c r="DR185" s="2">
        <v>110826</v>
      </c>
      <c r="DS185" s="2">
        <v>1619661</v>
      </c>
      <c r="DT185" s="2">
        <v>1730487</v>
      </c>
      <c r="DU185" s="2">
        <v>106629873</v>
      </c>
      <c r="DV185" s="2">
        <v>46764</v>
      </c>
      <c r="DW185" s="2">
        <v>105369429</v>
      </c>
    </row>
    <row r="186" spans="1:127" x14ac:dyDescent="0.3">
      <c r="A186" s="1">
        <v>41547</v>
      </c>
      <c r="B186">
        <v>0</v>
      </c>
      <c r="D186" s="2">
        <v>1018780</v>
      </c>
      <c r="E186" s="2">
        <v>1735609</v>
      </c>
      <c r="F186" s="2">
        <v>4358183</v>
      </c>
      <c r="G186" s="2">
        <v>6093792</v>
      </c>
      <c r="H186" s="2">
        <v>130382008</v>
      </c>
      <c r="I186" s="2">
        <v>23709</v>
      </c>
      <c r="J186" s="2">
        <v>128845220.5</v>
      </c>
      <c r="K186" s="2">
        <v>563017</v>
      </c>
      <c r="L186" s="2">
        <v>344384</v>
      </c>
      <c r="M186" s="2">
        <v>1259381</v>
      </c>
      <c r="N186" s="2">
        <v>1603765</v>
      </c>
      <c r="O186" s="2">
        <v>184853242</v>
      </c>
      <c r="P186" s="2">
        <v>27596</v>
      </c>
      <c r="Q186" s="2">
        <v>181583874</v>
      </c>
      <c r="R186" s="2">
        <v>3141668</v>
      </c>
      <c r="S186" s="2">
        <v>3111949</v>
      </c>
      <c r="T186" s="2">
        <v>12470125</v>
      </c>
      <c r="U186" s="2">
        <v>15582074</v>
      </c>
      <c r="V186" s="2">
        <v>704111847</v>
      </c>
      <c r="W186" s="2">
        <v>337821</v>
      </c>
      <c r="X186" s="2">
        <v>701078719</v>
      </c>
      <c r="Y186" s="2">
        <v>120792</v>
      </c>
      <c r="Z186" s="2">
        <v>8905</v>
      </c>
      <c r="AA186" s="2">
        <v>254987</v>
      </c>
      <c r="AB186" s="2">
        <v>263892</v>
      </c>
      <c r="AC186" s="2">
        <v>69781494</v>
      </c>
      <c r="AD186" s="2">
        <v>2638</v>
      </c>
      <c r="AE186" s="2">
        <v>66443190</v>
      </c>
      <c r="AF186" s="2">
        <v>35744861</v>
      </c>
      <c r="AG186" s="2">
        <v>79794122</v>
      </c>
      <c r="AH186" s="2">
        <v>67141156</v>
      </c>
      <c r="AI186" s="2">
        <v>146935278</v>
      </c>
      <c r="AJ186" s="2">
        <v>1963094296</v>
      </c>
      <c r="AK186" s="2">
        <v>3277721</v>
      </c>
      <c r="AL186" s="2">
        <v>829033</v>
      </c>
      <c r="AM186" s="2">
        <v>1975297530</v>
      </c>
      <c r="AN186" s="2">
        <v>32077628</v>
      </c>
      <c r="AO186" s="2">
        <v>78489766</v>
      </c>
      <c r="AP186" s="2">
        <v>55004808</v>
      </c>
      <c r="AQ186" s="2">
        <v>133494574</v>
      </c>
      <c r="AR186" s="2">
        <v>1494410955</v>
      </c>
      <c r="AS186" s="2">
        <v>1340682</v>
      </c>
      <c r="AT186" s="2">
        <v>1501333495</v>
      </c>
      <c r="AU186" s="2">
        <v>3667233</v>
      </c>
      <c r="AV186" s="2">
        <v>1304356</v>
      </c>
      <c r="AW186" s="2">
        <v>12136348</v>
      </c>
      <c r="AX186" s="2">
        <v>13440704</v>
      </c>
      <c r="AY186" s="2">
        <v>468683341</v>
      </c>
      <c r="AZ186" s="2">
        <v>1108006</v>
      </c>
      <c r="BA186" s="2">
        <v>473964035</v>
      </c>
      <c r="BB186" s="2">
        <v>106530</v>
      </c>
      <c r="BC186" s="2">
        <v>82475</v>
      </c>
      <c r="BD186" s="2">
        <v>540010</v>
      </c>
      <c r="BE186" s="2">
        <v>622485</v>
      </c>
      <c r="BF186" s="2">
        <v>22522158</v>
      </c>
      <c r="BG186" s="2">
        <v>12465</v>
      </c>
      <c r="BH186" s="2">
        <v>15250</v>
      </c>
      <c r="BI186" s="2">
        <v>22362295</v>
      </c>
      <c r="BJ186" s="2">
        <v>51405</v>
      </c>
      <c r="BK186" s="2">
        <v>29205</v>
      </c>
      <c r="BL186" s="2">
        <v>41623</v>
      </c>
      <c r="BM186" s="2">
        <v>7644</v>
      </c>
      <c r="BN186" s="2">
        <v>318628</v>
      </c>
      <c r="BO186" s="2">
        <v>36295</v>
      </c>
      <c r="BP186" s="2">
        <v>360251</v>
      </c>
      <c r="BQ186" s="2">
        <v>43939</v>
      </c>
      <c r="BR186" s="2">
        <v>26139077</v>
      </c>
      <c r="BS186" s="2">
        <v>36754</v>
      </c>
      <c r="BT186" s="2">
        <v>22796</v>
      </c>
      <c r="BU186" s="2">
        <v>5185</v>
      </c>
      <c r="BV186" s="2">
        <v>3154</v>
      </c>
      <c r="BW186" s="2">
        <v>25881013</v>
      </c>
      <c r="BX186" s="2">
        <v>3369832</v>
      </c>
      <c r="BY186" s="2">
        <v>1032855</v>
      </c>
      <c r="BZ186" s="2">
        <v>7542260</v>
      </c>
      <c r="CA186" s="2">
        <v>8575115</v>
      </c>
      <c r="CB186" s="2">
        <v>1364118826</v>
      </c>
      <c r="CC186" s="2">
        <v>936239</v>
      </c>
      <c r="CD186" s="2">
        <v>1354725434.5</v>
      </c>
      <c r="CE186" s="2">
        <v>17625633</v>
      </c>
      <c r="CF186" s="2">
        <v>10102647</v>
      </c>
      <c r="CG186" s="2">
        <v>3294463</v>
      </c>
      <c r="CH186" s="2">
        <v>13397110</v>
      </c>
      <c r="CI186" s="2">
        <v>1275782421</v>
      </c>
      <c r="CJ186" s="2">
        <v>6610872</v>
      </c>
      <c r="CK186" s="2">
        <v>1265901380.5</v>
      </c>
      <c r="CL186" s="2">
        <v>8695061</v>
      </c>
      <c r="CM186" s="2">
        <v>6398279</v>
      </c>
      <c r="CN186" s="2">
        <v>1758500</v>
      </c>
      <c r="CO186" s="2">
        <v>8156779</v>
      </c>
      <c r="CP186" s="2">
        <v>675287687</v>
      </c>
      <c r="CQ186" s="2">
        <v>6637545</v>
      </c>
      <c r="CR186" s="2">
        <v>1352019</v>
      </c>
      <c r="CS186" s="2">
        <v>671872960</v>
      </c>
      <c r="CT186" s="2">
        <v>4548767</v>
      </c>
      <c r="CU186" s="2">
        <v>98136</v>
      </c>
      <c r="CV186" s="2">
        <v>747323</v>
      </c>
      <c r="CW186" s="2">
        <v>845459</v>
      </c>
      <c r="CX186" s="2">
        <v>320692490</v>
      </c>
      <c r="CY186" s="2">
        <v>675601</v>
      </c>
      <c r="CZ186" s="2">
        <v>255344</v>
      </c>
      <c r="DA186" s="2">
        <v>315886929.5</v>
      </c>
      <c r="DB186" s="2">
        <v>4381805</v>
      </c>
      <c r="DC186" s="2">
        <v>3606232</v>
      </c>
      <c r="DD186" s="2">
        <v>788640</v>
      </c>
      <c r="DE186" s="2">
        <v>4394872</v>
      </c>
      <c r="DF186" s="2">
        <v>223073539</v>
      </c>
      <c r="DG186" s="2">
        <v>1193438</v>
      </c>
      <c r="DH186" s="2">
        <v>288349</v>
      </c>
      <c r="DI186" s="2">
        <v>278141491</v>
      </c>
      <c r="DJ186" s="2">
        <v>40889040</v>
      </c>
      <c r="DK186" s="2">
        <v>85169362</v>
      </c>
      <c r="DL186" s="2">
        <v>86429157</v>
      </c>
      <c r="DM186" s="2">
        <v>171598519</v>
      </c>
      <c r="DN186" s="2">
        <v>3071288158</v>
      </c>
      <c r="DO186" s="2">
        <v>2995992</v>
      </c>
      <c r="DP186" s="2">
        <v>3071814682.5</v>
      </c>
      <c r="DQ186" s="2">
        <v>63203215</v>
      </c>
      <c r="DR186" s="2">
        <v>96551102</v>
      </c>
      <c r="DS186" s="2">
        <v>99255278</v>
      </c>
      <c r="DT186" s="2">
        <v>195806380</v>
      </c>
      <c r="DU186" s="2">
        <v>6522109637</v>
      </c>
      <c r="DV186" s="2">
        <v>10744301</v>
      </c>
      <c r="DW186" s="2">
        <v>6491447304.5</v>
      </c>
    </row>
    <row r="187" spans="1:127" x14ac:dyDescent="0.3">
      <c r="A187" s="1">
        <v>41547</v>
      </c>
      <c r="B187">
        <v>1</v>
      </c>
      <c r="D187" s="2">
        <v>578591</v>
      </c>
      <c r="E187" s="2">
        <v>373009</v>
      </c>
      <c r="F187" s="2">
        <v>3651288</v>
      </c>
      <c r="G187" s="2">
        <v>4024297</v>
      </c>
      <c r="H187" s="2">
        <v>75800680</v>
      </c>
      <c r="I187" s="2">
        <v>124164</v>
      </c>
      <c r="J187" s="2">
        <v>75185560.5</v>
      </c>
      <c r="K187" s="2">
        <v>268675</v>
      </c>
      <c r="L187" s="2">
        <v>96464</v>
      </c>
      <c r="M187" s="2">
        <v>740681</v>
      </c>
      <c r="N187" s="2">
        <v>837145</v>
      </c>
      <c r="O187" s="2">
        <v>67919088</v>
      </c>
      <c r="P187" s="2">
        <v>31667</v>
      </c>
      <c r="Q187" s="2">
        <v>66293438</v>
      </c>
      <c r="R187" s="2">
        <v>2300758</v>
      </c>
      <c r="S187" s="2">
        <v>923178</v>
      </c>
      <c r="T187" s="2">
        <v>7333902</v>
      </c>
      <c r="U187" s="2">
        <v>8257080</v>
      </c>
      <c r="V187" s="2">
        <v>388084158</v>
      </c>
      <c r="W187" s="2">
        <v>248976</v>
      </c>
      <c r="X187" s="2">
        <v>384996190.5</v>
      </c>
      <c r="Y187" s="2">
        <v>7781</v>
      </c>
      <c r="Z187" s="2">
        <v>2035</v>
      </c>
      <c r="AA187" s="2">
        <v>14965</v>
      </c>
      <c r="AB187" s="2">
        <v>17000</v>
      </c>
      <c r="AC187" s="2">
        <v>3911651</v>
      </c>
      <c r="AD187" s="2">
        <v>-326</v>
      </c>
      <c r="AE187" s="2">
        <v>3917450.5</v>
      </c>
      <c r="AF187" s="2">
        <v>4205424</v>
      </c>
      <c r="AG187" s="2">
        <v>1138693</v>
      </c>
      <c r="AH187" s="2">
        <v>6964712</v>
      </c>
      <c r="AI187" s="2">
        <v>8103405</v>
      </c>
      <c r="AJ187" s="2">
        <v>396178813</v>
      </c>
      <c r="AK187" s="2">
        <v>297473</v>
      </c>
      <c r="AL187" s="2">
        <v>63626</v>
      </c>
      <c r="AM187" s="2">
        <v>395526060</v>
      </c>
      <c r="AN187" s="2">
        <v>3900855</v>
      </c>
      <c r="AO187" s="2">
        <v>1103233</v>
      </c>
      <c r="AP187" s="2">
        <v>6462956</v>
      </c>
      <c r="AQ187" s="2">
        <v>7566189</v>
      </c>
      <c r="AR187" s="2">
        <v>348140620</v>
      </c>
      <c r="AS187" s="2">
        <v>195668</v>
      </c>
      <c r="AT187" s="2">
        <v>347536558.5</v>
      </c>
      <c r="AU187" s="2">
        <v>304569</v>
      </c>
      <c r="AV187" s="2">
        <v>35460</v>
      </c>
      <c r="AW187" s="2">
        <v>501756</v>
      </c>
      <c r="AX187" s="2">
        <v>537216</v>
      </c>
      <c r="AY187" s="2">
        <v>48038193</v>
      </c>
      <c r="AZ187" s="2">
        <v>38179</v>
      </c>
      <c r="BA187" s="2">
        <v>47989501.5</v>
      </c>
      <c r="BB187" s="2">
        <v>248911</v>
      </c>
      <c r="BC187" s="2">
        <v>78180</v>
      </c>
      <c r="BD187" s="2">
        <v>583132</v>
      </c>
      <c r="BE187" s="2">
        <v>661312</v>
      </c>
      <c r="BF187" s="2">
        <v>54141183</v>
      </c>
      <c r="BG187" s="2">
        <v>9491</v>
      </c>
      <c r="BH187" s="2">
        <v>3052</v>
      </c>
      <c r="BI187" s="2">
        <v>53511752</v>
      </c>
      <c r="BJ187" s="2">
        <v>0</v>
      </c>
      <c r="BK187" s="2">
        <v>77867</v>
      </c>
      <c r="BL187" s="2">
        <v>0</v>
      </c>
      <c r="BM187" s="2">
        <v>23482</v>
      </c>
      <c r="BN187" s="2">
        <v>128</v>
      </c>
      <c r="BO187" s="2">
        <v>135470</v>
      </c>
      <c r="BP187" s="2">
        <v>128</v>
      </c>
      <c r="BQ187" s="2">
        <v>158952</v>
      </c>
      <c r="BR187" s="2">
        <v>41855188</v>
      </c>
      <c r="BS187" s="2">
        <v>0</v>
      </c>
      <c r="BT187" s="2">
        <v>0</v>
      </c>
      <c r="BU187" s="2">
        <v>5984</v>
      </c>
      <c r="BV187" s="2">
        <v>4996</v>
      </c>
      <c r="BW187" s="2">
        <v>40608186</v>
      </c>
      <c r="BX187" s="2">
        <v>1089282</v>
      </c>
      <c r="BY187" s="2">
        <v>271381</v>
      </c>
      <c r="BZ187" s="2">
        <v>2424582</v>
      </c>
      <c r="CA187" s="2">
        <v>2695963</v>
      </c>
      <c r="CB187" s="2">
        <v>174746256</v>
      </c>
      <c r="CC187" s="2">
        <v>167500</v>
      </c>
      <c r="CD187" s="2">
        <v>173800913</v>
      </c>
      <c r="CE187" s="2">
        <v>980866</v>
      </c>
      <c r="CF187" s="2">
        <v>262581</v>
      </c>
      <c r="CG187" s="2">
        <v>208811</v>
      </c>
      <c r="CH187" s="2">
        <v>471392</v>
      </c>
      <c r="CI187" s="2">
        <v>55454753</v>
      </c>
      <c r="CJ187" s="2">
        <v>96164</v>
      </c>
      <c r="CK187" s="2">
        <v>54805203.5</v>
      </c>
      <c r="CL187" s="2">
        <v>28670</v>
      </c>
      <c r="CM187" s="2">
        <v>7030</v>
      </c>
      <c r="CN187" s="2">
        <v>7723</v>
      </c>
      <c r="CO187" s="2">
        <v>14753</v>
      </c>
      <c r="CP187" s="2">
        <v>1786677</v>
      </c>
      <c r="CQ187" s="2">
        <v>19495</v>
      </c>
      <c r="CR187" s="2">
        <v>3296</v>
      </c>
      <c r="CS187" s="2">
        <v>1797873</v>
      </c>
      <c r="CT187" s="2">
        <v>487680</v>
      </c>
      <c r="CU187" s="2">
        <v>39925</v>
      </c>
      <c r="CV187" s="2">
        <v>74426</v>
      </c>
      <c r="CW187" s="2">
        <v>114351</v>
      </c>
      <c r="CX187" s="2">
        <v>26343775</v>
      </c>
      <c r="CY187" s="2">
        <v>60416</v>
      </c>
      <c r="CZ187" s="2">
        <v>22003</v>
      </c>
      <c r="DA187" s="2">
        <v>26049207</v>
      </c>
      <c r="DB187" s="2">
        <v>464516</v>
      </c>
      <c r="DC187" s="2">
        <v>215626</v>
      </c>
      <c r="DD187" s="2">
        <v>126662</v>
      </c>
      <c r="DE187" s="2">
        <v>342288</v>
      </c>
      <c r="DF187" s="2">
        <v>24992143</v>
      </c>
      <c r="DG187" s="2">
        <v>65401</v>
      </c>
      <c r="DH187" s="2">
        <v>23849</v>
      </c>
      <c r="DI187" s="2">
        <v>26958123.5</v>
      </c>
      <c r="DJ187" s="2">
        <v>7602359</v>
      </c>
      <c r="DK187" s="2">
        <v>2609524</v>
      </c>
      <c r="DL187" s="2">
        <v>19273715</v>
      </c>
      <c r="DM187" s="2">
        <v>21883239</v>
      </c>
      <c r="DN187" s="2">
        <v>982139485</v>
      </c>
      <c r="DO187" s="2">
        <v>644514</v>
      </c>
      <c r="DP187" s="2">
        <v>975527424</v>
      </c>
      <c r="DQ187" s="2">
        <v>9893311</v>
      </c>
      <c r="DR187" s="2">
        <v>3194543</v>
      </c>
      <c r="DS187" s="2">
        <v>22209399</v>
      </c>
      <c r="DT187" s="2">
        <v>25403942</v>
      </c>
      <c r="DU187" s="2">
        <v>1281618459</v>
      </c>
      <c r="DV187" s="2">
        <v>929675</v>
      </c>
      <c r="DW187" s="2">
        <v>1271547141.5</v>
      </c>
    </row>
    <row r="188" spans="1:127" x14ac:dyDescent="0.3">
      <c r="A188" s="1">
        <v>41547</v>
      </c>
      <c r="B188">
        <v>1</v>
      </c>
      <c r="C188">
        <v>1</v>
      </c>
      <c r="D188" s="2">
        <v>80485</v>
      </c>
      <c r="E188" s="2">
        <v>183574</v>
      </c>
      <c r="F188" s="2">
        <v>588410</v>
      </c>
      <c r="G188" s="2">
        <v>771984</v>
      </c>
      <c r="H188" s="2">
        <v>13529544</v>
      </c>
      <c r="I188" s="2">
        <v>50265</v>
      </c>
      <c r="J188" s="2">
        <v>13480352.5</v>
      </c>
      <c r="K188" s="2">
        <v>90011</v>
      </c>
      <c r="L188" s="2">
        <v>19998</v>
      </c>
      <c r="M188" s="2">
        <v>186504</v>
      </c>
      <c r="N188" s="2">
        <v>206502</v>
      </c>
      <c r="O188" s="2">
        <v>30320600</v>
      </c>
      <c r="P188" s="2">
        <v>5288</v>
      </c>
      <c r="Q188" s="2">
        <v>29191643.5</v>
      </c>
      <c r="R188" s="2">
        <v>548869</v>
      </c>
      <c r="S188" s="2">
        <v>396158</v>
      </c>
      <c r="T188" s="2">
        <v>1619907</v>
      </c>
      <c r="U188" s="2">
        <v>2016065</v>
      </c>
      <c r="V188" s="2">
        <v>97569560</v>
      </c>
      <c r="W188" s="2">
        <v>47772</v>
      </c>
      <c r="X188" s="2">
        <v>96636546.5</v>
      </c>
      <c r="Y188" s="2">
        <v>1132</v>
      </c>
      <c r="Z188" s="2">
        <v>1046</v>
      </c>
      <c r="AA188" s="2">
        <v>910</v>
      </c>
      <c r="AB188" s="2">
        <v>1956</v>
      </c>
      <c r="AC188" s="2">
        <v>921949</v>
      </c>
      <c r="AD188" s="2">
        <v>469</v>
      </c>
      <c r="AE188" s="2">
        <v>908935.5</v>
      </c>
      <c r="AF188" s="2">
        <v>1227545</v>
      </c>
      <c r="AG188" s="2">
        <v>574438</v>
      </c>
      <c r="AH188" s="2">
        <v>2481549</v>
      </c>
      <c r="AI188" s="2">
        <v>3055987</v>
      </c>
      <c r="AJ188" s="2">
        <v>133685524</v>
      </c>
      <c r="AK188" s="2">
        <v>69083</v>
      </c>
      <c r="AL188" s="2">
        <v>10619</v>
      </c>
      <c r="AM188" s="2">
        <v>132543259.5</v>
      </c>
      <c r="AN188" s="2">
        <v>1117581</v>
      </c>
      <c r="AO188" s="2">
        <v>563085</v>
      </c>
      <c r="AP188" s="2">
        <v>2322313</v>
      </c>
      <c r="AQ188" s="2">
        <v>2885398</v>
      </c>
      <c r="AR188" s="2">
        <v>118060434</v>
      </c>
      <c r="AS188" s="2">
        <v>47286</v>
      </c>
      <c r="AT188" s="2">
        <v>116924479.5</v>
      </c>
      <c r="AU188" s="2">
        <v>109964</v>
      </c>
      <c r="AV188" s="2">
        <v>11353</v>
      </c>
      <c r="AW188" s="2">
        <v>159236</v>
      </c>
      <c r="AX188" s="2">
        <v>170589</v>
      </c>
      <c r="AY188" s="2">
        <v>15625090</v>
      </c>
      <c r="AZ188" s="2">
        <v>11178</v>
      </c>
      <c r="BA188" s="2">
        <v>15618780</v>
      </c>
      <c r="BB188" s="2">
        <v>14231</v>
      </c>
      <c r="BC188" s="2">
        <v>16677</v>
      </c>
      <c r="BD188" s="2">
        <v>34533</v>
      </c>
      <c r="BE188" s="2">
        <v>51210</v>
      </c>
      <c r="BF188" s="2">
        <v>1348838</v>
      </c>
      <c r="BG188" s="2">
        <v>52</v>
      </c>
      <c r="BH188" s="2">
        <v>106</v>
      </c>
      <c r="BI188" s="2">
        <v>1327187.5</v>
      </c>
      <c r="BJ188" s="2">
        <v>0</v>
      </c>
      <c r="BK188" s="2">
        <v>1453</v>
      </c>
      <c r="BL188" s="2">
        <v>0</v>
      </c>
      <c r="BM188" s="2">
        <v>3265</v>
      </c>
      <c r="BN188" s="2">
        <v>0</v>
      </c>
      <c r="BO188" s="2">
        <v>3185</v>
      </c>
      <c r="BP188" s="2">
        <v>0</v>
      </c>
      <c r="BQ188" s="2">
        <v>6450</v>
      </c>
      <c r="BR188" s="2">
        <v>437555</v>
      </c>
      <c r="BS188" s="2">
        <v>0</v>
      </c>
      <c r="BT188" s="2">
        <v>0</v>
      </c>
      <c r="BU188" s="2">
        <v>37</v>
      </c>
      <c r="BV188" s="2">
        <v>13</v>
      </c>
      <c r="BW188" s="2">
        <v>441556.5</v>
      </c>
      <c r="BX188" s="2">
        <v>233199</v>
      </c>
      <c r="BY188" s="2">
        <v>84888</v>
      </c>
      <c r="BZ188" s="2">
        <v>447987</v>
      </c>
      <c r="CA188" s="2">
        <v>532875</v>
      </c>
      <c r="CB188" s="2">
        <v>37464404</v>
      </c>
      <c r="CC188" s="2">
        <v>32823</v>
      </c>
      <c r="CD188" s="2">
        <v>37303901.5</v>
      </c>
      <c r="CE188" s="2">
        <v>287960</v>
      </c>
      <c r="CF188" s="2">
        <v>61630</v>
      </c>
      <c r="CG188" s="2">
        <v>35672</v>
      </c>
      <c r="CH188" s="2">
        <v>97302</v>
      </c>
      <c r="CI188" s="2">
        <v>10701491</v>
      </c>
      <c r="CJ188" s="2">
        <v>13837</v>
      </c>
      <c r="CK188" s="2">
        <v>10626546.5</v>
      </c>
      <c r="CL188" s="2">
        <v>4772</v>
      </c>
      <c r="CM188" s="2">
        <v>1513</v>
      </c>
      <c r="CN188" s="2">
        <v>1516</v>
      </c>
      <c r="CO188" s="2">
        <v>3029</v>
      </c>
      <c r="CP188" s="2">
        <v>218030</v>
      </c>
      <c r="CQ188" s="2">
        <v>2512</v>
      </c>
      <c r="CR188" s="2">
        <v>381</v>
      </c>
      <c r="CS188" s="2">
        <v>225627</v>
      </c>
      <c r="CT188" s="2">
        <v>186841</v>
      </c>
      <c r="CU188" s="2">
        <v>10511</v>
      </c>
      <c r="CV188" s="2">
        <v>11884</v>
      </c>
      <c r="CW188" s="2">
        <v>22395</v>
      </c>
      <c r="CX188" s="2">
        <v>6071875</v>
      </c>
      <c r="CY188" s="2">
        <v>12791</v>
      </c>
      <c r="CZ188" s="2">
        <v>7002</v>
      </c>
      <c r="DA188" s="2">
        <v>6031562</v>
      </c>
      <c r="DB188" s="2">
        <v>96347</v>
      </c>
      <c r="DC188" s="2">
        <v>49606</v>
      </c>
      <c r="DD188" s="2">
        <v>22272</v>
      </c>
      <c r="DE188" s="2">
        <v>71878</v>
      </c>
      <c r="DF188" s="2">
        <v>3725882</v>
      </c>
      <c r="DG188" s="2">
        <v>8687</v>
      </c>
      <c r="DH188" s="2">
        <v>2770</v>
      </c>
      <c r="DI188" s="2">
        <v>4369357.5</v>
      </c>
      <c r="DJ188" s="2">
        <v>1961141</v>
      </c>
      <c r="DK188" s="2">
        <v>1190845</v>
      </c>
      <c r="DL188" s="2">
        <v>4910903</v>
      </c>
      <c r="DM188" s="2">
        <v>6101748</v>
      </c>
      <c r="DN188" s="2">
        <v>276454066</v>
      </c>
      <c r="DO188" s="2">
        <v>161735</v>
      </c>
      <c r="DP188" s="2">
        <v>273178990.5</v>
      </c>
      <c r="DQ188" s="2">
        <v>2521011</v>
      </c>
      <c r="DR188" s="2">
        <v>1342302</v>
      </c>
      <c r="DS188" s="2">
        <v>5409681</v>
      </c>
      <c r="DT188" s="2">
        <v>6751983</v>
      </c>
      <c r="DU188" s="2">
        <v>333033724</v>
      </c>
      <c r="DV188" s="2">
        <v>210732</v>
      </c>
      <c r="DW188" s="2">
        <v>329161808.5</v>
      </c>
    </row>
    <row r="189" spans="1:127" x14ac:dyDescent="0.3">
      <c r="A189" s="1">
        <v>41547</v>
      </c>
      <c r="B189">
        <v>1</v>
      </c>
      <c r="C189">
        <v>2</v>
      </c>
      <c r="D189" s="2">
        <v>162536</v>
      </c>
      <c r="E189" s="2">
        <v>108138</v>
      </c>
      <c r="F189" s="2">
        <v>1132138</v>
      </c>
      <c r="G189" s="2">
        <v>1240276</v>
      </c>
      <c r="H189" s="2">
        <v>14441790</v>
      </c>
      <c r="I189" s="2">
        <v>32866</v>
      </c>
      <c r="J189" s="2">
        <v>14549033</v>
      </c>
      <c r="K189" s="2">
        <v>34471</v>
      </c>
      <c r="L189" s="2">
        <v>15550</v>
      </c>
      <c r="M189" s="2">
        <v>93889</v>
      </c>
      <c r="N189" s="2">
        <v>109439</v>
      </c>
      <c r="O189" s="2">
        <v>5767669</v>
      </c>
      <c r="P189" s="2">
        <v>1590</v>
      </c>
      <c r="Q189" s="2">
        <v>5674536</v>
      </c>
      <c r="R189" s="2">
        <v>502666</v>
      </c>
      <c r="S189" s="2">
        <v>237239</v>
      </c>
      <c r="T189" s="2">
        <v>1329930</v>
      </c>
      <c r="U189" s="2">
        <v>1567169</v>
      </c>
      <c r="V189" s="2">
        <v>59942825</v>
      </c>
      <c r="W189" s="2">
        <v>51716</v>
      </c>
      <c r="X189" s="2">
        <v>59602827.5</v>
      </c>
      <c r="Y189" s="2">
        <v>453</v>
      </c>
      <c r="Z189" s="2">
        <v>0</v>
      </c>
      <c r="AA189" s="2">
        <v>565</v>
      </c>
      <c r="AB189" s="2">
        <v>565</v>
      </c>
      <c r="AC189" s="2">
        <v>382758</v>
      </c>
      <c r="AD189" s="2">
        <v>-146</v>
      </c>
      <c r="AE189" s="2">
        <v>392837</v>
      </c>
      <c r="AF189" s="2">
        <v>699158</v>
      </c>
      <c r="AG189" s="2">
        <v>144337</v>
      </c>
      <c r="AH189" s="2">
        <v>1053268</v>
      </c>
      <c r="AI189" s="2">
        <v>1197605</v>
      </c>
      <c r="AJ189" s="2">
        <v>49409597</v>
      </c>
      <c r="AK189" s="2">
        <v>52704</v>
      </c>
      <c r="AL189" s="2">
        <v>15725</v>
      </c>
      <c r="AM189" s="2">
        <v>49634164.5</v>
      </c>
      <c r="AN189" s="2">
        <v>639678</v>
      </c>
      <c r="AO189" s="2">
        <v>139183</v>
      </c>
      <c r="AP189" s="2">
        <v>965300</v>
      </c>
      <c r="AQ189" s="2">
        <v>1104483</v>
      </c>
      <c r="AR189" s="2">
        <v>41656408</v>
      </c>
      <c r="AS189" s="2">
        <v>28455</v>
      </c>
      <c r="AT189" s="2">
        <v>41837778.5</v>
      </c>
      <c r="AU189" s="2">
        <v>59480</v>
      </c>
      <c r="AV189" s="2">
        <v>5154</v>
      </c>
      <c r="AW189" s="2">
        <v>87968</v>
      </c>
      <c r="AX189" s="2">
        <v>93122</v>
      </c>
      <c r="AY189" s="2">
        <v>7753189</v>
      </c>
      <c r="AZ189" s="2">
        <v>8524</v>
      </c>
      <c r="BA189" s="2">
        <v>7796386</v>
      </c>
      <c r="BB189" s="2">
        <v>29356</v>
      </c>
      <c r="BC189" s="2">
        <v>11648</v>
      </c>
      <c r="BD189" s="2">
        <v>105551</v>
      </c>
      <c r="BE189" s="2">
        <v>117199</v>
      </c>
      <c r="BF189" s="2">
        <v>3961214</v>
      </c>
      <c r="BG189" s="2">
        <v>2992</v>
      </c>
      <c r="BH189" s="2">
        <v>846</v>
      </c>
      <c r="BI189" s="2">
        <v>3953530</v>
      </c>
      <c r="BJ189" s="2">
        <v>0</v>
      </c>
      <c r="BK189" s="2">
        <v>1415</v>
      </c>
      <c r="BL189" s="2">
        <v>0</v>
      </c>
      <c r="BM189" s="2">
        <v>248</v>
      </c>
      <c r="BN189" s="2">
        <v>0</v>
      </c>
      <c r="BO189" s="2">
        <v>3120</v>
      </c>
      <c r="BP189" s="2">
        <v>0</v>
      </c>
      <c r="BQ189" s="2">
        <v>3368</v>
      </c>
      <c r="BR189" s="2">
        <v>1043899</v>
      </c>
      <c r="BS189" s="2">
        <v>0</v>
      </c>
      <c r="BT189" s="2">
        <v>0</v>
      </c>
      <c r="BU189" s="2">
        <v>203</v>
      </c>
      <c r="BV189" s="2">
        <v>126</v>
      </c>
      <c r="BW189" s="2">
        <v>1018685.5</v>
      </c>
      <c r="BX189" s="2">
        <v>136798</v>
      </c>
      <c r="BY189" s="2">
        <v>34852</v>
      </c>
      <c r="BZ189" s="2">
        <v>264462</v>
      </c>
      <c r="CA189" s="2">
        <v>299314</v>
      </c>
      <c r="CB189" s="2">
        <v>18303029</v>
      </c>
      <c r="CC189" s="2">
        <v>29557</v>
      </c>
      <c r="CD189" s="2">
        <v>18177929</v>
      </c>
      <c r="CE189" s="2">
        <v>178533</v>
      </c>
      <c r="CF189" s="2">
        <v>106221</v>
      </c>
      <c r="CG189" s="2">
        <v>34047</v>
      </c>
      <c r="CH189" s="2">
        <v>140268</v>
      </c>
      <c r="CI189" s="2">
        <v>7081918</v>
      </c>
      <c r="CJ189" s="2">
        <v>12878</v>
      </c>
      <c r="CK189" s="2">
        <v>6976968</v>
      </c>
      <c r="CL189" s="2">
        <v>1933</v>
      </c>
      <c r="CM189" s="2">
        <v>578</v>
      </c>
      <c r="CN189" s="2">
        <v>130</v>
      </c>
      <c r="CO189" s="2">
        <v>708</v>
      </c>
      <c r="CP189" s="2">
        <v>133741</v>
      </c>
      <c r="CQ189" s="2">
        <v>718</v>
      </c>
      <c r="CR189" s="2">
        <v>221</v>
      </c>
      <c r="CS189" s="2">
        <v>133108.5</v>
      </c>
      <c r="CT189" s="2">
        <v>50565</v>
      </c>
      <c r="CU189" s="2">
        <v>3372</v>
      </c>
      <c r="CV189" s="2">
        <v>12328</v>
      </c>
      <c r="CW189" s="2">
        <v>15700</v>
      </c>
      <c r="CX189" s="2">
        <v>3080625</v>
      </c>
      <c r="CY189" s="2">
        <v>10359</v>
      </c>
      <c r="CZ189" s="2">
        <v>2947</v>
      </c>
      <c r="DA189" s="2">
        <v>3051877.5</v>
      </c>
      <c r="DB189" s="2">
        <v>126035</v>
      </c>
      <c r="DC189" s="2">
        <v>102271</v>
      </c>
      <c r="DD189" s="2">
        <v>21589</v>
      </c>
      <c r="DE189" s="2">
        <v>123860</v>
      </c>
      <c r="DF189" s="2">
        <v>3546310</v>
      </c>
      <c r="DG189" s="2">
        <v>9913</v>
      </c>
      <c r="DH189" s="2">
        <v>4944</v>
      </c>
      <c r="DI189" s="2">
        <v>3791982</v>
      </c>
      <c r="DJ189" s="2">
        <v>1428187</v>
      </c>
      <c r="DK189" s="2">
        <v>516912</v>
      </c>
      <c r="DL189" s="2">
        <v>3714776</v>
      </c>
      <c r="DM189" s="2">
        <v>4231688</v>
      </c>
      <c r="DN189" s="2">
        <v>133538658</v>
      </c>
      <c r="DO189" s="2">
        <v>125297</v>
      </c>
      <c r="DP189" s="2">
        <v>133428513</v>
      </c>
      <c r="DQ189" s="2">
        <v>1758574</v>
      </c>
      <c r="DR189" s="2">
        <v>660632</v>
      </c>
      <c r="DS189" s="2">
        <v>4037234</v>
      </c>
      <c r="DT189" s="2">
        <v>4697866</v>
      </c>
      <c r="DU189" s="2">
        <v>161861842</v>
      </c>
      <c r="DV189" s="2">
        <v>169403</v>
      </c>
      <c r="DW189" s="2">
        <v>161560380.5</v>
      </c>
    </row>
    <row r="190" spans="1:127" x14ac:dyDescent="0.3">
      <c r="A190" s="1">
        <v>41547</v>
      </c>
      <c r="B190">
        <v>1</v>
      </c>
      <c r="C190">
        <v>3</v>
      </c>
      <c r="D190" s="2">
        <v>84777</v>
      </c>
      <c r="E190" s="2">
        <v>21283</v>
      </c>
      <c r="F190" s="2">
        <v>675464</v>
      </c>
      <c r="G190" s="2">
        <v>696747</v>
      </c>
      <c r="H190" s="2">
        <v>11249045</v>
      </c>
      <c r="I190" s="2">
        <v>29689</v>
      </c>
      <c r="J190" s="2">
        <v>11161450</v>
      </c>
      <c r="K190" s="2">
        <v>98505</v>
      </c>
      <c r="L190" s="2">
        <v>55386</v>
      </c>
      <c r="M190" s="2">
        <v>262794</v>
      </c>
      <c r="N190" s="2">
        <v>318180</v>
      </c>
      <c r="O190" s="2">
        <v>13392835</v>
      </c>
      <c r="P190" s="2">
        <v>13739</v>
      </c>
      <c r="Q190" s="2">
        <v>13332959</v>
      </c>
      <c r="R190" s="2">
        <v>504669</v>
      </c>
      <c r="S190" s="2">
        <v>137898</v>
      </c>
      <c r="T190" s="2">
        <v>1901904</v>
      </c>
      <c r="U190" s="2">
        <v>2039802</v>
      </c>
      <c r="V190" s="2">
        <v>72203879</v>
      </c>
      <c r="W190" s="2">
        <v>80735</v>
      </c>
      <c r="X190" s="2">
        <v>72033457</v>
      </c>
      <c r="Y190" s="2">
        <v>536</v>
      </c>
      <c r="Z190" s="2">
        <v>521</v>
      </c>
      <c r="AA190" s="2">
        <v>4609</v>
      </c>
      <c r="AB190" s="2">
        <v>5130</v>
      </c>
      <c r="AC190" s="2">
        <v>801908</v>
      </c>
      <c r="AD190" s="2">
        <v>-283</v>
      </c>
      <c r="AE190" s="2">
        <v>781920.5</v>
      </c>
      <c r="AF190" s="2">
        <v>983008</v>
      </c>
      <c r="AG190" s="2">
        <v>197724</v>
      </c>
      <c r="AH190" s="2">
        <v>1754495</v>
      </c>
      <c r="AI190" s="2">
        <v>1952219</v>
      </c>
      <c r="AJ190" s="2">
        <v>82989160</v>
      </c>
      <c r="AK190" s="2">
        <v>102740</v>
      </c>
      <c r="AL190" s="2">
        <v>16313</v>
      </c>
      <c r="AM190" s="2">
        <v>83332552</v>
      </c>
      <c r="AN190" s="2">
        <v>907355</v>
      </c>
      <c r="AO190" s="2">
        <v>185139</v>
      </c>
      <c r="AP190" s="2">
        <v>1600892</v>
      </c>
      <c r="AQ190" s="2">
        <v>1786031</v>
      </c>
      <c r="AR190" s="2">
        <v>71384210</v>
      </c>
      <c r="AS190" s="2">
        <v>73051</v>
      </c>
      <c r="AT190" s="2">
        <v>71793067</v>
      </c>
      <c r="AU190" s="2">
        <v>75653</v>
      </c>
      <c r="AV190" s="2">
        <v>12585</v>
      </c>
      <c r="AW190" s="2">
        <v>153603</v>
      </c>
      <c r="AX190" s="2">
        <v>166188</v>
      </c>
      <c r="AY190" s="2">
        <v>11604950</v>
      </c>
      <c r="AZ190" s="2">
        <v>13376</v>
      </c>
      <c r="BA190" s="2">
        <v>11539485</v>
      </c>
      <c r="BB190" s="2">
        <v>57135</v>
      </c>
      <c r="BC190" s="2">
        <v>15331</v>
      </c>
      <c r="BD190" s="2">
        <v>125932</v>
      </c>
      <c r="BE190" s="2">
        <v>141263</v>
      </c>
      <c r="BF190" s="2">
        <v>13030304</v>
      </c>
      <c r="BG190" s="2">
        <v>1893</v>
      </c>
      <c r="BH190" s="2">
        <v>629</v>
      </c>
      <c r="BI190" s="2">
        <v>12849695.5</v>
      </c>
      <c r="BJ190" s="2">
        <v>0</v>
      </c>
      <c r="BK190" s="2">
        <v>12010</v>
      </c>
      <c r="BL190" s="2">
        <v>0</v>
      </c>
      <c r="BM190" s="2">
        <v>770</v>
      </c>
      <c r="BN190" s="2">
        <v>128</v>
      </c>
      <c r="BO190" s="2">
        <v>16562</v>
      </c>
      <c r="BP190" s="2">
        <v>128</v>
      </c>
      <c r="BQ190" s="2">
        <v>17332</v>
      </c>
      <c r="BR190" s="2">
        <v>6715358</v>
      </c>
      <c r="BS190" s="2">
        <v>0</v>
      </c>
      <c r="BT190" s="2">
        <v>0</v>
      </c>
      <c r="BU190" s="2">
        <v>1656</v>
      </c>
      <c r="BV190" s="2">
        <v>2696</v>
      </c>
      <c r="BW190" s="2">
        <v>6365212</v>
      </c>
      <c r="BX190" s="2">
        <v>205295</v>
      </c>
      <c r="BY190" s="2">
        <v>56335</v>
      </c>
      <c r="BZ190" s="2">
        <v>545875</v>
      </c>
      <c r="CA190" s="2">
        <v>602210</v>
      </c>
      <c r="CB190" s="2">
        <v>34514218</v>
      </c>
      <c r="CC190" s="2">
        <v>44400</v>
      </c>
      <c r="CD190" s="2">
        <v>34315649</v>
      </c>
      <c r="CE190" s="2">
        <v>135106</v>
      </c>
      <c r="CF190" s="2">
        <v>25472</v>
      </c>
      <c r="CG190" s="2">
        <v>36687</v>
      </c>
      <c r="CH190" s="2">
        <v>62159</v>
      </c>
      <c r="CI190" s="2">
        <v>10779029</v>
      </c>
      <c r="CJ190" s="2">
        <v>19910</v>
      </c>
      <c r="CK190" s="2">
        <v>10705562</v>
      </c>
      <c r="CL190" s="2">
        <v>4973</v>
      </c>
      <c r="CM190" s="2">
        <v>955</v>
      </c>
      <c r="CN190" s="2">
        <v>2289</v>
      </c>
      <c r="CO190" s="2">
        <v>3244</v>
      </c>
      <c r="CP190" s="2">
        <v>439792</v>
      </c>
      <c r="CQ190" s="2">
        <v>3944</v>
      </c>
      <c r="CR190" s="2">
        <v>624</v>
      </c>
      <c r="CS190" s="2">
        <v>439119.5</v>
      </c>
      <c r="CT190" s="2">
        <v>55812</v>
      </c>
      <c r="CU190" s="2">
        <v>6375</v>
      </c>
      <c r="CV190" s="2">
        <v>12761</v>
      </c>
      <c r="CW190" s="2">
        <v>19136</v>
      </c>
      <c r="CX190" s="2">
        <v>4990841</v>
      </c>
      <c r="CY190" s="2">
        <v>8340</v>
      </c>
      <c r="CZ190" s="2">
        <v>3614</v>
      </c>
      <c r="DA190" s="2">
        <v>4956390</v>
      </c>
      <c r="DB190" s="2">
        <v>74321</v>
      </c>
      <c r="DC190" s="2">
        <v>18142</v>
      </c>
      <c r="DD190" s="2">
        <v>21637</v>
      </c>
      <c r="DE190" s="2">
        <v>39779</v>
      </c>
      <c r="DF190" s="2">
        <v>5022472</v>
      </c>
      <c r="DG190" s="2">
        <v>16893</v>
      </c>
      <c r="DH190" s="2">
        <v>5029</v>
      </c>
      <c r="DI190" s="2">
        <v>5310052.5</v>
      </c>
      <c r="DJ190" s="2">
        <v>1728094</v>
      </c>
      <c r="DK190" s="2">
        <v>427622</v>
      </c>
      <c r="DL190" s="2">
        <v>4720589</v>
      </c>
      <c r="DM190" s="2">
        <v>5148211</v>
      </c>
      <c r="DN190" s="2">
        <v>192865223</v>
      </c>
      <c r="DO190" s="2">
        <v>211854</v>
      </c>
      <c r="DP190" s="2">
        <v>192710113.5</v>
      </c>
      <c r="DQ190" s="2">
        <v>2094916</v>
      </c>
      <c r="DR190" s="2">
        <v>513055</v>
      </c>
      <c r="DS190" s="2">
        <v>5366107</v>
      </c>
      <c r="DT190" s="2">
        <v>5879162</v>
      </c>
      <c r="DU190" s="2">
        <v>249657478</v>
      </c>
      <c r="DV190" s="2">
        <v>278108</v>
      </c>
      <c r="DW190" s="2">
        <v>248604449</v>
      </c>
    </row>
    <row r="191" spans="1:127" x14ac:dyDescent="0.3">
      <c r="A191" s="1">
        <v>41547</v>
      </c>
      <c r="B191">
        <v>1</v>
      </c>
      <c r="C191">
        <v>4</v>
      </c>
      <c r="D191" s="2">
        <v>69763</v>
      </c>
      <c r="E191" s="2">
        <v>14894</v>
      </c>
      <c r="F191" s="2">
        <v>377563</v>
      </c>
      <c r="G191" s="2">
        <v>392457</v>
      </c>
      <c r="H191" s="2">
        <v>9386229</v>
      </c>
      <c r="I191" s="2">
        <v>1453</v>
      </c>
      <c r="J191" s="2">
        <v>9225377</v>
      </c>
      <c r="K191" s="2">
        <v>19553</v>
      </c>
      <c r="L191" s="2">
        <v>3283</v>
      </c>
      <c r="M191" s="2">
        <v>74340</v>
      </c>
      <c r="N191" s="2">
        <v>77623</v>
      </c>
      <c r="O191" s="2">
        <v>6393284</v>
      </c>
      <c r="P191" s="2">
        <v>5245</v>
      </c>
      <c r="Q191" s="2">
        <v>6286606.5</v>
      </c>
      <c r="R191" s="2">
        <v>238445</v>
      </c>
      <c r="S191" s="2">
        <v>41003</v>
      </c>
      <c r="T191" s="2">
        <v>725291</v>
      </c>
      <c r="U191" s="2">
        <v>766294</v>
      </c>
      <c r="V191" s="2">
        <v>45942841</v>
      </c>
      <c r="W191" s="2">
        <v>15360</v>
      </c>
      <c r="X191" s="2">
        <v>45576259</v>
      </c>
      <c r="Y191" s="2">
        <v>171</v>
      </c>
      <c r="Z191" s="2">
        <v>0</v>
      </c>
      <c r="AA191" s="2">
        <v>1363</v>
      </c>
      <c r="AB191" s="2">
        <v>1363</v>
      </c>
      <c r="AC191" s="2">
        <v>431437</v>
      </c>
      <c r="AD191" s="2">
        <v>-10</v>
      </c>
      <c r="AE191" s="2">
        <v>463202.5</v>
      </c>
      <c r="AF191" s="2">
        <v>439861</v>
      </c>
      <c r="AG191" s="2">
        <v>97656</v>
      </c>
      <c r="AH191" s="2">
        <v>498394</v>
      </c>
      <c r="AI191" s="2">
        <v>596050</v>
      </c>
      <c r="AJ191" s="2">
        <v>47742917</v>
      </c>
      <c r="AK191" s="2">
        <v>24356</v>
      </c>
      <c r="AL191" s="2">
        <v>6666</v>
      </c>
      <c r="AM191" s="2">
        <v>47758755.5</v>
      </c>
      <c r="AN191" s="2">
        <v>419773</v>
      </c>
      <c r="AO191" s="2">
        <v>94819</v>
      </c>
      <c r="AP191" s="2">
        <v>471562</v>
      </c>
      <c r="AQ191" s="2">
        <v>566381</v>
      </c>
      <c r="AR191" s="2">
        <v>43483618</v>
      </c>
      <c r="AS191" s="2">
        <v>15940</v>
      </c>
      <c r="AT191" s="2">
        <v>43503595.5</v>
      </c>
      <c r="AU191" s="2">
        <v>20088</v>
      </c>
      <c r="AV191" s="2">
        <v>2837</v>
      </c>
      <c r="AW191" s="2">
        <v>26832</v>
      </c>
      <c r="AX191" s="2">
        <v>29669</v>
      </c>
      <c r="AY191" s="2">
        <v>4259299</v>
      </c>
      <c r="AZ191" s="2">
        <v>1750</v>
      </c>
      <c r="BA191" s="2">
        <v>4255160</v>
      </c>
      <c r="BB191" s="2">
        <v>62026</v>
      </c>
      <c r="BC191" s="2">
        <v>20345</v>
      </c>
      <c r="BD191" s="2">
        <v>99600</v>
      </c>
      <c r="BE191" s="2">
        <v>119945</v>
      </c>
      <c r="BF191" s="2">
        <v>22824712</v>
      </c>
      <c r="BG191" s="2">
        <v>1567</v>
      </c>
      <c r="BH191" s="2">
        <v>504</v>
      </c>
      <c r="BI191" s="2">
        <v>22543387.5</v>
      </c>
      <c r="BK191" s="2">
        <v>40715</v>
      </c>
      <c r="BM191" s="2">
        <v>11577</v>
      </c>
      <c r="BO191" s="2">
        <v>35655</v>
      </c>
      <c r="BQ191" s="2">
        <v>47232</v>
      </c>
      <c r="BR191" s="2">
        <v>22805407</v>
      </c>
      <c r="BU191" s="2">
        <v>1805</v>
      </c>
      <c r="BV191" s="2">
        <v>1009</v>
      </c>
      <c r="BW191" s="2">
        <v>22175555.5</v>
      </c>
      <c r="BX191" s="2">
        <v>199088</v>
      </c>
      <c r="BY191" s="2">
        <v>41495</v>
      </c>
      <c r="BZ191" s="2">
        <v>346309</v>
      </c>
      <c r="CA191" s="2">
        <v>387804</v>
      </c>
      <c r="CB191" s="2">
        <v>28794764</v>
      </c>
      <c r="CC191" s="2">
        <v>19807</v>
      </c>
      <c r="CD191" s="2">
        <v>28840853.5</v>
      </c>
      <c r="CE191" s="2">
        <v>96758</v>
      </c>
      <c r="CF191" s="2">
        <v>20691</v>
      </c>
      <c r="CG191" s="2">
        <v>27226</v>
      </c>
      <c r="CH191" s="2">
        <v>47917</v>
      </c>
      <c r="CI191" s="2">
        <v>9233867</v>
      </c>
      <c r="CJ191" s="2">
        <v>14825</v>
      </c>
      <c r="CK191" s="2">
        <v>9059221.5</v>
      </c>
      <c r="CL191" s="2">
        <v>10224</v>
      </c>
      <c r="CM191" s="2">
        <v>902</v>
      </c>
      <c r="CN191" s="2">
        <v>3203</v>
      </c>
      <c r="CO191" s="2">
        <v>4105</v>
      </c>
      <c r="CP191" s="2">
        <v>386137</v>
      </c>
      <c r="CQ191" s="2">
        <v>8478</v>
      </c>
      <c r="CR191" s="2">
        <v>969</v>
      </c>
      <c r="CS191" s="2">
        <v>377856.5</v>
      </c>
      <c r="CT191" s="2">
        <v>45234</v>
      </c>
      <c r="CU191" s="2">
        <v>6842</v>
      </c>
      <c r="CV191" s="2">
        <v>9802</v>
      </c>
      <c r="CW191" s="2">
        <v>16644</v>
      </c>
      <c r="CX191" s="2">
        <v>4135906</v>
      </c>
      <c r="CY191" s="2">
        <v>4450</v>
      </c>
      <c r="CZ191" s="2">
        <v>1936</v>
      </c>
      <c r="DA191" s="2">
        <v>4096625</v>
      </c>
      <c r="DB191" s="2">
        <v>41300</v>
      </c>
      <c r="DC191" s="2">
        <v>12947</v>
      </c>
      <c r="DD191" s="2">
        <v>14221</v>
      </c>
      <c r="DE191" s="2">
        <v>27168</v>
      </c>
      <c r="DF191" s="2">
        <v>4450197</v>
      </c>
      <c r="DG191" s="2">
        <v>7881</v>
      </c>
      <c r="DH191" s="2">
        <v>3079</v>
      </c>
      <c r="DI191" s="2">
        <v>4584740</v>
      </c>
      <c r="DJ191" s="2">
        <v>829648</v>
      </c>
      <c r="DK191" s="2">
        <v>177181</v>
      </c>
      <c r="DL191" s="2">
        <v>1775188</v>
      </c>
      <c r="DM191" s="2">
        <v>1952369</v>
      </c>
      <c r="DN191" s="2">
        <v>132289983</v>
      </c>
      <c r="DO191" s="2">
        <v>40811</v>
      </c>
      <c r="DP191" s="2">
        <v>131390385.5</v>
      </c>
      <c r="DQ191" s="2">
        <v>1196752</v>
      </c>
      <c r="DR191" s="2">
        <v>263750</v>
      </c>
      <c r="DS191" s="2">
        <v>2222151</v>
      </c>
      <c r="DT191" s="2">
        <v>2485901</v>
      </c>
      <c r="DU191" s="2">
        <v>197777123</v>
      </c>
      <c r="DV191" s="2">
        <v>78860</v>
      </c>
      <c r="DW191" s="2">
        <v>196111992</v>
      </c>
    </row>
    <row r="192" spans="1:127" x14ac:dyDescent="0.3">
      <c r="A192" s="1">
        <v>41547</v>
      </c>
      <c r="B192">
        <v>1</v>
      </c>
      <c r="C192">
        <v>5</v>
      </c>
      <c r="D192" s="2">
        <v>132560</v>
      </c>
      <c r="E192" s="2">
        <v>29237</v>
      </c>
      <c r="F192" s="2">
        <v>564776</v>
      </c>
      <c r="G192" s="2">
        <v>594013</v>
      </c>
      <c r="H192" s="2">
        <v>21142223</v>
      </c>
      <c r="I192" s="2">
        <v>13791</v>
      </c>
      <c r="J192" s="2">
        <v>20781427.5</v>
      </c>
      <c r="K192" s="2">
        <v>22284</v>
      </c>
      <c r="L192" s="2">
        <v>729</v>
      </c>
      <c r="M192" s="2">
        <v>75853</v>
      </c>
      <c r="N192" s="2">
        <v>76582</v>
      </c>
      <c r="O192" s="2">
        <v>5443336</v>
      </c>
      <c r="P192" s="2">
        <v>5257</v>
      </c>
      <c r="Q192" s="2">
        <v>5358612.5</v>
      </c>
      <c r="R192" s="2">
        <v>366642</v>
      </c>
      <c r="S192" s="2">
        <v>46847</v>
      </c>
      <c r="T192" s="2">
        <v>1008173</v>
      </c>
      <c r="U192" s="2">
        <v>1055020</v>
      </c>
      <c r="V192" s="2">
        <v>70052486</v>
      </c>
      <c r="W192" s="2">
        <v>36537</v>
      </c>
      <c r="X192" s="2">
        <v>69364087.5</v>
      </c>
      <c r="Y192" s="2">
        <v>5008</v>
      </c>
      <c r="Z192" s="2">
        <v>82</v>
      </c>
      <c r="AA192" s="2">
        <v>1851</v>
      </c>
      <c r="AB192" s="2">
        <v>1933</v>
      </c>
      <c r="AC192" s="2">
        <v>705966</v>
      </c>
      <c r="AD192" s="2">
        <v>376</v>
      </c>
      <c r="AE192" s="2">
        <v>716482</v>
      </c>
      <c r="AF192" s="2">
        <v>743200</v>
      </c>
      <c r="AG192" s="2">
        <v>110892</v>
      </c>
      <c r="AH192" s="2">
        <v>821302</v>
      </c>
      <c r="AI192" s="2">
        <v>932194</v>
      </c>
      <c r="AJ192" s="2">
        <v>59843021</v>
      </c>
      <c r="AK192" s="2">
        <v>34455</v>
      </c>
      <c r="AL192" s="2">
        <v>8501</v>
      </c>
      <c r="AM192" s="2">
        <v>59737510.5</v>
      </c>
      <c r="AN192" s="2">
        <v>719393</v>
      </c>
      <c r="AO192" s="2">
        <v>108169</v>
      </c>
      <c r="AP192" s="2">
        <v>790866</v>
      </c>
      <c r="AQ192" s="2">
        <v>899035</v>
      </c>
      <c r="AR192" s="2">
        <v>55667461</v>
      </c>
      <c r="AS192" s="2">
        <v>24848</v>
      </c>
      <c r="AT192" s="2">
        <v>55557763</v>
      </c>
      <c r="AU192" s="2">
        <v>23807</v>
      </c>
      <c r="AV192" s="2">
        <v>2723</v>
      </c>
      <c r="AW192" s="2">
        <v>30436</v>
      </c>
      <c r="AX192" s="2">
        <v>33159</v>
      </c>
      <c r="AY192" s="2">
        <v>4175560</v>
      </c>
      <c r="AZ192" s="2">
        <v>1106</v>
      </c>
      <c r="BA192" s="2">
        <v>4179747.5</v>
      </c>
      <c r="BB192" s="2">
        <v>73604</v>
      </c>
      <c r="BC192" s="2">
        <v>12594</v>
      </c>
      <c r="BD192" s="2">
        <v>130082</v>
      </c>
      <c r="BE192" s="2">
        <v>142676</v>
      </c>
      <c r="BF192" s="2">
        <v>10221394</v>
      </c>
      <c r="BG192" s="2">
        <v>2943</v>
      </c>
      <c r="BH192" s="2">
        <v>660</v>
      </c>
      <c r="BI192" s="2">
        <v>10115190</v>
      </c>
      <c r="BJ192" s="2">
        <v>0</v>
      </c>
      <c r="BK192" s="2">
        <v>18208</v>
      </c>
      <c r="BL192" s="2">
        <v>0</v>
      </c>
      <c r="BM192" s="2">
        <v>5923</v>
      </c>
      <c r="BN192" s="2">
        <v>0</v>
      </c>
      <c r="BO192" s="2">
        <v>63386</v>
      </c>
      <c r="BP192" s="2">
        <v>0</v>
      </c>
      <c r="BQ192" s="2">
        <v>69309</v>
      </c>
      <c r="BR192" s="2">
        <v>8215490</v>
      </c>
      <c r="BS192" s="2">
        <v>0</v>
      </c>
      <c r="BT192" s="2">
        <v>0</v>
      </c>
      <c r="BU192" s="2">
        <v>1841</v>
      </c>
      <c r="BV192" s="2">
        <v>985</v>
      </c>
      <c r="BW192" s="2">
        <v>8022013.5</v>
      </c>
      <c r="BX192" s="2">
        <v>230313</v>
      </c>
      <c r="BY192" s="2">
        <v>45118</v>
      </c>
      <c r="BZ192" s="2">
        <v>565679</v>
      </c>
      <c r="CA192" s="2">
        <v>610797</v>
      </c>
      <c r="CB192" s="2">
        <v>39262616</v>
      </c>
      <c r="CC192" s="2">
        <v>35921</v>
      </c>
      <c r="CD192" s="2">
        <v>38924137.5</v>
      </c>
      <c r="CE192" s="2">
        <v>256642</v>
      </c>
      <c r="CF192" s="2">
        <v>44509</v>
      </c>
      <c r="CG192" s="2">
        <v>58533</v>
      </c>
      <c r="CH192" s="2">
        <v>103042</v>
      </c>
      <c r="CI192" s="2">
        <v>13657295</v>
      </c>
      <c r="CJ192" s="2">
        <v>28480</v>
      </c>
      <c r="CK192" s="2">
        <v>13563366.5</v>
      </c>
      <c r="CL192" s="2">
        <v>3590</v>
      </c>
      <c r="CM192" s="2">
        <v>1007</v>
      </c>
      <c r="CN192" s="2">
        <v>565</v>
      </c>
      <c r="CO192" s="2">
        <v>1572</v>
      </c>
      <c r="CP192" s="2">
        <v>321207</v>
      </c>
      <c r="CQ192" s="2">
        <v>1645</v>
      </c>
      <c r="CR192" s="2">
        <v>363</v>
      </c>
      <c r="CS192" s="2">
        <v>324424</v>
      </c>
      <c r="CT192" s="2">
        <v>138029</v>
      </c>
      <c r="CU192" s="2">
        <v>12162</v>
      </c>
      <c r="CV192" s="2">
        <v>24721</v>
      </c>
      <c r="CW192" s="2">
        <v>36883</v>
      </c>
      <c r="CX192" s="2">
        <v>6282016</v>
      </c>
      <c r="CY192" s="2">
        <v>22964</v>
      </c>
      <c r="CZ192" s="2">
        <v>5778</v>
      </c>
      <c r="DA192" s="2">
        <v>6241062.5</v>
      </c>
      <c r="DB192" s="2">
        <v>115023</v>
      </c>
      <c r="DC192" s="2">
        <v>31340</v>
      </c>
      <c r="DD192" s="2">
        <v>33247</v>
      </c>
      <c r="DE192" s="2">
        <v>64587</v>
      </c>
      <c r="DF192" s="2">
        <v>6625867</v>
      </c>
      <c r="DG192" s="2">
        <v>16615</v>
      </c>
      <c r="DH192" s="2">
        <v>6603</v>
      </c>
      <c r="DI192" s="2">
        <v>6997880</v>
      </c>
      <c r="DJ192" s="2">
        <v>1338290</v>
      </c>
      <c r="DK192" s="2">
        <v>200299</v>
      </c>
      <c r="DL192" s="2">
        <v>2600186</v>
      </c>
      <c r="DM192" s="2">
        <v>2800485</v>
      </c>
      <c r="DN192" s="2">
        <v>166702460</v>
      </c>
      <c r="DO192" s="2">
        <v>83822</v>
      </c>
      <c r="DP192" s="2">
        <v>165356828</v>
      </c>
      <c r="DQ192" s="2">
        <v>1874928</v>
      </c>
      <c r="DR192" s="2">
        <v>301663</v>
      </c>
      <c r="DS192" s="2">
        <v>3324165</v>
      </c>
      <c r="DT192" s="2">
        <v>3625828</v>
      </c>
      <c r="DU192" s="2">
        <v>233137459</v>
      </c>
      <c r="DV192" s="2">
        <v>157124</v>
      </c>
      <c r="DW192" s="2">
        <v>231209908</v>
      </c>
    </row>
    <row r="193" spans="1:127" x14ac:dyDescent="0.3">
      <c r="A193" s="1">
        <v>41547</v>
      </c>
      <c r="B193">
        <v>1</v>
      </c>
      <c r="C193">
        <v>6</v>
      </c>
      <c r="D193" s="2">
        <v>48470</v>
      </c>
      <c r="E193" s="2">
        <v>15883</v>
      </c>
      <c r="F193" s="2">
        <v>312937</v>
      </c>
      <c r="G193" s="2">
        <v>328820</v>
      </c>
      <c r="H193" s="2">
        <v>6051849</v>
      </c>
      <c r="I193" s="2">
        <v>-3900</v>
      </c>
      <c r="J193" s="2">
        <v>5987920.5</v>
      </c>
      <c r="K193" s="2">
        <v>3851</v>
      </c>
      <c r="L193" s="2">
        <v>1518</v>
      </c>
      <c r="M193" s="2">
        <v>47301</v>
      </c>
      <c r="N193" s="2">
        <v>48819</v>
      </c>
      <c r="O193" s="2">
        <v>6601364</v>
      </c>
      <c r="P193" s="2">
        <v>548</v>
      </c>
      <c r="Q193" s="2">
        <v>6449080.5</v>
      </c>
      <c r="R193" s="2">
        <v>139467</v>
      </c>
      <c r="S193" s="2">
        <v>64033</v>
      </c>
      <c r="T193" s="2">
        <v>748697</v>
      </c>
      <c r="U193" s="2">
        <v>812730</v>
      </c>
      <c r="V193" s="2">
        <v>42372567</v>
      </c>
      <c r="W193" s="2">
        <v>16856</v>
      </c>
      <c r="X193" s="2">
        <v>41783013</v>
      </c>
      <c r="Y193" s="2">
        <v>481</v>
      </c>
      <c r="Z193" s="2">
        <v>386</v>
      </c>
      <c r="AA193" s="2">
        <v>5667</v>
      </c>
      <c r="AB193" s="2">
        <v>6053</v>
      </c>
      <c r="AC193" s="2">
        <v>667633</v>
      </c>
      <c r="AD193" s="2">
        <v>-732</v>
      </c>
      <c r="AE193" s="2">
        <v>654073</v>
      </c>
      <c r="AF193" s="2">
        <v>112652</v>
      </c>
      <c r="AG193" s="2">
        <v>13646</v>
      </c>
      <c r="AH193" s="2">
        <v>355704</v>
      </c>
      <c r="AI193" s="2">
        <v>369350</v>
      </c>
      <c r="AJ193" s="2">
        <v>22508594</v>
      </c>
      <c r="AK193" s="2">
        <v>14135</v>
      </c>
      <c r="AL193" s="2">
        <v>5802</v>
      </c>
      <c r="AM193" s="2">
        <v>22519818</v>
      </c>
      <c r="AN193" s="2">
        <v>97075</v>
      </c>
      <c r="AO193" s="2">
        <v>12838</v>
      </c>
      <c r="AP193" s="2">
        <v>312023</v>
      </c>
      <c r="AQ193" s="2">
        <v>324861</v>
      </c>
      <c r="AR193" s="2">
        <v>17888489</v>
      </c>
      <c r="AS193" s="2">
        <v>6088</v>
      </c>
      <c r="AT193" s="2">
        <v>17919875</v>
      </c>
      <c r="AU193" s="2">
        <v>15577</v>
      </c>
      <c r="AV193" s="2">
        <v>808</v>
      </c>
      <c r="AW193" s="2">
        <v>43681</v>
      </c>
      <c r="AX193" s="2">
        <v>44489</v>
      </c>
      <c r="AY193" s="2">
        <v>4620105</v>
      </c>
      <c r="AZ193" s="2">
        <v>2245</v>
      </c>
      <c r="BA193" s="2">
        <v>4599943</v>
      </c>
      <c r="BB193" s="2">
        <v>12559</v>
      </c>
      <c r="BC193" s="2">
        <v>1585</v>
      </c>
      <c r="BD193" s="2">
        <v>87434</v>
      </c>
      <c r="BE193" s="2">
        <v>89019</v>
      </c>
      <c r="BF193" s="2">
        <v>2754721</v>
      </c>
      <c r="BG193" s="2">
        <v>44</v>
      </c>
      <c r="BH193" s="2">
        <v>307</v>
      </c>
      <c r="BI193" s="2">
        <v>2722761.5</v>
      </c>
      <c r="BJ193" s="2">
        <v>0</v>
      </c>
      <c r="BK193" s="2">
        <v>4066</v>
      </c>
      <c r="BL193" s="2">
        <v>0</v>
      </c>
      <c r="BM193" s="2">
        <v>1699</v>
      </c>
      <c r="BN193" s="2">
        <v>0</v>
      </c>
      <c r="BO193" s="2">
        <v>13562</v>
      </c>
      <c r="BP193" s="2">
        <v>0</v>
      </c>
      <c r="BQ193" s="2">
        <v>15261</v>
      </c>
      <c r="BR193" s="2">
        <v>2637479</v>
      </c>
      <c r="BS193" s="2">
        <v>0</v>
      </c>
      <c r="BT193" s="2">
        <v>0</v>
      </c>
      <c r="BU193" s="2">
        <v>442</v>
      </c>
      <c r="BV193" s="2">
        <v>167</v>
      </c>
      <c r="BW193" s="2">
        <v>2585163</v>
      </c>
      <c r="BX193" s="2">
        <v>84589</v>
      </c>
      <c r="BY193" s="2">
        <v>8693</v>
      </c>
      <c r="BZ193" s="2">
        <v>254270</v>
      </c>
      <c r="CA193" s="2">
        <v>262963</v>
      </c>
      <c r="CB193" s="2">
        <v>16407225</v>
      </c>
      <c r="CC193" s="2">
        <v>4992</v>
      </c>
      <c r="CD193" s="2">
        <v>16238442.5</v>
      </c>
      <c r="CE193" s="2">
        <v>25867</v>
      </c>
      <c r="CF193" s="2">
        <v>4058</v>
      </c>
      <c r="CG193" s="2">
        <v>16646</v>
      </c>
      <c r="CH193" s="2">
        <v>20704</v>
      </c>
      <c r="CI193" s="2">
        <v>4001153</v>
      </c>
      <c r="CJ193" s="2">
        <v>6234</v>
      </c>
      <c r="CK193" s="2">
        <v>3873539</v>
      </c>
      <c r="CL193" s="2">
        <v>3178</v>
      </c>
      <c r="CM193" s="2">
        <v>2075</v>
      </c>
      <c r="CN193" s="2">
        <v>20</v>
      </c>
      <c r="CO193" s="2">
        <v>2095</v>
      </c>
      <c r="CP193" s="2">
        <v>287770</v>
      </c>
      <c r="CQ193" s="2">
        <v>2198</v>
      </c>
      <c r="CR193" s="2">
        <v>738</v>
      </c>
      <c r="CS193" s="2">
        <v>297737.5</v>
      </c>
      <c r="CT193" s="2">
        <v>11199</v>
      </c>
      <c r="CU193" s="2">
        <v>663</v>
      </c>
      <c r="CV193" s="2">
        <v>2930</v>
      </c>
      <c r="CW193" s="2">
        <v>3593</v>
      </c>
      <c r="CX193" s="2">
        <v>1782512</v>
      </c>
      <c r="CY193" s="2">
        <v>1512</v>
      </c>
      <c r="CZ193" s="2">
        <v>726</v>
      </c>
      <c r="DA193" s="2">
        <v>1671690</v>
      </c>
      <c r="DB193" s="2">
        <v>11490</v>
      </c>
      <c r="DC193" s="2">
        <v>1320</v>
      </c>
      <c r="DD193" s="2">
        <v>13696</v>
      </c>
      <c r="DE193" s="2">
        <v>15016</v>
      </c>
      <c r="DF193" s="2">
        <v>1621415</v>
      </c>
      <c r="DG193" s="2">
        <v>5412</v>
      </c>
      <c r="DH193" s="2">
        <v>1424</v>
      </c>
      <c r="DI193" s="2">
        <v>1904111.5</v>
      </c>
      <c r="DJ193" s="2">
        <v>316999</v>
      </c>
      <c r="DK193" s="2">
        <v>96665</v>
      </c>
      <c r="DL193" s="2">
        <v>1552073</v>
      </c>
      <c r="DM193" s="2">
        <v>1648738</v>
      </c>
      <c r="DN193" s="2">
        <v>80289095</v>
      </c>
      <c r="DO193" s="2">
        <v>20995</v>
      </c>
      <c r="DP193" s="2">
        <v>79462593.5</v>
      </c>
      <c r="DQ193" s="2">
        <v>447130</v>
      </c>
      <c r="DR193" s="2">
        <v>113141</v>
      </c>
      <c r="DS193" s="2">
        <v>1850061</v>
      </c>
      <c r="DT193" s="2">
        <v>1963202</v>
      </c>
      <c r="DU193" s="2">
        <v>106150833</v>
      </c>
      <c r="DV193" s="2">
        <v>35448</v>
      </c>
      <c r="DW193" s="2">
        <v>104898603.5</v>
      </c>
    </row>
    <row r="194" spans="1:127" x14ac:dyDescent="0.3">
      <c r="A194" s="1">
        <v>41455</v>
      </c>
      <c r="B194">
        <v>0</v>
      </c>
      <c r="D194" s="2">
        <v>1036379</v>
      </c>
      <c r="E194" s="2">
        <v>2105428</v>
      </c>
      <c r="F194" s="2">
        <v>5340057</v>
      </c>
      <c r="G194" s="2">
        <v>7445485</v>
      </c>
      <c r="H194" s="2">
        <v>127047036</v>
      </c>
      <c r="I194" s="2">
        <v>247128</v>
      </c>
      <c r="J194" s="2">
        <v>126584973</v>
      </c>
      <c r="K194" s="2">
        <v>642106</v>
      </c>
      <c r="L194" s="2">
        <v>418548</v>
      </c>
      <c r="M194" s="2">
        <v>1419350</v>
      </c>
      <c r="N194" s="2">
        <v>1837898</v>
      </c>
      <c r="O194" s="2">
        <v>178204270</v>
      </c>
      <c r="P194" s="2">
        <v>25865</v>
      </c>
      <c r="Q194" s="2">
        <v>175379516.5</v>
      </c>
      <c r="R194" s="2">
        <v>3865508</v>
      </c>
      <c r="S194" s="2">
        <v>3431637</v>
      </c>
      <c r="T194" s="2">
        <v>13784750</v>
      </c>
      <c r="U194" s="2">
        <v>17216387</v>
      </c>
      <c r="V194" s="2">
        <v>695944984</v>
      </c>
      <c r="W194" s="2">
        <v>438291</v>
      </c>
      <c r="X194" s="2">
        <v>691375351</v>
      </c>
      <c r="Y194" s="2">
        <v>155633</v>
      </c>
      <c r="Z194" s="2">
        <v>21281</v>
      </c>
      <c r="AA194" s="2">
        <v>293961</v>
      </c>
      <c r="AB194" s="2">
        <v>315242</v>
      </c>
      <c r="AC194" s="2">
        <v>63082353</v>
      </c>
      <c r="AD194" s="2">
        <v>5489</v>
      </c>
      <c r="AE194" s="2">
        <v>62259753</v>
      </c>
      <c r="AF194" s="2">
        <v>37340975</v>
      </c>
      <c r="AG194" s="2">
        <v>88593590</v>
      </c>
      <c r="AH194" s="2">
        <v>71259113</v>
      </c>
      <c r="AI194" s="2">
        <v>159852703</v>
      </c>
      <c r="AJ194" s="2">
        <v>1986568918</v>
      </c>
      <c r="AK194" s="2">
        <v>4900029</v>
      </c>
      <c r="AL194" s="2">
        <v>754243</v>
      </c>
      <c r="AM194" s="2">
        <v>2003034486.5</v>
      </c>
      <c r="AN194" s="2">
        <v>33598131</v>
      </c>
      <c r="AO194" s="2">
        <v>86713419</v>
      </c>
      <c r="AP194" s="2">
        <v>58749635</v>
      </c>
      <c r="AQ194" s="2">
        <v>145463054</v>
      </c>
      <c r="AR194" s="2">
        <v>1507573759</v>
      </c>
      <c r="AS194" s="2">
        <v>2738875</v>
      </c>
      <c r="AT194" s="2">
        <v>1519298575</v>
      </c>
      <c r="AU194" s="2">
        <v>3742844</v>
      </c>
      <c r="AV194" s="2">
        <v>1880171</v>
      </c>
      <c r="AW194" s="2">
        <v>12509478</v>
      </c>
      <c r="AX194" s="2">
        <v>14389649</v>
      </c>
      <c r="AY194" s="2">
        <v>478995159</v>
      </c>
      <c r="AZ194" s="2">
        <v>1406911</v>
      </c>
      <c r="BA194" s="2">
        <v>483735911.5</v>
      </c>
      <c r="BB194" s="2">
        <v>121891</v>
      </c>
      <c r="BC194" s="2">
        <v>84926</v>
      </c>
      <c r="BD194" s="2">
        <v>558625</v>
      </c>
      <c r="BE194" s="2">
        <v>643551</v>
      </c>
      <c r="BF194" s="2">
        <v>22187560</v>
      </c>
      <c r="BG194" s="2">
        <v>14151</v>
      </c>
      <c r="BH194" s="2">
        <v>15404</v>
      </c>
      <c r="BI194" s="2">
        <v>21931563</v>
      </c>
      <c r="BJ194" s="2">
        <v>73045</v>
      </c>
      <c r="BK194" s="2">
        <v>44379</v>
      </c>
      <c r="BL194" s="2">
        <v>31320</v>
      </c>
      <c r="BM194" s="2">
        <v>9868</v>
      </c>
      <c r="BN194" s="2">
        <v>315601</v>
      </c>
      <c r="BO194" s="2">
        <v>35942</v>
      </c>
      <c r="BP194" s="2">
        <v>346921</v>
      </c>
      <c r="BQ194" s="2">
        <v>45810</v>
      </c>
      <c r="BR194" s="2">
        <v>25657227</v>
      </c>
      <c r="BS194" s="2">
        <v>6844</v>
      </c>
      <c r="BT194" s="2">
        <v>9507</v>
      </c>
      <c r="BU194" s="2">
        <v>8533</v>
      </c>
      <c r="BV194" s="2">
        <v>3891</v>
      </c>
      <c r="BW194" s="2">
        <v>24864361.5</v>
      </c>
      <c r="BX194" s="2">
        <v>3678685</v>
      </c>
      <c r="BY194" s="2">
        <v>1022642</v>
      </c>
      <c r="BZ194" s="2">
        <v>7673432</v>
      </c>
      <c r="CA194" s="2">
        <v>8696074</v>
      </c>
      <c r="CB194" s="2">
        <v>1343799841</v>
      </c>
      <c r="CC194" s="2">
        <v>1064713</v>
      </c>
      <c r="CD194" s="2">
        <v>1332443860.5</v>
      </c>
      <c r="CE194" s="2">
        <v>16446704</v>
      </c>
      <c r="CF194" s="2">
        <v>9988731</v>
      </c>
      <c r="CG194" s="2">
        <v>3289485</v>
      </c>
      <c r="CH194" s="2">
        <v>13278216</v>
      </c>
      <c r="CI194" s="2">
        <v>1255647983</v>
      </c>
      <c r="CJ194" s="2">
        <v>7015942</v>
      </c>
      <c r="CK194" s="2">
        <v>1244378574</v>
      </c>
      <c r="CL194" s="2">
        <v>7950361</v>
      </c>
      <c r="CM194" s="2">
        <v>6440635</v>
      </c>
      <c r="CN194" s="2">
        <v>1772828</v>
      </c>
      <c r="CO194" s="2">
        <v>8213463</v>
      </c>
      <c r="CP194" s="2">
        <v>668326759</v>
      </c>
      <c r="CQ194" s="2">
        <v>7409849</v>
      </c>
      <c r="CR194" s="2">
        <v>1473951</v>
      </c>
      <c r="CS194" s="2">
        <v>663306559</v>
      </c>
      <c r="CT194" s="2">
        <v>4159200</v>
      </c>
      <c r="CU194" s="2">
        <v>125748</v>
      </c>
      <c r="CV194" s="2">
        <v>710381</v>
      </c>
      <c r="CW194" s="2">
        <v>836129</v>
      </c>
      <c r="CX194" s="2">
        <v>310793221</v>
      </c>
      <c r="CY194" s="2">
        <v>550972</v>
      </c>
      <c r="CZ194" s="2">
        <v>276652</v>
      </c>
      <c r="DA194" s="2">
        <v>305796233.5</v>
      </c>
      <c r="DB194" s="2">
        <v>4337143</v>
      </c>
      <c r="DC194" s="2">
        <v>3422348</v>
      </c>
      <c r="DD194" s="2">
        <v>806276</v>
      </c>
      <c r="DE194" s="2">
        <v>4228624</v>
      </c>
      <c r="DF194" s="2">
        <v>219530583</v>
      </c>
      <c r="DG194" s="2">
        <v>1154949</v>
      </c>
      <c r="DH194" s="2">
        <v>349225</v>
      </c>
      <c r="DI194" s="2">
        <v>275275781.5</v>
      </c>
      <c r="DJ194" s="2">
        <v>43367511</v>
      </c>
      <c r="DK194" s="2">
        <v>94798305</v>
      </c>
      <c r="DL194" s="2">
        <v>93093915</v>
      </c>
      <c r="DM194" s="2">
        <v>187892220</v>
      </c>
      <c r="DN194" s="2">
        <v>3068922248</v>
      </c>
      <c r="DO194" s="2">
        <v>4864867</v>
      </c>
      <c r="DP194" s="2">
        <v>3077172626.5</v>
      </c>
      <c r="DQ194" s="2">
        <v>64833189</v>
      </c>
      <c r="DR194" s="2">
        <v>106012920</v>
      </c>
      <c r="DS194" s="2">
        <v>106396382</v>
      </c>
      <c r="DT194" s="2">
        <v>212409302</v>
      </c>
      <c r="DU194" s="2">
        <v>6457858601</v>
      </c>
      <c r="DV194" s="2">
        <v>13003311</v>
      </c>
      <c r="DW194" s="2">
        <v>6425698914</v>
      </c>
    </row>
    <row r="195" spans="1:127" x14ac:dyDescent="0.3">
      <c r="A195" s="1">
        <v>41455</v>
      </c>
      <c r="B195">
        <v>1</v>
      </c>
      <c r="D195" s="2">
        <v>598741</v>
      </c>
      <c r="E195" s="2">
        <v>432563</v>
      </c>
      <c r="F195" s="2">
        <v>4194288</v>
      </c>
      <c r="G195" s="2">
        <v>4626851</v>
      </c>
      <c r="H195" s="2">
        <v>75585526</v>
      </c>
      <c r="I195" s="2">
        <v>133455</v>
      </c>
      <c r="J195" s="2">
        <v>75126243.5</v>
      </c>
      <c r="K195" s="2">
        <v>295134</v>
      </c>
      <c r="L195" s="2">
        <v>115298</v>
      </c>
      <c r="M195" s="2">
        <v>823857</v>
      </c>
      <c r="N195" s="2">
        <v>939155</v>
      </c>
      <c r="O195" s="2">
        <v>65069577</v>
      </c>
      <c r="P195" s="2">
        <v>29701</v>
      </c>
      <c r="Q195" s="2">
        <v>63942981</v>
      </c>
      <c r="R195" s="2">
        <v>2503821</v>
      </c>
      <c r="S195" s="2">
        <v>949578</v>
      </c>
      <c r="T195" s="2">
        <v>8005338</v>
      </c>
      <c r="U195" s="2">
        <v>8954916</v>
      </c>
      <c r="V195" s="2">
        <v>387364245</v>
      </c>
      <c r="W195" s="2">
        <v>259846</v>
      </c>
      <c r="X195" s="2">
        <v>384138955.5</v>
      </c>
      <c r="Y195" s="2">
        <v>6477</v>
      </c>
      <c r="Z195" s="2">
        <v>639</v>
      </c>
      <c r="AA195" s="2">
        <v>15416</v>
      </c>
      <c r="AB195" s="2">
        <v>16055</v>
      </c>
      <c r="AC195" s="2">
        <v>3985165</v>
      </c>
      <c r="AD195" s="2">
        <v>1300</v>
      </c>
      <c r="AE195" s="2">
        <v>3945834</v>
      </c>
      <c r="AF195" s="2">
        <v>4426582</v>
      </c>
      <c r="AG195" s="2">
        <v>1107340</v>
      </c>
      <c r="AH195" s="2">
        <v>7217843</v>
      </c>
      <c r="AI195" s="2">
        <v>8325183</v>
      </c>
      <c r="AJ195" s="2">
        <v>398245973</v>
      </c>
      <c r="AK195" s="2">
        <v>388468</v>
      </c>
      <c r="AL195" s="2">
        <v>65064</v>
      </c>
      <c r="AM195" s="2">
        <v>396128500</v>
      </c>
      <c r="AN195" s="2">
        <v>4114358</v>
      </c>
      <c r="AO195" s="2">
        <v>1067971</v>
      </c>
      <c r="AP195" s="2">
        <v>6699376</v>
      </c>
      <c r="AQ195" s="2">
        <v>7767347</v>
      </c>
      <c r="AR195" s="2">
        <v>349508113</v>
      </c>
      <c r="AS195" s="2">
        <v>262664</v>
      </c>
      <c r="AT195" s="2">
        <v>347410908</v>
      </c>
      <c r="AU195" s="2">
        <v>312224</v>
      </c>
      <c r="AV195" s="2">
        <v>39369</v>
      </c>
      <c r="AW195" s="2">
        <v>518467</v>
      </c>
      <c r="AX195" s="2">
        <v>557836</v>
      </c>
      <c r="AY195" s="2">
        <v>48737860</v>
      </c>
      <c r="AZ195" s="2">
        <v>60740</v>
      </c>
      <c r="BA195" s="2">
        <v>48717592</v>
      </c>
      <c r="BB195" s="2">
        <v>300804</v>
      </c>
      <c r="BC195" s="2">
        <v>81797</v>
      </c>
      <c r="BD195" s="2">
        <v>580368</v>
      </c>
      <c r="BE195" s="2">
        <v>662165</v>
      </c>
      <c r="BF195" s="2">
        <v>53048535</v>
      </c>
      <c r="BG195" s="2">
        <v>13360</v>
      </c>
      <c r="BH195" s="2">
        <v>5750</v>
      </c>
      <c r="BI195" s="2">
        <v>52350927</v>
      </c>
      <c r="BJ195" s="2">
        <v>0</v>
      </c>
      <c r="BK195" s="2">
        <v>98516</v>
      </c>
      <c r="BL195" s="2">
        <v>0</v>
      </c>
      <c r="BM195" s="2">
        <v>47449</v>
      </c>
      <c r="BN195" s="2">
        <v>128</v>
      </c>
      <c r="BO195" s="2">
        <v>95933</v>
      </c>
      <c r="BP195" s="2">
        <v>128</v>
      </c>
      <c r="BQ195" s="2">
        <v>143382</v>
      </c>
      <c r="BR195" s="2">
        <v>39383390</v>
      </c>
      <c r="BS195" s="2">
        <v>0</v>
      </c>
      <c r="BT195" s="2">
        <v>0</v>
      </c>
      <c r="BU195" s="2">
        <v>6726</v>
      </c>
      <c r="BV195" s="2">
        <v>4058</v>
      </c>
      <c r="BW195" s="2">
        <v>37476283.5</v>
      </c>
      <c r="BX195" s="2">
        <v>1189773</v>
      </c>
      <c r="BY195" s="2">
        <v>336523</v>
      </c>
      <c r="BZ195" s="2">
        <v>2399834</v>
      </c>
      <c r="CA195" s="2">
        <v>2736357</v>
      </c>
      <c r="CB195" s="2">
        <v>175365691</v>
      </c>
      <c r="CC195" s="2">
        <v>199518</v>
      </c>
      <c r="CD195" s="2">
        <v>172956618</v>
      </c>
      <c r="CE195" s="2">
        <v>934835</v>
      </c>
      <c r="CF195" s="2">
        <v>225974</v>
      </c>
      <c r="CG195" s="2">
        <v>214639</v>
      </c>
      <c r="CH195" s="2">
        <v>440613</v>
      </c>
      <c r="CI195" s="2">
        <v>54564771</v>
      </c>
      <c r="CJ195" s="2">
        <v>82900</v>
      </c>
      <c r="CK195" s="2">
        <v>54101687.5</v>
      </c>
      <c r="CL195" s="2">
        <v>28469</v>
      </c>
      <c r="CM195" s="2">
        <v>7623</v>
      </c>
      <c r="CN195" s="2">
        <v>9903</v>
      </c>
      <c r="CO195" s="2">
        <v>17526</v>
      </c>
      <c r="CP195" s="2">
        <v>1962224</v>
      </c>
      <c r="CQ195" s="2">
        <v>21651</v>
      </c>
      <c r="CR195" s="2">
        <v>4077</v>
      </c>
      <c r="CS195" s="2">
        <v>1942893</v>
      </c>
      <c r="CT195" s="2">
        <v>478113</v>
      </c>
      <c r="CU195" s="2">
        <v>36727</v>
      </c>
      <c r="CV195" s="2">
        <v>71326</v>
      </c>
      <c r="CW195" s="2">
        <v>108053</v>
      </c>
      <c r="CX195" s="2">
        <v>25596162</v>
      </c>
      <c r="CY195" s="2">
        <v>50601</v>
      </c>
      <c r="CZ195" s="2">
        <v>22732</v>
      </c>
      <c r="DA195" s="2">
        <v>25516866.5</v>
      </c>
      <c r="DB195" s="2">
        <v>428253</v>
      </c>
      <c r="DC195" s="2">
        <v>181624</v>
      </c>
      <c r="DD195" s="2">
        <v>133410</v>
      </c>
      <c r="DE195" s="2">
        <v>315034</v>
      </c>
      <c r="DF195" s="2">
        <v>24676940</v>
      </c>
      <c r="DG195" s="2">
        <v>66520</v>
      </c>
      <c r="DH195" s="2">
        <v>29063</v>
      </c>
      <c r="DI195" s="2">
        <v>26641928</v>
      </c>
      <c r="DJ195" s="2">
        <v>8125082</v>
      </c>
      <c r="DK195" s="2">
        <v>2686576</v>
      </c>
      <c r="DL195" s="2">
        <v>20821694</v>
      </c>
      <c r="DM195" s="2">
        <v>23508270</v>
      </c>
      <c r="DN195" s="2">
        <v>979327140</v>
      </c>
      <c r="DO195" s="2">
        <v>753878</v>
      </c>
      <c r="DP195" s="2">
        <v>971699336</v>
      </c>
      <c r="DQ195" s="2">
        <v>10495641</v>
      </c>
      <c r="DR195" s="2">
        <v>3321667</v>
      </c>
      <c r="DS195" s="2">
        <v>23700084</v>
      </c>
      <c r="DT195" s="2">
        <v>27021751</v>
      </c>
      <c r="DU195" s="2">
        <v>1276153923</v>
      </c>
      <c r="DV195" s="2">
        <v>1056743</v>
      </c>
      <c r="DW195" s="2">
        <v>1262382035.5</v>
      </c>
    </row>
    <row r="196" spans="1:127" x14ac:dyDescent="0.3">
      <c r="A196" s="1">
        <v>41455</v>
      </c>
      <c r="B196">
        <v>1</v>
      </c>
      <c r="C196">
        <v>1</v>
      </c>
      <c r="D196" s="2">
        <v>104595</v>
      </c>
      <c r="E196" s="2">
        <v>202476</v>
      </c>
      <c r="F196" s="2">
        <v>656143</v>
      </c>
      <c r="G196" s="2">
        <v>858619</v>
      </c>
      <c r="H196" s="2">
        <v>13443070</v>
      </c>
      <c r="I196" s="2">
        <v>21250</v>
      </c>
      <c r="J196" s="2">
        <v>13322279</v>
      </c>
      <c r="K196" s="2">
        <v>90161</v>
      </c>
      <c r="L196" s="2">
        <v>19650</v>
      </c>
      <c r="M196" s="2">
        <v>210322</v>
      </c>
      <c r="N196" s="2">
        <v>229972</v>
      </c>
      <c r="O196" s="2">
        <v>28095396</v>
      </c>
      <c r="P196" s="2">
        <v>3782</v>
      </c>
      <c r="Q196" s="2">
        <v>27262782</v>
      </c>
      <c r="R196" s="2">
        <v>602064</v>
      </c>
      <c r="S196" s="2">
        <v>360622</v>
      </c>
      <c r="T196" s="2">
        <v>1771198</v>
      </c>
      <c r="U196" s="2">
        <v>2131820</v>
      </c>
      <c r="V196" s="2">
        <v>96001207</v>
      </c>
      <c r="W196" s="2">
        <v>48204</v>
      </c>
      <c r="X196" s="2">
        <v>94736727</v>
      </c>
      <c r="Y196" s="2">
        <v>1639</v>
      </c>
      <c r="Z196" s="2">
        <v>0</v>
      </c>
      <c r="AA196" s="2">
        <v>613</v>
      </c>
      <c r="AB196" s="2">
        <v>613</v>
      </c>
      <c r="AC196" s="2">
        <v>896095</v>
      </c>
      <c r="AD196" s="2">
        <v>88</v>
      </c>
      <c r="AE196" s="2">
        <v>881821</v>
      </c>
      <c r="AF196" s="2">
        <v>1254122</v>
      </c>
      <c r="AG196" s="2">
        <v>541717</v>
      </c>
      <c r="AH196" s="2">
        <v>2565106</v>
      </c>
      <c r="AI196" s="2">
        <v>3106823</v>
      </c>
      <c r="AJ196" s="2">
        <v>131090311</v>
      </c>
      <c r="AK196" s="2">
        <v>117772</v>
      </c>
      <c r="AL196" s="2">
        <v>10629</v>
      </c>
      <c r="AM196" s="2">
        <v>130384951</v>
      </c>
      <c r="AN196" s="2">
        <v>1156873</v>
      </c>
      <c r="AO196" s="2">
        <v>528906</v>
      </c>
      <c r="AP196" s="2">
        <v>2401365</v>
      </c>
      <c r="AQ196" s="2">
        <v>2930271</v>
      </c>
      <c r="AR196" s="2">
        <v>115506244</v>
      </c>
      <c r="AS196" s="2">
        <v>84278</v>
      </c>
      <c r="AT196" s="2">
        <v>114847446.5</v>
      </c>
      <c r="AU196" s="2">
        <v>97249</v>
      </c>
      <c r="AV196" s="2">
        <v>12811</v>
      </c>
      <c r="AW196" s="2">
        <v>163741</v>
      </c>
      <c r="AX196" s="2">
        <v>176552</v>
      </c>
      <c r="AY196" s="2">
        <v>15584067</v>
      </c>
      <c r="AZ196" s="2">
        <v>22865</v>
      </c>
      <c r="BA196" s="2">
        <v>15537504.5</v>
      </c>
      <c r="BB196" s="2">
        <v>14463</v>
      </c>
      <c r="BC196" s="2">
        <v>9730</v>
      </c>
      <c r="BD196" s="2">
        <v>37324</v>
      </c>
      <c r="BE196" s="2">
        <v>47054</v>
      </c>
      <c r="BF196" s="2">
        <v>1320810</v>
      </c>
      <c r="BG196" s="2">
        <v>755</v>
      </c>
      <c r="BH196" s="2">
        <v>0</v>
      </c>
      <c r="BI196" s="2">
        <v>1291466</v>
      </c>
      <c r="BJ196" s="2">
        <v>0</v>
      </c>
      <c r="BK196" s="2">
        <v>747</v>
      </c>
      <c r="BL196" s="2">
        <v>0</v>
      </c>
      <c r="BM196" s="2">
        <v>3229</v>
      </c>
      <c r="BN196" s="2">
        <v>0</v>
      </c>
      <c r="BO196" s="2">
        <v>3388</v>
      </c>
      <c r="BP196" s="2">
        <v>0</v>
      </c>
      <c r="BQ196" s="2">
        <v>6617</v>
      </c>
      <c r="BR196" s="2">
        <v>447122</v>
      </c>
      <c r="BS196" s="2">
        <v>0</v>
      </c>
      <c r="BT196" s="2">
        <v>0</v>
      </c>
      <c r="BU196" s="2">
        <v>32</v>
      </c>
      <c r="BV196" s="2">
        <v>19</v>
      </c>
      <c r="BW196" s="2">
        <v>432796</v>
      </c>
      <c r="BX196" s="2">
        <v>219069</v>
      </c>
      <c r="BY196" s="2">
        <v>100606</v>
      </c>
      <c r="BZ196" s="2">
        <v>452929</v>
      </c>
      <c r="CA196" s="2">
        <v>553535</v>
      </c>
      <c r="CB196" s="2">
        <v>37273648</v>
      </c>
      <c r="CC196" s="2">
        <v>41564</v>
      </c>
      <c r="CD196" s="2">
        <v>36686791</v>
      </c>
      <c r="CE196" s="2">
        <v>260137</v>
      </c>
      <c r="CF196" s="2">
        <v>60905</v>
      </c>
      <c r="CG196" s="2">
        <v>32480</v>
      </c>
      <c r="CH196" s="2">
        <v>93385</v>
      </c>
      <c r="CI196" s="2">
        <v>10048934</v>
      </c>
      <c r="CJ196" s="2">
        <v>13259</v>
      </c>
      <c r="CK196" s="2">
        <v>9994156</v>
      </c>
      <c r="CL196" s="2">
        <v>5521</v>
      </c>
      <c r="CM196" s="2">
        <v>1385</v>
      </c>
      <c r="CN196" s="2">
        <v>1296</v>
      </c>
      <c r="CO196" s="2">
        <v>2681</v>
      </c>
      <c r="CP196" s="2">
        <v>233224</v>
      </c>
      <c r="CQ196" s="2">
        <v>2656</v>
      </c>
      <c r="CR196" s="2">
        <v>931</v>
      </c>
      <c r="CS196" s="2">
        <v>230512.5</v>
      </c>
      <c r="CT196" s="2">
        <v>171185</v>
      </c>
      <c r="CU196" s="2">
        <v>11255</v>
      </c>
      <c r="CV196" s="2">
        <v>9731</v>
      </c>
      <c r="CW196" s="2">
        <v>20986</v>
      </c>
      <c r="CX196" s="2">
        <v>5505688</v>
      </c>
      <c r="CY196" s="2">
        <v>11333</v>
      </c>
      <c r="CZ196" s="2">
        <v>6783</v>
      </c>
      <c r="DA196" s="2">
        <v>5464733</v>
      </c>
      <c r="DB196" s="2">
        <v>83431</v>
      </c>
      <c r="DC196" s="2">
        <v>48265</v>
      </c>
      <c r="DD196" s="2">
        <v>21453</v>
      </c>
      <c r="DE196" s="2">
        <v>69718</v>
      </c>
      <c r="DF196" s="2">
        <v>3634862</v>
      </c>
      <c r="DG196" s="2">
        <v>9497</v>
      </c>
      <c r="DH196" s="2">
        <v>2513</v>
      </c>
      <c r="DI196" s="2">
        <v>4298910.5</v>
      </c>
      <c r="DJ196" s="2">
        <v>2065405</v>
      </c>
      <c r="DK196" s="2">
        <v>1134195</v>
      </c>
      <c r="DL196" s="2">
        <v>5240093</v>
      </c>
      <c r="DM196" s="2">
        <v>6374288</v>
      </c>
      <c r="DN196" s="2">
        <v>269950797</v>
      </c>
      <c r="DO196" s="2">
        <v>181134</v>
      </c>
      <c r="DP196" s="2">
        <v>266998206.5</v>
      </c>
      <c r="DQ196" s="2">
        <v>2569954</v>
      </c>
      <c r="DR196" s="2">
        <v>1300917</v>
      </c>
      <c r="DS196" s="2">
        <v>5739302</v>
      </c>
      <c r="DT196" s="2">
        <v>7040219</v>
      </c>
      <c r="DU196" s="2">
        <v>325151035</v>
      </c>
      <c r="DV196" s="2">
        <v>236554</v>
      </c>
      <c r="DW196" s="2">
        <v>321296299.5</v>
      </c>
    </row>
    <row r="197" spans="1:127" x14ac:dyDescent="0.3">
      <c r="A197" s="1">
        <v>41455</v>
      </c>
      <c r="B197">
        <v>1</v>
      </c>
      <c r="C197">
        <v>2</v>
      </c>
      <c r="D197" s="2">
        <v>146811</v>
      </c>
      <c r="E197" s="2">
        <v>143336</v>
      </c>
      <c r="F197" s="2">
        <v>1325280</v>
      </c>
      <c r="G197" s="2">
        <v>1468616</v>
      </c>
      <c r="H197" s="2">
        <v>15269192</v>
      </c>
      <c r="I197" s="2">
        <v>44001</v>
      </c>
      <c r="J197" s="2">
        <v>15273734.5</v>
      </c>
      <c r="K197" s="2">
        <v>33168</v>
      </c>
      <c r="L197" s="2">
        <v>22222</v>
      </c>
      <c r="M197" s="2">
        <v>117487</v>
      </c>
      <c r="N197" s="2">
        <v>139709</v>
      </c>
      <c r="O197" s="2">
        <v>5829777</v>
      </c>
      <c r="P197" s="2">
        <v>3402</v>
      </c>
      <c r="Q197" s="2">
        <v>5863735</v>
      </c>
      <c r="R197" s="2">
        <v>533028</v>
      </c>
      <c r="S197" s="2">
        <v>303263</v>
      </c>
      <c r="T197" s="2">
        <v>1493915</v>
      </c>
      <c r="U197" s="2">
        <v>1797178</v>
      </c>
      <c r="V197" s="2">
        <v>61959972</v>
      </c>
      <c r="W197" s="2">
        <v>64079</v>
      </c>
      <c r="X197" s="2">
        <v>61542468</v>
      </c>
      <c r="Y197" s="2">
        <v>630</v>
      </c>
      <c r="Z197" s="2">
        <v>0</v>
      </c>
      <c r="AA197" s="2">
        <v>1251</v>
      </c>
      <c r="AB197" s="2">
        <v>1251</v>
      </c>
      <c r="AC197" s="2">
        <v>426287</v>
      </c>
      <c r="AD197" s="2">
        <v>101</v>
      </c>
      <c r="AE197" s="2">
        <v>429082.5</v>
      </c>
      <c r="AF197" s="2">
        <v>768381</v>
      </c>
      <c r="AG197" s="2">
        <v>158936</v>
      </c>
      <c r="AH197" s="2">
        <v>1156401</v>
      </c>
      <c r="AI197" s="2">
        <v>1315337</v>
      </c>
      <c r="AJ197" s="2">
        <v>53209814</v>
      </c>
      <c r="AK197" s="2">
        <v>79624</v>
      </c>
      <c r="AL197" s="2">
        <v>15559</v>
      </c>
      <c r="AM197" s="2">
        <v>53140513.5</v>
      </c>
      <c r="AN197" s="2">
        <v>700487</v>
      </c>
      <c r="AO197" s="2">
        <v>146604</v>
      </c>
      <c r="AP197" s="2">
        <v>1048211</v>
      </c>
      <c r="AQ197" s="2">
        <v>1194815</v>
      </c>
      <c r="AR197" s="2">
        <v>44457276</v>
      </c>
      <c r="AS197" s="2">
        <v>52250</v>
      </c>
      <c r="AT197" s="2">
        <v>44342066</v>
      </c>
      <c r="AU197" s="2">
        <v>67894</v>
      </c>
      <c r="AV197" s="2">
        <v>12332</v>
      </c>
      <c r="AW197" s="2">
        <v>108190</v>
      </c>
      <c r="AX197" s="2">
        <v>120522</v>
      </c>
      <c r="AY197" s="2">
        <v>8752538</v>
      </c>
      <c r="AZ197" s="2">
        <v>11815</v>
      </c>
      <c r="BA197" s="2">
        <v>8798447.5</v>
      </c>
      <c r="BB197" s="2">
        <v>33731</v>
      </c>
      <c r="BC197" s="2">
        <v>11990</v>
      </c>
      <c r="BD197" s="2">
        <v>111303</v>
      </c>
      <c r="BE197" s="2">
        <v>123293</v>
      </c>
      <c r="BF197" s="2">
        <v>4024416</v>
      </c>
      <c r="BG197" s="2">
        <v>5654</v>
      </c>
      <c r="BH197" s="2">
        <v>2256</v>
      </c>
      <c r="BI197" s="2">
        <v>4015048.5</v>
      </c>
      <c r="BJ197" s="2">
        <v>0</v>
      </c>
      <c r="BK197" s="2">
        <v>878</v>
      </c>
      <c r="BL197" s="2">
        <v>0</v>
      </c>
      <c r="BM197" s="2">
        <v>233</v>
      </c>
      <c r="BN197" s="2">
        <v>0</v>
      </c>
      <c r="BO197" s="2">
        <v>3242</v>
      </c>
      <c r="BP197" s="2">
        <v>0</v>
      </c>
      <c r="BQ197" s="2">
        <v>3475</v>
      </c>
      <c r="BR197" s="2">
        <v>1006614</v>
      </c>
      <c r="BS197" s="2">
        <v>0</v>
      </c>
      <c r="BT197" s="2">
        <v>0</v>
      </c>
      <c r="BU197" s="2">
        <v>435</v>
      </c>
      <c r="BV197" s="2">
        <v>235</v>
      </c>
      <c r="BW197" s="2">
        <v>914289</v>
      </c>
      <c r="BX197" s="2">
        <v>144628</v>
      </c>
      <c r="BY197" s="2">
        <v>49123</v>
      </c>
      <c r="BZ197" s="2">
        <v>285854</v>
      </c>
      <c r="CA197" s="2">
        <v>334977</v>
      </c>
      <c r="CB197" s="2">
        <v>18694936</v>
      </c>
      <c r="CC197" s="2">
        <v>34895</v>
      </c>
      <c r="CD197" s="2">
        <v>18456207</v>
      </c>
      <c r="CE197" s="2">
        <v>156142</v>
      </c>
      <c r="CF197" s="2">
        <v>76193</v>
      </c>
      <c r="CG197" s="2">
        <v>38179</v>
      </c>
      <c r="CH197" s="2">
        <v>114372</v>
      </c>
      <c r="CI197" s="2">
        <v>7394801</v>
      </c>
      <c r="CJ197" s="2">
        <v>13837</v>
      </c>
      <c r="CK197" s="2">
        <v>7327583.5</v>
      </c>
      <c r="CL197" s="2">
        <v>1914</v>
      </c>
      <c r="CM197" s="2">
        <v>703</v>
      </c>
      <c r="CN197" s="2">
        <v>208</v>
      </c>
      <c r="CO197" s="2">
        <v>911</v>
      </c>
      <c r="CP197" s="2">
        <v>159322</v>
      </c>
      <c r="CQ197" s="2">
        <v>821</v>
      </c>
      <c r="CR197" s="2">
        <v>251</v>
      </c>
      <c r="CS197" s="2">
        <v>159105.5</v>
      </c>
      <c r="CT197" s="2">
        <v>49918</v>
      </c>
      <c r="CU197" s="2">
        <v>2923</v>
      </c>
      <c r="CV197" s="2">
        <v>11708</v>
      </c>
      <c r="CW197" s="2">
        <v>14631</v>
      </c>
      <c r="CX197" s="2">
        <v>3048119</v>
      </c>
      <c r="CY197" s="2">
        <v>8280</v>
      </c>
      <c r="CZ197" s="2">
        <v>2832</v>
      </c>
      <c r="DA197" s="2">
        <v>3047274.5</v>
      </c>
      <c r="DB197" s="2">
        <v>104310</v>
      </c>
      <c r="DC197" s="2">
        <v>72567</v>
      </c>
      <c r="DD197" s="2">
        <v>26263</v>
      </c>
      <c r="DE197" s="2">
        <v>98830</v>
      </c>
      <c r="DF197" s="2">
        <v>3840349</v>
      </c>
      <c r="DG197" s="2">
        <v>11681</v>
      </c>
      <c r="DH197" s="2">
        <v>3862</v>
      </c>
      <c r="DI197" s="2">
        <v>4121203.5</v>
      </c>
      <c r="DJ197" s="2">
        <v>1515119</v>
      </c>
      <c r="DK197" s="2">
        <v>639747</v>
      </c>
      <c r="DL197" s="2">
        <v>4204386</v>
      </c>
      <c r="DM197" s="2">
        <v>4844133</v>
      </c>
      <c r="DN197" s="2">
        <v>140306452</v>
      </c>
      <c r="DO197" s="2">
        <v>178945</v>
      </c>
      <c r="DP197" s="2">
        <v>139843723.5</v>
      </c>
      <c r="DQ197" s="2">
        <v>1826280</v>
      </c>
      <c r="DR197" s="2">
        <v>768037</v>
      </c>
      <c r="DS197" s="2">
        <v>4552191</v>
      </c>
      <c r="DT197" s="2">
        <v>5320228</v>
      </c>
      <c r="DU197" s="2">
        <v>169664750</v>
      </c>
      <c r="DV197" s="2">
        <v>228598</v>
      </c>
      <c r="DW197" s="2">
        <v>168476647.5</v>
      </c>
    </row>
    <row r="198" spans="1:127" x14ac:dyDescent="0.3">
      <c r="A198" s="1">
        <v>41455</v>
      </c>
      <c r="B198">
        <v>1</v>
      </c>
      <c r="C198">
        <v>3</v>
      </c>
      <c r="D198" s="2">
        <v>94895</v>
      </c>
      <c r="E198" s="2">
        <v>35342</v>
      </c>
      <c r="F198" s="2">
        <v>728943</v>
      </c>
      <c r="G198" s="2">
        <v>764285</v>
      </c>
      <c r="H198" s="2">
        <v>11140018</v>
      </c>
      <c r="I198" s="2">
        <v>37703</v>
      </c>
      <c r="J198" s="2">
        <v>11170779</v>
      </c>
      <c r="K198" s="2">
        <v>100205</v>
      </c>
      <c r="L198" s="2">
        <v>66649</v>
      </c>
      <c r="M198" s="2">
        <v>279227</v>
      </c>
      <c r="N198" s="2">
        <v>345876</v>
      </c>
      <c r="O198" s="2">
        <v>13253654</v>
      </c>
      <c r="P198" s="2">
        <v>19821</v>
      </c>
      <c r="Q198" s="2">
        <v>13127513.5</v>
      </c>
      <c r="R198" s="2">
        <v>558059</v>
      </c>
      <c r="S198" s="2">
        <v>143636</v>
      </c>
      <c r="T198" s="2">
        <v>2014996</v>
      </c>
      <c r="U198" s="2">
        <v>2158632</v>
      </c>
      <c r="V198" s="2">
        <v>71865183</v>
      </c>
      <c r="W198" s="2">
        <v>81571</v>
      </c>
      <c r="X198" s="2">
        <v>71618894</v>
      </c>
      <c r="Y198" s="2">
        <v>749</v>
      </c>
      <c r="Z198" s="2">
        <v>513</v>
      </c>
      <c r="AA198" s="2">
        <v>3935</v>
      </c>
      <c r="AB198" s="2">
        <v>4448</v>
      </c>
      <c r="AC198" s="2">
        <v>759617</v>
      </c>
      <c r="AD198" s="2">
        <v>1079</v>
      </c>
      <c r="AE198" s="2">
        <v>756869</v>
      </c>
      <c r="AF198" s="2">
        <v>1038553</v>
      </c>
      <c r="AG198" s="2">
        <v>186088</v>
      </c>
      <c r="AH198" s="2">
        <v>1743872</v>
      </c>
      <c r="AI198" s="2">
        <v>1929960</v>
      </c>
      <c r="AJ198" s="2">
        <v>83382115</v>
      </c>
      <c r="AK198" s="2">
        <v>110831</v>
      </c>
      <c r="AL198" s="2">
        <v>15571</v>
      </c>
      <c r="AM198" s="2">
        <v>83133737.5</v>
      </c>
      <c r="AN198" s="2">
        <v>961219</v>
      </c>
      <c r="AO198" s="2">
        <v>177287</v>
      </c>
      <c r="AP198" s="2">
        <v>1605362</v>
      </c>
      <c r="AQ198" s="2">
        <v>1782649</v>
      </c>
      <c r="AR198" s="2">
        <v>72100033</v>
      </c>
      <c r="AS198" s="2">
        <v>77863</v>
      </c>
      <c r="AT198" s="2">
        <v>71823875</v>
      </c>
      <c r="AU198" s="2">
        <v>77334</v>
      </c>
      <c r="AV198" s="2">
        <v>8801</v>
      </c>
      <c r="AW198" s="2">
        <v>138510</v>
      </c>
      <c r="AX198" s="2">
        <v>147311</v>
      </c>
      <c r="AY198" s="2">
        <v>11282082</v>
      </c>
      <c r="AZ198" s="2">
        <v>17397</v>
      </c>
      <c r="BA198" s="2">
        <v>11309862.5</v>
      </c>
      <c r="BB198" s="2">
        <v>65792</v>
      </c>
      <c r="BC198" s="2">
        <v>16824</v>
      </c>
      <c r="BD198" s="2">
        <v>120605</v>
      </c>
      <c r="BE198" s="2">
        <v>137429</v>
      </c>
      <c r="BF198" s="2">
        <v>12685350</v>
      </c>
      <c r="BG198" s="2">
        <v>1995</v>
      </c>
      <c r="BH198" s="2">
        <v>995</v>
      </c>
      <c r="BI198" s="2">
        <v>12502228.5</v>
      </c>
      <c r="BJ198" s="2">
        <v>0</v>
      </c>
      <c r="BK198" s="2">
        <v>11466</v>
      </c>
      <c r="BL198" s="2">
        <v>0</v>
      </c>
      <c r="BM198" s="2">
        <v>1195</v>
      </c>
      <c r="BN198" s="2">
        <v>128</v>
      </c>
      <c r="BO198" s="2">
        <v>15511</v>
      </c>
      <c r="BP198" s="2">
        <v>128</v>
      </c>
      <c r="BQ198" s="2">
        <v>16706</v>
      </c>
      <c r="BR198" s="2">
        <v>6010536</v>
      </c>
      <c r="BS198" s="2">
        <v>0</v>
      </c>
      <c r="BT198" s="2">
        <v>0</v>
      </c>
      <c r="BU198" s="2">
        <v>564</v>
      </c>
      <c r="BV198" s="2">
        <v>185</v>
      </c>
      <c r="BW198" s="2">
        <v>5764078.5</v>
      </c>
      <c r="BX198" s="2">
        <v>231450</v>
      </c>
      <c r="BY198" s="2">
        <v>60266</v>
      </c>
      <c r="BZ198" s="2">
        <v>543958</v>
      </c>
      <c r="CA198" s="2">
        <v>604224</v>
      </c>
      <c r="CB198" s="2">
        <v>34214465</v>
      </c>
      <c r="CC198" s="2">
        <v>47809</v>
      </c>
      <c r="CD198" s="2">
        <v>33782548.5</v>
      </c>
      <c r="CE198" s="2">
        <v>133155</v>
      </c>
      <c r="CF198" s="2">
        <v>26329</v>
      </c>
      <c r="CG198" s="2">
        <v>37717</v>
      </c>
      <c r="CH198" s="2">
        <v>64046</v>
      </c>
      <c r="CI198" s="2">
        <v>10808890</v>
      </c>
      <c r="CJ198" s="2">
        <v>14173</v>
      </c>
      <c r="CK198" s="2">
        <v>10701027</v>
      </c>
      <c r="CL198" s="2">
        <v>4217</v>
      </c>
      <c r="CM198" s="2">
        <v>936</v>
      </c>
      <c r="CN198" s="2">
        <v>2295</v>
      </c>
      <c r="CO198" s="2">
        <v>3231</v>
      </c>
      <c r="CP198" s="2">
        <v>438699</v>
      </c>
      <c r="CQ198" s="2">
        <v>3832</v>
      </c>
      <c r="CR198" s="2">
        <v>509</v>
      </c>
      <c r="CS198" s="2">
        <v>434036</v>
      </c>
      <c r="CT198" s="2">
        <v>58963</v>
      </c>
      <c r="CU198" s="2">
        <v>6222</v>
      </c>
      <c r="CV198" s="2">
        <v>12950</v>
      </c>
      <c r="CW198" s="2">
        <v>19172</v>
      </c>
      <c r="CX198" s="2">
        <v>5207252</v>
      </c>
      <c r="CY198" s="2">
        <v>7955</v>
      </c>
      <c r="CZ198" s="2">
        <v>4211</v>
      </c>
      <c r="DA198" s="2">
        <v>5186831</v>
      </c>
      <c r="DB198" s="2">
        <v>69975</v>
      </c>
      <c r="DC198" s="2">
        <v>19171</v>
      </c>
      <c r="DD198" s="2">
        <v>22472</v>
      </c>
      <c r="DE198" s="2">
        <v>41643</v>
      </c>
      <c r="DF198" s="2">
        <v>4845700</v>
      </c>
      <c r="DG198" s="2">
        <v>12282</v>
      </c>
      <c r="DH198" s="2">
        <v>5176</v>
      </c>
      <c r="DI198" s="2">
        <v>5080160</v>
      </c>
      <c r="DJ198" s="2">
        <v>1857504</v>
      </c>
      <c r="DK198" s="2">
        <v>448539</v>
      </c>
      <c r="DL198" s="2">
        <v>4887643</v>
      </c>
      <c r="DM198" s="2">
        <v>5336182</v>
      </c>
      <c r="DN198" s="2">
        <v>192326320</v>
      </c>
      <c r="DO198" s="2">
        <v>235355</v>
      </c>
      <c r="DP198" s="2">
        <v>191553152.5</v>
      </c>
      <c r="DQ198" s="2">
        <v>2260855</v>
      </c>
      <c r="DR198" s="2">
        <v>542868</v>
      </c>
      <c r="DS198" s="2">
        <v>5539127</v>
      </c>
      <c r="DT198" s="2">
        <v>6081995</v>
      </c>
      <c r="DU198" s="2">
        <v>247779844</v>
      </c>
      <c r="DV198" s="2">
        <v>301141</v>
      </c>
      <c r="DW198" s="2">
        <v>246123546</v>
      </c>
    </row>
    <row r="199" spans="1:127" x14ac:dyDescent="0.3">
      <c r="A199" s="1">
        <v>41455</v>
      </c>
      <c r="B199">
        <v>1</v>
      </c>
      <c r="C199">
        <v>4</v>
      </c>
      <c r="D199" s="2">
        <v>58983</v>
      </c>
      <c r="E199" s="2">
        <v>11437</v>
      </c>
      <c r="F199" s="2">
        <v>436568</v>
      </c>
      <c r="G199" s="2">
        <v>448005</v>
      </c>
      <c r="H199" s="2">
        <v>9011288</v>
      </c>
      <c r="I199" s="2">
        <v>8095</v>
      </c>
      <c r="J199" s="2">
        <v>9005769</v>
      </c>
      <c r="K199" s="2">
        <v>29004</v>
      </c>
      <c r="L199" s="2">
        <v>2804</v>
      </c>
      <c r="M199" s="2">
        <v>78241</v>
      </c>
      <c r="N199" s="2">
        <v>81045</v>
      </c>
      <c r="O199" s="2">
        <v>6134460</v>
      </c>
      <c r="P199" s="2">
        <v>-292</v>
      </c>
      <c r="Q199" s="2">
        <v>6068055.5</v>
      </c>
      <c r="R199" s="2">
        <v>246789</v>
      </c>
      <c r="S199" s="2">
        <v>43567</v>
      </c>
      <c r="T199" s="2">
        <v>759875</v>
      </c>
      <c r="U199" s="2">
        <v>803442</v>
      </c>
      <c r="V199" s="2">
        <v>45004221</v>
      </c>
      <c r="W199" s="2">
        <v>16718</v>
      </c>
      <c r="X199" s="2">
        <v>44778058</v>
      </c>
      <c r="Y199" s="2">
        <v>563</v>
      </c>
      <c r="Z199" s="2">
        <v>0</v>
      </c>
      <c r="AA199" s="2">
        <v>1650</v>
      </c>
      <c r="AB199" s="2">
        <v>1650</v>
      </c>
      <c r="AC199" s="2">
        <v>490415</v>
      </c>
      <c r="AD199" s="2">
        <v>66</v>
      </c>
      <c r="AE199" s="2">
        <v>476546.5</v>
      </c>
      <c r="AF199" s="2">
        <v>475428</v>
      </c>
      <c r="AG199" s="2">
        <v>89604</v>
      </c>
      <c r="AH199" s="2">
        <v>514298</v>
      </c>
      <c r="AI199" s="2">
        <v>603902</v>
      </c>
      <c r="AJ199" s="2">
        <v>47688943</v>
      </c>
      <c r="AK199" s="2">
        <v>28009</v>
      </c>
      <c r="AL199" s="2">
        <v>6653</v>
      </c>
      <c r="AM199" s="2">
        <v>47357234</v>
      </c>
      <c r="AN199" s="2">
        <v>451193</v>
      </c>
      <c r="AO199" s="2">
        <v>87539</v>
      </c>
      <c r="AP199" s="2">
        <v>488175</v>
      </c>
      <c r="AQ199" s="2">
        <v>575714</v>
      </c>
      <c r="AR199" s="2">
        <v>43474350</v>
      </c>
      <c r="AS199" s="2">
        <v>18254</v>
      </c>
      <c r="AT199" s="2">
        <v>43131008</v>
      </c>
      <c r="AU199" s="2">
        <v>24235</v>
      </c>
      <c r="AV199" s="2">
        <v>2065</v>
      </c>
      <c r="AW199" s="2">
        <v>26123</v>
      </c>
      <c r="AX199" s="2">
        <v>28188</v>
      </c>
      <c r="AY199" s="2">
        <v>4214593</v>
      </c>
      <c r="AZ199" s="2">
        <v>3102</v>
      </c>
      <c r="BA199" s="2">
        <v>4226226</v>
      </c>
      <c r="BB199" s="2">
        <v>91744</v>
      </c>
      <c r="BC199" s="2">
        <v>20972</v>
      </c>
      <c r="BD199" s="2">
        <v>99087</v>
      </c>
      <c r="BE199" s="2">
        <v>120059</v>
      </c>
      <c r="BF199" s="2">
        <v>22248399</v>
      </c>
      <c r="BG199" s="2">
        <v>1305</v>
      </c>
      <c r="BH199" s="2">
        <v>894</v>
      </c>
      <c r="BI199" s="2">
        <v>21949046</v>
      </c>
      <c r="BK199" s="2">
        <v>48138</v>
      </c>
      <c r="BM199" s="2">
        <v>12335</v>
      </c>
      <c r="BO199" s="2">
        <v>30808</v>
      </c>
      <c r="BQ199" s="2">
        <v>43143</v>
      </c>
      <c r="BR199" s="2">
        <v>21534160</v>
      </c>
      <c r="BU199" s="2">
        <v>2789</v>
      </c>
      <c r="BV199" s="2">
        <v>2553</v>
      </c>
      <c r="BW199" s="2">
        <v>20671964</v>
      </c>
      <c r="BX199" s="2">
        <v>207782</v>
      </c>
      <c r="BY199" s="2">
        <v>43958</v>
      </c>
      <c r="BZ199" s="2">
        <v>354093</v>
      </c>
      <c r="CA199" s="2">
        <v>398051</v>
      </c>
      <c r="CB199" s="2">
        <v>28729545</v>
      </c>
      <c r="CC199" s="2">
        <v>17289</v>
      </c>
      <c r="CD199" s="2">
        <v>28268921.5</v>
      </c>
      <c r="CE199" s="2">
        <v>106846</v>
      </c>
      <c r="CF199" s="2">
        <v>21646</v>
      </c>
      <c r="CG199" s="2">
        <v>29208</v>
      </c>
      <c r="CH199" s="2">
        <v>50854</v>
      </c>
      <c r="CI199" s="2">
        <v>8864789</v>
      </c>
      <c r="CJ199" s="2">
        <v>12763</v>
      </c>
      <c r="CK199" s="2">
        <v>8749741.5</v>
      </c>
      <c r="CL199" s="2">
        <v>9083</v>
      </c>
      <c r="CM199" s="2">
        <v>735</v>
      </c>
      <c r="CN199" s="2">
        <v>5022</v>
      </c>
      <c r="CO199" s="2">
        <v>5757</v>
      </c>
      <c r="CP199" s="2">
        <v>366561</v>
      </c>
      <c r="CQ199" s="2">
        <v>8982</v>
      </c>
      <c r="CR199" s="2">
        <v>1133</v>
      </c>
      <c r="CS199" s="2">
        <v>358715.5</v>
      </c>
      <c r="CT199" s="2">
        <v>46977</v>
      </c>
      <c r="CU199" s="2">
        <v>5501</v>
      </c>
      <c r="CV199" s="2">
        <v>9055</v>
      </c>
      <c r="CW199" s="2">
        <v>14556</v>
      </c>
      <c r="CX199" s="2">
        <v>4051056</v>
      </c>
      <c r="CY199" s="2">
        <v>3997</v>
      </c>
      <c r="CZ199" s="2">
        <v>2019</v>
      </c>
      <c r="DA199" s="2">
        <v>4019869</v>
      </c>
      <c r="DB199" s="2">
        <v>50786</v>
      </c>
      <c r="DC199" s="2">
        <v>15410</v>
      </c>
      <c r="DD199" s="2">
        <v>15131</v>
      </c>
      <c r="DE199" s="2">
        <v>30541</v>
      </c>
      <c r="DF199" s="2">
        <v>4197779</v>
      </c>
      <c r="DG199" s="2">
        <v>12314</v>
      </c>
      <c r="DH199" s="2">
        <v>9378</v>
      </c>
      <c r="DI199" s="2">
        <v>4371157</v>
      </c>
      <c r="DJ199" s="2">
        <v>901948</v>
      </c>
      <c r="DK199" s="2">
        <v>168384</v>
      </c>
      <c r="DL199" s="2">
        <v>1888069</v>
      </c>
      <c r="DM199" s="2">
        <v>2056453</v>
      </c>
      <c r="DN199" s="2">
        <v>130087311</v>
      </c>
      <c r="DO199" s="2">
        <v>46288</v>
      </c>
      <c r="DP199" s="2">
        <v>129158162.5</v>
      </c>
      <c r="DQ199" s="2">
        <v>1301851</v>
      </c>
      <c r="DR199" s="2">
        <v>254730</v>
      </c>
      <c r="DS199" s="2">
        <v>2340698</v>
      </c>
      <c r="DT199" s="2">
        <v>2595428</v>
      </c>
      <c r="DU199" s="2">
        <v>193849738</v>
      </c>
      <c r="DV199" s="2">
        <v>79460</v>
      </c>
      <c r="DW199" s="2">
        <v>191346902</v>
      </c>
    </row>
    <row r="200" spans="1:127" x14ac:dyDescent="0.3">
      <c r="A200" s="1">
        <v>41455</v>
      </c>
      <c r="B200">
        <v>1</v>
      </c>
      <c r="C200">
        <v>5</v>
      </c>
      <c r="D200" s="2">
        <v>157230</v>
      </c>
      <c r="E200" s="2">
        <v>22652</v>
      </c>
      <c r="F200" s="2">
        <v>653311</v>
      </c>
      <c r="G200" s="2">
        <v>675963</v>
      </c>
      <c r="H200" s="2">
        <v>20747680</v>
      </c>
      <c r="I200" s="2">
        <v>17499</v>
      </c>
      <c r="J200" s="2">
        <v>20428831</v>
      </c>
      <c r="K200" s="2">
        <v>32554</v>
      </c>
      <c r="L200" s="2">
        <v>770</v>
      </c>
      <c r="M200" s="2">
        <v>74998</v>
      </c>
      <c r="N200" s="2">
        <v>75768</v>
      </c>
      <c r="O200" s="2">
        <v>5341375</v>
      </c>
      <c r="P200" s="2">
        <v>2981</v>
      </c>
      <c r="Q200" s="2">
        <v>5276646.5</v>
      </c>
      <c r="R200" s="2">
        <v>400611</v>
      </c>
      <c r="S200" s="2">
        <v>52378</v>
      </c>
      <c r="T200" s="2">
        <v>1144488</v>
      </c>
      <c r="U200" s="2">
        <v>1196866</v>
      </c>
      <c r="V200" s="2">
        <v>69794379</v>
      </c>
      <c r="W200" s="2">
        <v>39624</v>
      </c>
      <c r="X200" s="2">
        <v>69192560</v>
      </c>
      <c r="Y200" s="2">
        <v>2318</v>
      </c>
      <c r="Z200" s="2">
        <v>126</v>
      </c>
      <c r="AA200" s="2">
        <v>1859</v>
      </c>
      <c r="AB200" s="2">
        <v>1985</v>
      </c>
      <c r="AC200" s="2">
        <v>741227</v>
      </c>
      <c r="AD200" s="2">
        <v>-469</v>
      </c>
      <c r="AE200" s="2">
        <v>723633</v>
      </c>
      <c r="AF200" s="2">
        <v>775705</v>
      </c>
      <c r="AG200" s="2">
        <v>112101</v>
      </c>
      <c r="AH200" s="2">
        <v>842003</v>
      </c>
      <c r="AI200" s="2">
        <v>954104</v>
      </c>
      <c r="AJ200" s="2">
        <v>60164735</v>
      </c>
      <c r="AK200" s="2">
        <v>36306</v>
      </c>
      <c r="AL200" s="2">
        <v>8598</v>
      </c>
      <c r="AM200" s="2">
        <v>59575817</v>
      </c>
      <c r="AN200" s="2">
        <v>746952</v>
      </c>
      <c r="AO200" s="2">
        <v>110732</v>
      </c>
      <c r="AP200" s="2">
        <v>807183</v>
      </c>
      <c r="AQ200" s="2">
        <v>917915</v>
      </c>
      <c r="AR200" s="2">
        <v>55932773</v>
      </c>
      <c r="AS200" s="2">
        <v>24794</v>
      </c>
      <c r="AT200" s="2">
        <v>55379036.5</v>
      </c>
      <c r="AU200" s="2">
        <v>28753</v>
      </c>
      <c r="AV200" s="2">
        <v>1369</v>
      </c>
      <c r="AW200" s="2">
        <v>34820</v>
      </c>
      <c r="AX200" s="2">
        <v>36189</v>
      </c>
      <c r="AY200" s="2">
        <v>4231962</v>
      </c>
      <c r="AZ200" s="2">
        <v>2914</v>
      </c>
      <c r="BA200" s="2">
        <v>4196780.5</v>
      </c>
      <c r="BB200" s="2">
        <v>83801</v>
      </c>
      <c r="BC200" s="2">
        <v>19643</v>
      </c>
      <c r="BD200" s="2">
        <v>125111</v>
      </c>
      <c r="BE200" s="2">
        <v>144754</v>
      </c>
      <c r="BF200" s="2">
        <v>10040774</v>
      </c>
      <c r="BG200" s="2">
        <v>2236</v>
      </c>
      <c r="BH200" s="2">
        <v>1492</v>
      </c>
      <c r="BI200" s="2">
        <v>9937914.5</v>
      </c>
      <c r="BJ200" s="2">
        <v>0</v>
      </c>
      <c r="BK200" s="2">
        <v>27880</v>
      </c>
      <c r="BL200" s="2">
        <v>0</v>
      </c>
      <c r="BM200" s="2">
        <v>29813</v>
      </c>
      <c r="BN200" s="2">
        <v>0</v>
      </c>
      <c r="BO200" s="2">
        <v>27413</v>
      </c>
      <c r="BP200" s="2">
        <v>0</v>
      </c>
      <c r="BQ200" s="2">
        <v>57226</v>
      </c>
      <c r="BR200" s="2">
        <v>7838110</v>
      </c>
      <c r="BS200" s="2">
        <v>0</v>
      </c>
      <c r="BT200" s="2">
        <v>0</v>
      </c>
      <c r="BU200" s="2">
        <v>2619</v>
      </c>
      <c r="BV200" s="2">
        <v>965</v>
      </c>
      <c r="BW200" s="2">
        <v>7357094</v>
      </c>
      <c r="BX200" s="2">
        <v>276902</v>
      </c>
      <c r="BY200" s="2">
        <v>71522</v>
      </c>
      <c r="BZ200" s="2">
        <v>486281</v>
      </c>
      <c r="CA200" s="2">
        <v>557803</v>
      </c>
      <c r="CB200" s="2">
        <v>39739401</v>
      </c>
      <c r="CC200" s="2">
        <v>42273</v>
      </c>
      <c r="CD200" s="2">
        <v>39186264.5</v>
      </c>
      <c r="CE200" s="2">
        <v>252800</v>
      </c>
      <c r="CF200" s="2">
        <v>36442</v>
      </c>
      <c r="CG200" s="2">
        <v>58881</v>
      </c>
      <c r="CH200" s="2">
        <v>95323</v>
      </c>
      <c r="CI200" s="2">
        <v>13532559</v>
      </c>
      <c r="CJ200" s="2">
        <v>22769</v>
      </c>
      <c r="CK200" s="2">
        <v>13407115</v>
      </c>
      <c r="CL200" s="2">
        <v>2979</v>
      </c>
      <c r="CM200" s="2">
        <v>1171</v>
      </c>
      <c r="CN200" s="2">
        <v>616</v>
      </c>
      <c r="CO200" s="2">
        <v>1787</v>
      </c>
      <c r="CP200" s="2">
        <v>327701</v>
      </c>
      <c r="CQ200" s="2">
        <v>1484</v>
      </c>
      <c r="CR200" s="2">
        <v>243</v>
      </c>
      <c r="CS200" s="2">
        <v>326059</v>
      </c>
      <c r="CT200" s="2">
        <v>141164</v>
      </c>
      <c r="CU200" s="2">
        <v>10235</v>
      </c>
      <c r="CV200" s="2">
        <v>24948</v>
      </c>
      <c r="CW200" s="2">
        <v>35183</v>
      </c>
      <c r="CX200" s="2">
        <v>6217063</v>
      </c>
      <c r="CY200" s="2">
        <v>17271</v>
      </c>
      <c r="CZ200" s="2">
        <v>6021</v>
      </c>
      <c r="DA200" s="2">
        <v>6196867.5</v>
      </c>
      <c r="DB200" s="2">
        <v>108657</v>
      </c>
      <c r="DC200" s="2">
        <v>25036</v>
      </c>
      <c r="DD200" s="2">
        <v>33317</v>
      </c>
      <c r="DE200" s="2">
        <v>58353</v>
      </c>
      <c r="DF200" s="2">
        <v>6562395</v>
      </c>
      <c r="DG200" s="2">
        <v>16781</v>
      </c>
      <c r="DH200" s="2">
        <v>6503</v>
      </c>
      <c r="DI200" s="2">
        <v>6884188.5</v>
      </c>
      <c r="DJ200" s="2">
        <v>1449901</v>
      </c>
      <c r="DK200" s="2">
        <v>207544</v>
      </c>
      <c r="DL200" s="2">
        <v>2839911</v>
      </c>
      <c r="DM200" s="2">
        <v>3047455</v>
      </c>
      <c r="DN200" s="2">
        <v>166088943</v>
      </c>
      <c r="DO200" s="2">
        <v>88556</v>
      </c>
      <c r="DP200" s="2">
        <v>164411769</v>
      </c>
      <c r="DQ200" s="2">
        <v>2039570</v>
      </c>
      <c r="DR200" s="2">
        <v>350164</v>
      </c>
      <c r="DS200" s="2">
        <v>3441769</v>
      </c>
      <c r="DT200" s="2">
        <v>3791933</v>
      </c>
      <c r="DU200" s="2">
        <v>233061510</v>
      </c>
      <c r="DV200" s="2">
        <v>162878</v>
      </c>
      <c r="DW200" s="2">
        <v>229835413</v>
      </c>
    </row>
    <row r="201" spans="1:127" x14ac:dyDescent="0.3">
      <c r="A201" s="1">
        <v>41455</v>
      </c>
      <c r="B201">
        <v>1</v>
      </c>
      <c r="C201">
        <v>6</v>
      </c>
      <c r="D201" s="2">
        <v>36227</v>
      </c>
      <c r="E201" s="2">
        <v>17320</v>
      </c>
      <c r="F201" s="2">
        <v>394043</v>
      </c>
      <c r="G201" s="2">
        <v>411363</v>
      </c>
      <c r="H201" s="2">
        <v>5974278</v>
      </c>
      <c r="I201" s="2">
        <v>4907</v>
      </c>
      <c r="J201" s="2">
        <v>5924851</v>
      </c>
      <c r="K201" s="2">
        <v>10042</v>
      </c>
      <c r="L201" s="2">
        <v>3203</v>
      </c>
      <c r="M201" s="2">
        <v>63582</v>
      </c>
      <c r="N201" s="2">
        <v>66785</v>
      </c>
      <c r="O201" s="2">
        <v>6414915</v>
      </c>
      <c r="P201" s="2">
        <v>7</v>
      </c>
      <c r="Q201" s="2">
        <v>6344248.5</v>
      </c>
      <c r="R201" s="2">
        <v>163270</v>
      </c>
      <c r="S201" s="2">
        <v>46112</v>
      </c>
      <c r="T201" s="2">
        <v>820866</v>
      </c>
      <c r="U201" s="2">
        <v>866978</v>
      </c>
      <c r="V201" s="2">
        <v>42739283</v>
      </c>
      <c r="W201" s="2">
        <v>9650</v>
      </c>
      <c r="X201" s="2">
        <v>42270248.5</v>
      </c>
      <c r="Y201" s="2">
        <v>578</v>
      </c>
      <c r="Z201" s="2">
        <v>0</v>
      </c>
      <c r="AA201" s="2">
        <v>6108</v>
      </c>
      <c r="AB201" s="2">
        <v>6108</v>
      </c>
      <c r="AC201" s="2">
        <v>671524</v>
      </c>
      <c r="AD201" s="2">
        <v>435</v>
      </c>
      <c r="AE201" s="2">
        <v>677882</v>
      </c>
      <c r="AF201" s="2">
        <v>114393</v>
      </c>
      <c r="AG201" s="2">
        <v>18894</v>
      </c>
      <c r="AH201" s="2">
        <v>396163</v>
      </c>
      <c r="AI201" s="2">
        <v>415057</v>
      </c>
      <c r="AJ201" s="2">
        <v>22710055</v>
      </c>
      <c r="AK201" s="2">
        <v>15926</v>
      </c>
      <c r="AL201" s="2">
        <v>8054</v>
      </c>
      <c r="AM201" s="2">
        <v>22536247</v>
      </c>
      <c r="AN201" s="2">
        <v>97634</v>
      </c>
      <c r="AO201" s="2">
        <v>16903</v>
      </c>
      <c r="AP201" s="2">
        <v>349080</v>
      </c>
      <c r="AQ201" s="2">
        <v>365983</v>
      </c>
      <c r="AR201" s="2">
        <v>18037437</v>
      </c>
      <c r="AS201" s="2">
        <v>5225</v>
      </c>
      <c r="AT201" s="2">
        <v>17887476</v>
      </c>
      <c r="AU201" s="2">
        <v>16759</v>
      </c>
      <c r="AV201" s="2">
        <v>1991</v>
      </c>
      <c r="AW201" s="2">
        <v>47083</v>
      </c>
      <c r="AX201" s="2">
        <v>49074</v>
      </c>
      <c r="AY201" s="2">
        <v>4672618</v>
      </c>
      <c r="AZ201" s="2">
        <v>2647</v>
      </c>
      <c r="BA201" s="2">
        <v>4648771</v>
      </c>
      <c r="BB201" s="2">
        <v>11273</v>
      </c>
      <c r="BC201" s="2">
        <v>2638</v>
      </c>
      <c r="BD201" s="2">
        <v>86938</v>
      </c>
      <c r="BE201" s="2">
        <v>89576</v>
      </c>
      <c r="BF201" s="2">
        <v>2728786</v>
      </c>
      <c r="BG201" s="2">
        <v>1415</v>
      </c>
      <c r="BH201" s="2">
        <v>113</v>
      </c>
      <c r="BI201" s="2">
        <v>2655223.5</v>
      </c>
      <c r="BJ201" s="2">
        <v>0</v>
      </c>
      <c r="BK201" s="2">
        <v>9407</v>
      </c>
      <c r="BL201" s="2">
        <v>0</v>
      </c>
      <c r="BM201" s="2">
        <v>644</v>
      </c>
      <c r="BN201" s="2">
        <v>0</v>
      </c>
      <c r="BO201" s="2">
        <v>15571</v>
      </c>
      <c r="BP201" s="2">
        <v>0</v>
      </c>
      <c r="BQ201" s="2">
        <v>16215</v>
      </c>
      <c r="BR201" s="2">
        <v>2546848</v>
      </c>
      <c r="BS201" s="2">
        <v>0</v>
      </c>
      <c r="BT201" s="2">
        <v>0</v>
      </c>
      <c r="BU201" s="2">
        <v>287</v>
      </c>
      <c r="BV201" s="2">
        <v>101</v>
      </c>
      <c r="BW201" s="2">
        <v>2336062</v>
      </c>
      <c r="BX201" s="2">
        <v>109942</v>
      </c>
      <c r="BY201" s="2">
        <v>11048</v>
      </c>
      <c r="BZ201" s="2">
        <v>276719</v>
      </c>
      <c r="CA201" s="2">
        <v>287767</v>
      </c>
      <c r="CB201" s="2">
        <v>16713696</v>
      </c>
      <c r="CC201" s="2">
        <v>15688</v>
      </c>
      <c r="CD201" s="2">
        <v>16575885.5</v>
      </c>
      <c r="CE201" s="2">
        <v>25755</v>
      </c>
      <c r="CF201" s="2">
        <v>4459</v>
      </c>
      <c r="CG201" s="2">
        <v>18174</v>
      </c>
      <c r="CH201" s="2">
        <v>22633</v>
      </c>
      <c r="CI201" s="2">
        <v>3914798</v>
      </c>
      <c r="CJ201" s="2">
        <v>6099</v>
      </c>
      <c r="CK201" s="2">
        <v>3922064.5</v>
      </c>
      <c r="CL201" s="2">
        <v>4755</v>
      </c>
      <c r="CM201" s="2">
        <v>2693</v>
      </c>
      <c r="CN201" s="2">
        <v>466</v>
      </c>
      <c r="CO201" s="2">
        <v>3159</v>
      </c>
      <c r="CP201" s="2">
        <v>436717</v>
      </c>
      <c r="CQ201" s="2">
        <v>3876</v>
      </c>
      <c r="CR201" s="2">
        <v>1010</v>
      </c>
      <c r="CS201" s="2">
        <v>434464.5</v>
      </c>
      <c r="CT201" s="2">
        <v>9906</v>
      </c>
      <c r="CU201" s="2">
        <v>591</v>
      </c>
      <c r="CV201" s="2">
        <v>2934</v>
      </c>
      <c r="CW201" s="2">
        <v>3525</v>
      </c>
      <c r="CX201" s="2">
        <v>1566984</v>
      </c>
      <c r="CY201" s="2">
        <v>1765</v>
      </c>
      <c r="CZ201" s="2">
        <v>866</v>
      </c>
      <c r="DA201" s="2">
        <v>1601291.5</v>
      </c>
      <c r="DB201" s="2">
        <v>11094</v>
      </c>
      <c r="DC201" s="2">
        <v>1175</v>
      </c>
      <c r="DD201" s="2">
        <v>14774</v>
      </c>
      <c r="DE201" s="2">
        <v>15949</v>
      </c>
      <c r="DF201" s="2">
        <v>1595855</v>
      </c>
      <c r="DG201" s="2">
        <v>3965</v>
      </c>
      <c r="DH201" s="2">
        <v>1631</v>
      </c>
      <c r="DI201" s="2">
        <v>1886308.5</v>
      </c>
      <c r="DJ201" s="2">
        <v>335205</v>
      </c>
      <c r="DK201" s="2">
        <v>88167</v>
      </c>
      <c r="DL201" s="2">
        <v>1761592</v>
      </c>
      <c r="DM201" s="2">
        <v>1849759</v>
      </c>
      <c r="DN201" s="2">
        <v>80567317</v>
      </c>
      <c r="DO201" s="2">
        <v>23600</v>
      </c>
      <c r="DP201" s="2">
        <v>79734322</v>
      </c>
      <c r="DQ201" s="2">
        <v>497131</v>
      </c>
      <c r="DR201" s="2">
        <v>104951</v>
      </c>
      <c r="DS201" s="2">
        <v>2086997</v>
      </c>
      <c r="DT201" s="2">
        <v>2191948</v>
      </c>
      <c r="DU201" s="2">
        <v>106647046</v>
      </c>
      <c r="DV201" s="2">
        <v>48112</v>
      </c>
      <c r="DW201" s="2">
        <v>105303227.5</v>
      </c>
    </row>
    <row r="202" spans="1:127" x14ac:dyDescent="0.3">
      <c r="A202" s="1">
        <v>41364</v>
      </c>
      <c r="B202">
        <v>0</v>
      </c>
      <c r="D202" s="2">
        <v>1296423</v>
      </c>
      <c r="E202" s="2">
        <v>2547814</v>
      </c>
      <c r="F202" s="2">
        <v>7073880</v>
      </c>
      <c r="G202" s="2">
        <v>9621694</v>
      </c>
      <c r="H202" s="2">
        <v>126389232</v>
      </c>
      <c r="I202" s="2">
        <v>314861</v>
      </c>
      <c r="J202" s="2">
        <v>126951329.5</v>
      </c>
      <c r="K202" s="2">
        <v>886616</v>
      </c>
      <c r="L202" s="2">
        <v>410127</v>
      </c>
      <c r="M202" s="2">
        <v>1755729</v>
      </c>
      <c r="N202" s="2">
        <v>2165856</v>
      </c>
      <c r="O202" s="2">
        <v>174404899</v>
      </c>
      <c r="P202" s="2">
        <v>51239</v>
      </c>
      <c r="Q202" s="2">
        <v>173711549.5</v>
      </c>
      <c r="R202" s="2">
        <v>4271061</v>
      </c>
      <c r="S202" s="2">
        <v>3688515</v>
      </c>
      <c r="T202" s="2">
        <v>15337846</v>
      </c>
      <c r="U202" s="2">
        <v>19026361</v>
      </c>
      <c r="V202" s="2">
        <v>691386699</v>
      </c>
      <c r="W202" s="2">
        <v>776796</v>
      </c>
      <c r="X202" s="2">
        <v>692595030.5</v>
      </c>
      <c r="Y202" s="2">
        <v>202013</v>
      </c>
      <c r="Z202" s="2">
        <v>15879</v>
      </c>
      <c r="AA202" s="2">
        <v>289677</v>
      </c>
      <c r="AB202" s="2">
        <v>305556</v>
      </c>
      <c r="AC202" s="2">
        <v>61469127</v>
      </c>
      <c r="AD202" s="2">
        <v>1571</v>
      </c>
      <c r="AE202" s="2">
        <v>63088530.5</v>
      </c>
      <c r="AF202" s="2">
        <v>38639038</v>
      </c>
      <c r="AG202" s="2">
        <v>97328141</v>
      </c>
      <c r="AH202" s="2">
        <v>76270097</v>
      </c>
      <c r="AI202" s="2">
        <v>173598238</v>
      </c>
      <c r="AJ202" s="2">
        <v>2023466602</v>
      </c>
      <c r="AK202" s="2">
        <v>5449749</v>
      </c>
      <c r="AL202" s="2">
        <v>623896</v>
      </c>
      <c r="AM202" s="2">
        <v>2034017800.5</v>
      </c>
      <c r="AN202" s="2">
        <v>34533353</v>
      </c>
      <c r="AO202" s="2">
        <v>95336290</v>
      </c>
      <c r="AP202" s="2">
        <v>63406364</v>
      </c>
      <c r="AQ202" s="2">
        <v>158742654</v>
      </c>
      <c r="AR202" s="2">
        <v>1534322235</v>
      </c>
      <c r="AS202" s="2">
        <v>2926297</v>
      </c>
      <c r="AT202" s="2">
        <v>1537469755.5</v>
      </c>
      <c r="AU202" s="2">
        <v>4105685</v>
      </c>
      <c r="AV202" s="2">
        <v>1991851</v>
      </c>
      <c r="AW202" s="2">
        <v>12863733</v>
      </c>
      <c r="AX202" s="2">
        <v>14855584</v>
      </c>
      <c r="AY202" s="2">
        <v>489144367</v>
      </c>
      <c r="AZ202" s="2">
        <v>1899556</v>
      </c>
      <c r="BA202" s="2">
        <v>496548045</v>
      </c>
      <c r="BB202" s="2">
        <v>140427</v>
      </c>
      <c r="BC202" s="2">
        <v>106253</v>
      </c>
      <c r="BD202" s="2">
        <v>635139</v>
      </c>
      <c r="BE202" s="2">
        <v>741392</v>
      </c>
      <c r="BF202" s="2">
        <v>21750043</v>
      </c>
      <c r="BG202" s="2">
        <v>36385</v>
      </c>
      <c r="BH202" s="2">
        <v>2609</v>
      </c>
      <c r="BI202" s="2">
        <v>21828794</v>
      </c>
      <c r="BJ202" s="2">
        <v>118365</v>
      </c>
      <c r="BK202" s="2">
        <v>47869</v>
      </c>
      <c r="BL202" s="2">
        <v>19102</v>
      </c>
      <c r="BM202" s="2">
        <v>8846</v>
      </c>
      <c r="BN202" s="2">
        <v>335795</v>
      </c>
      <c r="BO202" s="2">
        <v>46832</v>
      </c>
      <c r="BP202" s="2">
        <v>354897</v>
      </c>
      <c r="BQ202" s="2">
        <v>55678</v>
      </c>
      <c r="BR202" s="2">
        <v>24136912</v>
      </c>
      <c r="BS202" s="2">
        <v>14824</v>
      </c>
      <c r="BT202" s="2">
        <v>19724</v>
      </c>
      <c r="BU202" s="2">
        <v>5149</v>
      </c>
      <c r="BV202" s="2">
        <v>2957</v>
      </c>
      <c r="BW202" s="2">
        <v>25466622.5</v>
      </c>
      <c r="BX202" s="2">
        <v>3690366</v>
      </c>
      <c r="BY202" s="2">
        <v>1228863</v>
      </c>
      <c r="BZ202" s="2">
        <v>8173062</v>
      </c>
      <c r="CA202" s="2">
        <v>9401925</v>
      </c>
      <c r="CB202" s="2">
        <v>1323016112</v>
      </c>
      <c r="CC202" s="2">
        <v>1239210</v>
      </c>
      <c r="CD202" s="2">
        <v>1323491669.5</v>
      </c>
      <c r="CE202" s="2">
        <v>16615405</v>
      </c>
      <c r="CF202" s="2">
        <v>10748835</v>
      </c>
      <c r="CG202" s="2">
        <v>3418557</v>
      </c>
      <c r="CH202" s="2">
        <v>14167392</v>
      </c>
      <c r="CI202" s="2">
        <v>1234774755</v>
      </c>
      <c r="CJ202" s="2">
        <v>7503218</v>
      </c>
      <c r="CK202" s="2">
        <v>1252172478</v>
      </c>
      <c r="CL202" s="2">
        <v>8356603</v>
      </c>
      <c r="CM202" s="2">
        <v>7295705</v>
      </c>
      <c r="CN202" s="2">
        <v>1888864</v>
      </c>
      <c r="CO202" s="2">
        <v>9184569</v>
      </c>
      <c r="CP202" s="2">
        <v>658286429</v>
      </c>
      <c r="CQ202" s="2">
        <v>7700309</v>
      </c>
      <c r="CR202" s="2">
        <v>1516800</v>
      </c>
      <c r="CS202" s="2">
        <v>676136107.5</v>
      </c>
      <c r="CT202" s="2">
        <v>3667603</v>
      </c>
      <c r="CU202" s="2">
        <v>137826</v>
      </c>
      <c r="CV202" s="2">
        <v>693764</v>
      </c>
      <c r="CW202" s="2">
        <v>831590</v>
      </c>
      <c r="CX202" s="2">
        <v>301099802</v>
      </c>
      <c r="CY202" s="2">
        <v>664302</v>
      </c>
      <c r="CZ202" s="2">
        <v>280883</v>
      </c>
      <c r="DA202" s="2">
        <v>297907444</v>
      </c>
      <c r="DB202" s="2">
        <v>4591199</v>
      </c>
      <c r="DC202" s="2">
        <v>3315304</v>
      </c>
      <c r="DD202" s="2">
        <v>835929</v>
      </c>
      <c r="DE202" s="2">
        <v>4151233</v>
      </c>
      <c r="DF202" s="2">
        <v>220646548</v>
      </c>
      <c r="DG202" s="2">
        <v>1273943</v>
      </c>
      <c r="DH202" s="2">
        <v>337653</v>
      </c>
      <c r="DI202" s="2">
        <v>278128926.5</v>
      </c>
      <c r="DJ202" s="2">
        <v>45641427</v>
      </c>
      <c r="DK202" s="2">
        <v>104260868</v>
      </c>
      <c r="DL202" s="2">
        <v>101886222</v>
      </c>
      <c r="DM202" s="2">
        <v>206147090</v>
      </c>
      <c r="DN202" s="2">
        <v>3096161468</v>
      </c>
      <c r="DO202" s="2">
        <v>6032668</v>
      </c>
      <c r="DP202" s="2">
        <v>3108553898</v>
      </c>
      <c r="DQ202" s="2">
        <v>68041161</v>
      </c>
      <c r="DR202" s="2">
        <v>116427353</v>
      </c>
      <c r="DS202" s="2">
        <v>115722753</v>
      </c>
      <c r="DT202" s="2">
        <v>232150106</v>
      </c>
      <c r="DU202" s="2">
        <v>6410870934</v>
      </c>
      <c r="DV202" s="2">
        <v>14977025</v>
      </c>
      <c r="DW202" s="2">
        <v>6422338278.5</v>
      </c>
    </row>
    <row r="203" spans="1:127" x14ac:dyDescent="0.3">
      <c r="A203" s="1">
        <v>41364</v>
      </c>
      <c r="B203">
        <v>1</v>
      </c>
      <c r="D203" s="2">
        <v>804567</v>
      </c>
      <c r="E203" s="2">
        <v>454746</v>
      </c>
      <c r="F203" s="2">
        <v>4862069</v>
      </c>
      <c r="G203" s="2">
        <v>5316815</v>
      </c>
      <c r="H203" s="2">
        <v>75182987</v>
      </c>
      <c r="I203" s="2">
        <v>128959</v>
      </c>
      <c r="J203" s="2">
        <v>75227517</v>
      </c>
      <c r="K203" s="2">
        <v>334299</v>
      </c>
      <c r="L203" s="2">
        <v>132201</v>
      </c>
      <c r="M203" s="2">
        <v>890757</v>
      </c>
      <c r="N203" s="2">
        <v>1022958</v>
      </c>
      <c r="O203" s="2">
        <v>61541962</v>
      </c>
      <c r="P203" s="2">
        <v>18230</v>
      </c>
      <c r="Q203" s="2">
        <v>60867953</v>
      </c>
      <c r="R203" s="2">
        <v>3031845</v>
      </c>
      <c r="S203" s="2">
        <v>997256</v>
      </c>
      <c r="T203" s="2">
        <v>8654861</v>
      </c>
      <c r="U203" s="2">
        <v>9652117</v>
      </c>
      <c r="V203" s="2">
        <v>381643202</v>
      </c>
      <c r="W203" s="2">
        <v>244442</v>
      </c>
      <c r="X203" s="2">
        <v>379976384</v>
      </c>
      <c r="Y203" s="2">
        <v>5646</v>
      </c>
      <c r="Z203" s="2">
        <v>1434</v>
      </c>
      <c r="AA203" s="2">
        <v>19050</v>
      </c>
      <c r="AB203" s="2">
        <v>20484</v>
      </c>
      <c r="AC203" s="2">
        <v>3915938</v>
      </c>
      <c r="AD203" s="2">
        <v>-1183</v>
      </c>
      <c r="AE203" s="2">
        <v>3916699.5</v>
      </c>
      <c r="AF203" s="2">
        <v>5015073</v>
      </c>
      <c r="AG203" s="2">
        <v>1082967</v>
      </c>
      <c r="AH203" s="2">
        <v>7668725</v>
      </c>
      <c r="AI203" s="2">
        <v>8751692</v>
      </c>
      <c r="AJ203" s="2">
        <v>393210331</v>
      </c>
      <c r="AK203" s="2">
        <v>329931</v>
      </c>
      <c r="AL203" s="2">
        <v>58090</v>
      </c>
      <c r="AM203" s="2">
        <v>397145214.5</v>
      </c>
      <c r="AN203" s="2">
        <v>4677421</v>
      </c>
      <c r="AO203" s="2">
        <v>1038814</v>
      </c>
      <c r="AP203" s="2">
        <v>7100953</v>
      </c>
      <c r="AQ203" s="2">
        <v>8139767</v>
      </c>
      <c r="AR203" s="2">
        <v>344222910</v>
      </c>
      <c r="AS203" s="2">
        <v>223600</v>
      </c>
      <c r="AT203" s="2">
        <v>347696668.5</v>
      </c>
      <c r="AU203" s="2">
        <v>337652</v>
      </c>
      <c r="AV203" s="2">
        <v>44153</v>
      </c>
      <c r="AW203" s="2">
        <v>567772</v>
      </c>
      <c r="AX203" s="2">
        <v>611925</v>
      </c>
      <c r="AY203" s="2">
        <v>48987421</v>
      </c>
      <c r="AZ203" s="2">
        <v>48241</v>
      </c>
      <c r="BA203" s="2">
        <v>49448546</v>
      </c>
      <c r="BB203" s="2">
        <v>354869</v>
      </c>
      <c r="BC203" s="2">
        <v>71379</v>
      </c>
      <c r="BD203" s="2">
        <v>634042</v>
      </c>
      <c r="BE203" s="2">
        <v>705421</v>
      </c>
      <c r="BF203" s="2">
        <v>51812481</v>
      </c>
      <c r="BG203" s="2">
        <v>11052</v>
      </c>
      <c r="BH203" s="2">
        <v>3676</v>
      </c>
      <c r="BI203" s="2">
        <v>51949211</v>
      </c>
      <c r="BJ203" s="2">
        <v>128</v>
      </c>
      <c r="BK203" s="2">
        <v>151434</v>
      </c>
      <c r="BL203" s="2">
        <v>0</v>
      </c>
      <c r="BM203" s="2">
        <v>35664</v>
      </c>
      <c r="BN203" s="2">
        <v>0</v>
      </c>
      <c r="BO203" s="2">
        <v>99901</v>
      </c>
      <c r="BP203" s="2">
        <v>0</v>
      </c>
      <c r="BQ203" s="2">
        <v>135565</v>
      </c>
      <c r="BR203" s="2">
        <v>35676678</v>
      </c>
      <c r="BS203" s="2">
        <v>0</v>
      </c>
      <c r="BT203" s="2">
        <v>0</v>
      </c>
      <c r="BU203" s="2">
        <v>7819</v>
      </c>
      <c r="BV203" s="2">
        <v>3297</v>
      </c>
      <c r="BW203" s="2">
        <v>37921951</v>
      </c>
      <c r="BX203" s="2">
        <v>1275324</v>
      </c>
      <c r="BY203" s="2">
        <v>350941</v>
      </c>
      <c r="BZ203" s="2">
        <v>2471931</v>
      </c>
      <c r="CA203" s="2">
        <v>2822872</v>
      </c>
      <c r="CB203" s="2">
        <v>171048584</v>
      </c>
      <c r="CC203" s="2">
        <v>135335</v>
      </c>
      <c r="CD203" s="2">
        <v>170208881</v>
      </c>
      <c r="CE203" s="2">
        <v>855161</v>
      </c>
      <c r="CF203" s="2">
        <v>223092</v>
      </c>
      <c r="CG203" s="2">
        <v>224489</v>
      </c>
      <c r="CH203" s="2">
        <v>447581</v>
      </c>
      <c r="CI203" s="2">
        <v>53209309</v>
      </c>
      <c r="CJ203" s="2">
        <v>85440</v>
      </c>
      <c r="CK203" s="2">
        <v>53582749.5</v>
      </c>
      <c r="CL203" s="2">
        <v>26967</v>
      </c>
      <c r="CM203" s="2">
        <v>9019</v>
      </c>
      <c r="CN203" s="2">
        <v>10267</v>
      </c>
      <c r="CO203" s="2">
        <v>19286</v>
      </c>
      <c r="CP203" s="2">
        <v>1937571</v>
      </c>
      <c r="CQ203" s="2">
        <v>23167</v>
      </c>
      <c r="CR203" s="2">
        <v>4013</v>
      </c>
      <c r="CS203" s="2">
        <v>1997747.5</v>
      </c>
      <c r="CT203" s="2">
        <v>423318</v>
      </c>
      <c r="CU203" s="2">
        <v>37095</v>
      </c>
      <c r="CV203" s="2">
        <v>71999</v>
      </c>
      <c r="CW203" s="2">
        <v>109094</v>
      </c>
      <c r="CX203" s="2">
        <v>25191362</v>
      </c>
      <c r="CY203" s="2">
        <v>53726</v>
      </c>
      <c r="CZ203" s="2">
        <v>24796</v>
      </c>
      <c r="DA203" s="2">
        <v>25197250.5</v>
      </c>
      <c r="DB203" s="2">
        <v>404876</v>
      </c>
      <c r="DC203" s="2">
        <v>176978</v>
      </c>
      <c r="DD203" s="2">
        <v>142223</v>
      </c>
      <c r="DE203" s="2">
        <v>319201</v>
      </c>
      <c r="DF203" s="2">
        <v>23813614</v>
      </c>
      <c r="DG203" s="2">
        <v>62003</v>
      </c>
      <c r="DH203" s="2">
        <v>24647</v>
      </c>
      <c r="DI203" s="2">
        <v>26387751.5</v>
      </c>
      <c r="DJ203" s="2">
        <v>9540685</v>
      </c>
      <c r="DK203" s="2">
        <v>2738549</v>
      </c>
      <c r="DL203" s="2">
        <v>22710454</v>
      </c>
      <c r="DM203" s="2">
        <v>25449003</v>
      </c>
      <c r="DN203" s="2">
        <v>963401137</v>
      </c>
      <c r="DO203" s="2">
        <v>670799</v>
      </c>
      <c r="DP203" s="2">
        <v>965177219</v>
      </c>
      <c r="DQ203" s="2">
        <v>12011175</v>
      </c>
      <c r="DR203" s="2">
        <v>3375442</v>
      </c>
      <c r="DS203" s="2">
        <v>25680824</v>
      </c>
      <c r="DT203" s="2">
        <v>29056266</v>
      </c>
      <c r="DU203" s="2">
        <v>1249131109</v>
      </c>
      <c r="DV203" s="2">
        <v>912331</v>
      </c>
      <c r="DW203" s="2">
        <v>1251857494</v>
      </c>
    </row>
    <row r="204" spans="1:127" x14ac:dyDescent="0.3">
      <c r="A204" s="1">
        <v>41364</v>
      </c>
      <c r="B204">
        <v>1</v>
      </c>
      <c r="C204">
        <v>1</v>
      </c>
      <c r="D204" s="2">
        <v>165940</v>
      </c>
      <c r="E204" s="2">
        <v>211759</v>
      </c>
      <c r="F204" s="2">
        <v>758714</v>
      </c>
      <c r="G204" s="2">
        <v>970473</v>
      </c>
      <c r="H204" s="2">
        <v>13087843</v>
      </c>
      <c r="I204" s="2">
        <v>12529</v>
      </c>
      <c r="J204" s="2">
        <v>13079525</v>
      </c>
      <c r="K204" s="2">
        <v>102440</v>
      </c>
      <c r="L204" s="2">
        <v>17472</v>
      </c>
      <c r="M204" s="2">
        <v>204665</v>
      </c>
      <c r="N204" s="2">
        <v>222137</v>
      </c>
      <c r="O204" s="2">
        <v>24871340</v>
      </c>
      <c r="P204" s="2">
        <v>3535</v>
      </c>
      <c r="Q204" s="2">
        <v>24360477</v>
      </c>
      <c r="R204" s="2">
        <v>729671</v>
      </c>
      <c r="S204" s="2">
        <v>370767</v>
      </c>
      <c r="T204" s="2">
        <v>1834567</v>
      </c>
      <c r="U204" s="2">
        <v>2205334</v>
      </c>
      <c r="V204" s="2">
        <v>90957047</v>
      </c>
      <c r="W204" s="2">
        <v>47659</v>
      </c>
      <c r="X204" s="2">
        <v>90394892</v>
      </c>
      <c r="Y204" s="2">
        <v>649</v>
      </c>
      <c r="Z204" s="2">
        <v>845</v>
      </c>
      <c r="AA204" s="2">
        <v>836</v>
      </c>
      <c r="AB204" s="2">
        <v>1681</v>
      </c>
      <c r="AC204" s="2">
        <v>829504</v>
      </c>
      <c r="AD204" s="2">
        <v>227</v>
      </c>
      <c r="AE204" s="2">
        <v>840554</v>
      </c>
      <c r="AF204" s="2">
        <v>1487846</v>
      </c>
      <c r="AG204" s="2">
        <v>503198</v>
      </c>
      <c r="AH204" s="2">
        <v>2683386</v>
      </c>
      <c r="AI204" s="2">
        <v>3186584</v>
      </c>
      <c r="AJ204" s="2">
        <v>128189936</v>
      </c>
      <c r="AK204" s="2">
        <v>73749</v>
      </c>
      <c r="AL204" s="2">
        <v>7982</v>
      </c>
      <c r="AM204" s="2">
        <v>128998056</v>
      </c>
      <c r="AN204" s="2">
        <v>1375492</v>
      </c>
      <c r="AO204" s="2">
        <v>487144</v>
      </c>
      <c r="AP204" s="2">
        <v>2508144</v>
      </c>
      <c r="AQ204" s="2">
        <v>2995288</v>
      </c>
      <c r="AR204" s="2">
        <v>112806766</v>
      </c>
      <c r="AS204" s="2">
        <v>53576</v>
      </c>
      <c r="AT204" s="2">
        <v>113519625.5</v>
      </c>
      <c r="AU204" s="2">
        <v>112354</v>
      </c>
      <c r="AV204" s="2">
        <v>16054</v>
      </c>
      <c r="AW204" s="2">
        <v>175242</v>
      </c>
      <c r="AX204" s="2">
        <v>191296</v>
      </c>
      <c r="AY204" s="2">
        <v>15383170</v>
      </c>
      <c r="AZ204" s="2">
        <v>12191</v>
      </c>
      <c r="BA204" s="2">
        <v>15478430.5</v>
      </c>
      <c r="BB204" s="2">
        <v>12819</v>
      </c>
      <c r="BC204" s="2">
        <v>7888</v>
      </c>
      <c r="BD204" s="2">
        <v>35176</v>
      </c>
      <c r="BE204" s="2">
        <v>43064</v>
      </c>
      <c r="BF204" s="2">
        <v>1262876</v>
      </c>
      <c r="BG204" s="2">
        <v>279</v>
      </c>
      <c r="BH204" s="2">
        <v>76</v>
      </c>
      <c r="BI204" s="2">
        <v>1240706.5</v>
      </c>
      <c r="BJ204" s="2">
        <v>0</v>
      </c>
      <c r="BK204" s="2">
        <v>1066</v>
      </c>
      <c r="BL204" s="2">
        <v>0</v>
      </c>
      <c r="BM204" s="2">
        <v>1561</v>
      </c>
      <c r="BN204" s="2">
        <v>0</v>
      </c>
      <c r="BO204" s="2">
        <v>1647</v>
      </c>
      <c r="BP204" s="2">
        <v>0</v>
      </c>
      <c r="BQ204" s="2">
        <v>3208</v>
      </c>
      <c r="BR204" s="2">
        <v>418470</v>
      </c>
      <c r="BS204" s="2">
        <v>0</v>
      </c>
      <c r="BT204" s="2">
        <v>0</v>
      </c>
      <c r="BU204" s="2">
        <v>137</v>
      </c>
      <c r="BV204" s="2">
        <v>8</v>
      </c>
      <c r="BW204" s="2">
        <v>428172</v>
      </c>
      <c r="BX204" s="2">
        <v>275493</v>
      </c>
      <c r="BY204" s="2">
        <v>115444</v>
      </c>
      <c r="BZ204" s="2">
        <v>435338</v>
      </c>
      <c r="CA204" s="2">
        <v>550782</v>
      </c>
      <c r="CB204" s="2">
        <v>35749343</v>
      </c>
      <c r="CC204" s="2">
        <v>29263</v>
      </c>
      <c r="CD204" s="2">
        <v>35181855</v>
      </c>
      <c r="CE204" s="2">
        <v>242086</v>
      </c>
      <c r="CF204" s="2">
        <v>60981</v>
      </c>
      <c r="CG204" s="2">
        <v>32345</v>
      </c>
      <c r="CH204" s="2">
        <v>93326</v>
      </c>
      <c r="CI204" s="2">
        <v>9894275</v>
      </c>
      <c r="CJ204" s="2">
        <v>12252</v>
      </c>
      <c r="CK204" s="2">
        <v>9948334</v>
      </c>
      <c r="CL204" s="2">
        <v>4423</v>
      </c>
      <c r="CM204" s="2">
        <v>1975</v>
      </c>
      <c r="CN204" s="2">
        <v>1183</v>
      </c>
      <c r="CO204" s="2">
        <v>3158</v>
      </c>
      <c r="CP204" s="2">
        <v>227801</v>
      </c>
      <c r="CQ204" s="2">
        <v>3190</v>
      </c>
      <c r="CR204" s="2">
        <v>524</v>
      </c>
      <c r="CS204" s="2">
        <v>231002.5</v>
      </c>
      <c r="CT204" s="2">
        <v>152771</v>
      </c>
      <c r="CU204" s="2">
        <v>11677</v>
      </c>
      <c r="CV204" s="2">
        <v>8846</v>
      </c>
      <c r="CW204" s="2">
        <v>20523</v>
      </c>
      <c r="CX204" s="2">
        <v>5424151</v>
      </c>
      <c r="CY204" s="2">
        <v>10912</v>
      </c>
      <c r="CZ204" s="2">
        <v>7294</v>
      </c>
      <c r="DA204" s="2">
        <v>5431851</v>
      </c>
      <c r="DB204" s="2">
        <v>84892</v>
      </c>
      <c r="DC204" s="2">
        <v>47329</v>
      </c>
      <c r="DD204" s="2">
        <v>22316</v>
      </c>
      <c r="DE204" s="2">
        <v>69645</v>
      </c>
      <c r="DF204" s="2">
        <v>3595948</v>
      </c>
      <c r="DG204" s="2">
        <v>8747</v>
      </c>
      <c r="DH204" s="2">
        <v>2779</v>
      </c>
      <c r="DI204" s="2">
        <v>4285480.5</v>
      </c>
      <c r="DJ204" s="2">
        <v>2498716</v>
      </c>
      <c r="DK204" s="2">
        <v>1111084</v>
      </c>
      <c r="DL204" s="2">
        <v>5516508</v>
      </c>
      <c r="DM204" s="2">
        <v>6627592</v>
      </c>
      <c r="DN204" s="2">
        <v>258369042</v>
      </c>
      <c r="DO204" s="2">
        <v>129693</v>
      </c>
      <c r="DP204" s="2">
        <v>258073657</v>
      </c>
      <c r="DQ204" s="2">
        <v>3036189</v>
      </c>
      <c r="DR204" s="2">
        <v>1293374</v>
      </c>
      <c r="DS204" s="2">
        <v>6002385</v>
      </c>
      <c r="DT204" s="2">
        <v>7295759</v>
      </c>
      <c r="DU204" s="2">
        <v>311563186</v>
      </c>
      <c r="DV204" s="2">
        <v>172669</v>
      </c>
      <c r="DW204" s="2">
        <v>310597929.5</v>
      </c>
    </row>
    <row r="205" spans="1:127" x14ac:dyDescent="0.3">
      <c r="A205" s="1">
        <v>41364</v>
      </c>
      <c r="B205">
        <v>1</v>
      </c>
      <c r="C205">
        <v>2</v>
      </c>
      <c r="D205" s="2">
        <v>182945</v>
      </c>
      <c r="E205" s="2">
        <v>138968</v>
      </c>
      <c r="F205" s="2">
        <v>1520647</v>
      </c>
      <c r="G205" s="2">
        <v>1659615</v>
      </c>
      <c r="H205" s="2">
        <v>15489311</v>
      </c>
      <c r="I205" s="2">
        <v>50063</v>
      </c>
      <c r="J205" s="2">
        <v>15560862.5</v>
      </c>
      <c r="K205" s="2">
        <v>35976</v>
      </c>
      <c r="L205" s="2">
        <v>23684</v>
      </c>
      <c r="M205" s="2">
        <v>146122</v>
      </c>
      <c r="N205" s="2">
        <v>169806</v>
      </c>
      <c r="O205" s="2">
        <v>5952901</v>
      </c>
      <c r="P205" s="2">
        <v>-965</v>
      </c>
      <c r="Q205" s="2">
        <v>5914738</v>
      </c>
      <c r="R205" s="2">
        <v>663714</v>
      </c>
      <c r="S205" s="2">
        <v>326165</v>
      </c>
      <c r="T205" s="2">
        <v>1689599</v>
      </c>
      <c r="U205" s="2">
        <v>2015764</v>
      </c>
      <c r="V205" s="2">
        <v>61936498</v>
      </c>
      <c r="W205" s="2">
        <v>49205</v>
      </c>
      <c r="X205" s="2">
        <v>61795997</v>
      </c>
      <c r="Y205" s="2">
        <v>686</v>
      </c>
      <c r="Z205" s="2">
        <v>0</v>
      </c>
      <c r="AA205" s="2">
        <v>1481</v>
      </c>
      <c r="AB205" s="2">
        <v>1481</v>
      </c>
      <c r="AC205" s="2">
        <v>431878</v>
      </c>
      <c r="AD205" s="2">
        <v>-55</v>
      </c>
      <c r="AE205" s="2">
        <v>436303.5</v>
      </c>
      <c r="AF205" s="2">
        <v>891769</v>
      </c>
      <c r="AG205" s="2">
        <v>170685</v>
      </c>
      <c r="AH205" s="2">
        <v>1264537</v>
      </c>
      <c r="AI205" s="2">
        <v>1435222</v>
      </c>
      <c r="AJ205" s="2">
        <v>53524091</v>
      </c>
      <c r="AK205" s="2">
        <v>71067</v>
      </c>
      <c r="AL205" s="2">
        <v>15813</v>
      </c>
      <c r="AM205" s="2">
        <v>54213971.5</v>
      </c>
      <c r="AN205" s="2">
        <v>813451</v>
      </c>
      <c r="AO205" s="2">
        <v>160310</v>
      </c>
      <c r="AP205" s="2">
        <v>1137187</v>
      </c>
      <c r="AQ205" s="2">
        <v>1297497</v>
      </c>
      <c r="AR205" s="2">
        <v>44554658</v>
      </c>
      <c r="AS205" s="2">
        <v>43038</v>
      </c>
      <c r="AT205" s="2">
        <v>45176079</v>
      </c>
      <c r="AU205" s="2">
        <v>78318</v>
      </c>
      <c r="AV205" s="2">
        <v>10375</v>
      </c>
      <c r="AW205" s="2">
        <v>127350</v>
      </c>
      <c r="AX205" s="2">
        <v>137725</v>
      </c>
      <c r="AY205" s="2">
        <v>8969433</v>
      </c>
      <c r="AZ205" s="2">
        <v>12216</v>
      </c>
      <c r="BA205" s="2">
        <v>9037892.5</v>
      </c>
      <c r="BB205" s="2">
        <v>49766</v>
      </c>
      <c r="BC205" s="2">
        <v>16267</v>
      </c>
      <c r="BD205" s="2">
        <v>140483</v>
      </c>
      <c r="BE205" s="2">
        <v>156750</v>
      </c>
      <c r="BF205" s="2">
        <v>4039613</v>
      </c>
      <c r="BG205" s="2">
        <v>5571</v>
      </c>
      <c r="BH205" s="2">
        <v>1517</v>
      </c>
      <c r="BI205" s="2">
        <v>4057939.5</v>
      </c>
      <c r="BJ205" s="2">
        <v>0</v>
      </c>
      <c r="BK205" s="2">
        <v>2908</v>
      </c>
      <c r="BL205" s="2">
        <v>0</v>
      </c>
      <c r="BM205" s="2">
        <v>370</v>
      </c>
      <c r="BN205" s="2">
        <v>0</v>
      </c>
      <c r="BO205" s="2">
        <v>6265</v>
      </c>
      <c r="BP205" s="2">
        <v>0</v>
      </c>
      <c r="BQ205" s="2">
        <v>6635</v>
      </c>
      <c r="BR205" s="2">
        <v>847396</v>
      </c>
      <c r="BS205" s="2">
        <v>0</v>
      </c>
      <c r="BT205" s="2">
        <v>0</v>
      </c>
      <c r="BU205" s="2">
        <v>794</v>
      </c>
      <c r="BV205" s="2">
        <v>151</v>
      </c>
      <c r="BW205" s="2">
        <v>860028.5</v>
      </c>
      <c r="BX205" s="2">
        <v>157509</v>
      </c>
      <c r="BY205" s="2">
        <v>60808</v>
      </c>
      <c r="BZ205" s="2">
        <v>304576</v>
      </c>
      <c r="CA205" s="2">
        <v>365384</v>
      </c>
      <c r="CB205" s="2">
        <v>18410852</v>
      </c>
      <c r="CC205" s="2">
        <v>19932</v>
      </c>
      <c r="CD205" s="2">
        <v>18370968</v>
      </c>
      <c r="CE205" s="2">
        <v>130007</v>
      </c>
      <c r="CF205" s="2">
        <v>65527</v>
      </c>
      <c r="CG205" s="2">
        <v>41616</v>
      </c>
      <c r="CH205" s="2">
        <v>107143</v>
      </c>
      <c r="CI205" s="2">
        <v>7277902</v>
      </c>
      <c r="CJ205" s="2">
        <v>14703</v>
      </c>
      <c r="CK205" s="2">
        <v>7293561</v>
      </c>
      <c r="CL205" s="2">
        <v>2250</v>
      </c>
      <c r="CM205" s="2">
        <v>662</v>
      </c>
      <c r="CN205" s="2">
        <v>85</v>
      </c>
      <c r="CO205" s="2">
        <v>747</v>
      </c>
      <c r="CP205" s="2">
        <v>158895</v>
      </c>
      <c r="CQ205" s="2">
        <v>966</v>
      </c>
      <c r="CR205" s="2">
        <v>194</v>
      </c>
      <c r="CS205" s="2">
        <v>163962</v>
      </c>
      <c r="CT205" s="2">
        <v>43618</v>
      </c>
      <c r="CU205" s="2">
        <v>3503</v>
      </c>
      <c r="CV205" s="2">
        <v>11023</v>
      </c>
      <c r="CW205" s="2">
        <v>14526</v>
      </c>
      <c r="CX205" s="2">
        <v>3049870</v>
      </c>
      <c r="CY205" s="2">
        <v>9431</v>
      </c>
      <c r="CZ205" s="2">
        <v>3235</v>
      </c>
      <c r="DA205" s="2">
        <v>3054154</v>
      </c>
      <c r="DB205" s="2">
        <v>84139</v>
      </c>
      <c r="DC205" s="2">
        <v>61362</v>
      </c>
      <c r="DD205" s="2">
        <v>30508</v>
      </c>
      <c r="DE205" s="2">
        <v>91870</v>
      </c>
      <c r="DF205" s="2">
        <v>3724822</v>
      </c>
      <c r="DG205" s="2">
        <v>12155</v>
      </c>
      <c r="DH205" s="2">
        <v>4420</v>
      </c>
      <c r="DI205" s="2">
        <v>4075445</v>
      </c>
      <c r="DJ205" s="2">
        <v>1824170</v>
      </c>
      <c r="DK205" s="2">
        <v>675769</v>
      </c>
      <c r="DL205" s="2">
        <v>4761388</v>
      </c>
      <c r="DM205" s="2">
        <v>5437157</v>
      </c>
      <c r="DN205" s="2">
        <v>140945581</v>
      </c>
      <c r="DO205" s="2">
        <v>157611</v>
      </c>
      <c r="DP205" s="2">
        <v>141546438.5</v>
      </c>
      <c r="DQ205" s="2">
        <v>2125231</v>
      </c>
      <c r="DR205" s="2">
        <v>808175</v>
      </c>
      <c r="DS205" s="2">
        <v>5135725</v>
      </c>
      <c r="DT205" s="2">
        <v>5943900</v>
      </c>
      <c r="DU205" s="2">
        <v>169280092</v>
      </c>
      <c r="DV205" s="2">
        <v>196214</v>
      </c>
      <c r="DW205" s="2">
        <v>169812239.5</v>
      </c>
    </row>
    <row r="206" spans="1:127" x14ac:dyDescent="0.3">
      <c r="A206" s="1">
        <v>41364</v>
      </c>
      <c r="B206">
        <v>1</v>
      </c>
      <c r="C206">
        <v>3</v>
      </c>
      <c r="D206" s="2">
        <v>128784</v>
      </c>
      <c r="E206" s="2">
        <v>39730</v>
      </c>
      <c r="F206" s="2">
        <v>843751</v>
      </c>
      <c r="G206" s="2">
        <v>883481</v>
      </c>
      <c r="H206" s="2">
        <v>11137993</v>
      </c>
      <c r="I206" s="2">
        <v>28853</v>
      </c>
      <c r="J206" s="2">
        <v>11186970.5</v>
      </c>
      <c r="K206" s="2">
        <v>134476</v>
      </c>
      <c r="L206" s="2">
        <v>79640</v>
      </c>
      <c r="M206" s="2">
        <v>296825</v>
      </c>
      <c r="N206" s="2">
        <v>376465</v>
      </c>
      <c r="O206" s="2">
        <v>13014591</v>
      </c>
      <c r="P206" s="2">
        <v>10751</v>
      </c>
      <c r="Q206" s="2">
        <v>13056835.5</v>
      </c>
      <c r="R206" s="2">
        <v>579269</v>
      </c>
      <c r="S206" s="2">
        <v>144010</v>
      </c>
      <c r="T206" s="2">
        <v>2134500</v>
      </c>
      <c r="U206" s="2">
        <v>2278510</v>
      </c>
      <c r="V206" s="2">
        <v>71210751</v>
      </c>
      <c r="W206" s="2">
        <v>70272</v>
      </c>
      <c r="X206" s="2">
        <v>71047720</v>
      </c>
      <c r="Y206" s="2">
        <v>100</v>
      </c>
      <c r="Z206" s="2">
        <v>506</v>
      </c>
      <c r="AA206" s="2">
        <v>4115</v>
      </c>
      <c r="AB206" s="2">
        <v>4621</v>
      </c>
      <c r="AC206" s="2">
        <v>756642</v>
      </c>
      <c r="AD206" s="2">
        <v>172</v>
      </c>
      <c r="AE206" s="2">
        <v>727300</v>
      </c>
      <c r="AF206" s="2">
        <v>1073774</v>
      </c>
      <c r="AG206" s="2">
        <v>192657</v>
      </c>
      <c r="AH206" s="2">
        <v>1854991</v>
      </c>
      <c r="AI206" s="2">
        <v>2047648</v>
      </c>
      <c r="AJ206" s="2">
        <v>82106686</v>
      </c>
      <c r="AK206" s="2">
        <v>108712</v>
      </c>
      <c r="AL206" s="2">
        <v>14287</v>
      </c>
      <c r="AM206" s="2">
        <v>82757860.5</v>
      </c>
      <c r="AN206" s="2">
        <v>996428</v>
      </c>
      <c r="AO206" s="2">
        <v>180284</v>
      </c>
      <c r="AP206" s="2">
        <v>1707461</v>
      </c>
      <c r="AQ206" s="2">
        <v>1887745</v>
      </c>
      <c r="AR206" s="2">
        <v>70817364</v>
      </c>
      <c r="AS206" s="2">
        <v>81481</v>
      </c>
      <c r="AT206" s="2">
        <v>71303215</v>
      </c>
      <c r="AU206" s="2">
        <v>77346</v>
      </c>
      <c r="AV206" s="2">
        <v>12373</v>
      </c>
      <c r="AW206" s="2">
        <v>147530</v>
      </c>
      <c r="AX206" s="2">
        <v>159903</v>
      </c>
      <c r="AY206" s="2">
        <v>11289322</v>
      </c>
      <c r="AZ206" s="2">
        <v>12944</v>
      </c>
      <c r="BA206" s="2">
        <v>11454645.5</v>
      </c>
      <c r="BB206" s="2">
        <v>74294</v>
      </c>
      <c r="BC206" s="2">
        <v>8887</v>
      </c>
      <c r="BD206" s="2">
        <v>126984</v>
      </c>
      <c r="BE206" s="2">
        <v>135871</v>
      </c>
      <c r="BF206" s="2">
        <v>12266162</v>
      </c>
      <c r="BG206" s="2">
        <v>1868</v>
      </c>
      <c r="BH206" s="2">
        <v>333</v>
      </c>
      <c r="BI206" s="2">
        <v>12334709.5</v>
      </c>
      <c r="BJ206" s="2">
        <v>128</v>
      </c>
      <c r="BK206" s="2">
        <v>14978</v>
      </c>
      <c r="BL206" s="2">
        <v>0</v>
      </c>
      <c r="BM206" s="2">
        <v>3761</v>
      </c>
      <c r="BN206" s="2">
        <v>0</v>
      </c>
      <c r="BO206" s="2">
        <v>17652</v>
      </c>
      <c r="BP206" s="2">
        <v>0</v>
      </c>
      <c r="BQ206" s="2">
        <v>21413</v>
      </c>
      <c r="BR206" s="2">
        <v>5478960</v>
      </c>
      <c r="BS206" s="2">
        <v>0</v>
      </c>
      <c r="BT206" s="2">
        <v>0</v>
      </c>
      <c r="BU206" s="2">
        <v>419</v>
      </c>
      <c r="BV206" s="2">
        <v>339</v>
      </c>
      <c r="BW206" s="2">
        <v>6048328</v>
      </c>
      <c r="BX206" s="2">
        <v>227866</v>
      </c>
      <c r="BY206" s="2">
        <v>54198</v>
      </c>
      <c r="BZ206" s="2">
        <v>593533</v>
      </c>
      <c r="CA206" s="2">
        <v>647731</v>
      </c>
      <c r="CB206" s="2">
        <v>33291499</v>
      </c>
      <c r="CC206" s="2">
        <v>31440</v>
      </c>
      <c r="CD206" s="2">
        <v>33317303.5</v>
      </c>
      <c r="CE206" s="2">
        <v>119732</v>
      </c>
      <c r="CF206" s="2">
        <v>27153</v>
      </c>
      <c r="CG206" s="2">
        <v>39633</v>
      </c>
      <c r="CH206" s="2">
        <v>66786</v>
      </c>
      <c r="CI206" s="2">
        <v>10063691</v>
      </c>
      <c r="CJ206" s="2">
        <v>15050</v>
      </c>
      <c r="CK206" s="2">
        <v>10181328</v>
      </c>
      <c r="CL206" s="2">
        <v>4365</v>
      </c>
      <c r="CM206" s="2">
        <v>855</v>
      </c>
      <c r="CN206" s="2">
        <v>2195</v>
      </c>
      <c r="CO206" s="2">
        <v>3050</v>
      </c>
      <c r="CP206" s="2">
        <v>430072</v>
      </c>
      <c r="CQ206" s="2">
        <v>3899</v>
      </c>
      <c r="CR206" s="2">
        <v>554</v>
      </c>
      <c r="CS206" s="2">
        <v>439578.5</v>
      </c>
      <c r="CT206" s="2">
        <v>49880</v>
      </c>
      <c r="CU206" s="2">
        <v>5723</v>
      </c>
      <c r="CV206" s="2">
        <v>13586</v>
      </c>
      <c r="CW206" s="2">
        <v>19309</v>
      </c>
      <c r="CX206" s="2">
        <v>4874169</v>
      </c>
      <c r="CY206" s="2">
        <v>8308</v>
      </c>
      <c r="CZ206" s="2">
        <v>4404</v>
      </c>
      <c r="DA206" s="2">
        <v>4907290.5</v>
      </c>
      <c r="DB206" s="2">
        <v>65487</v>
      </c>
      <c r="DC206" s="2">
        <v>20575</v>
      </c>
      <c r="DD206" s="2">
        <v>23852</v>
      </c>
      <c r="DE206" s="2">
        <v>44427</v>
      </c>
      <c r="DF206" s="2">
        <v>4459970</v>
      </c>
      <c r="DG206" s="2">
        <v>12840</v>
      </c>
      <c r="DH206" s="2">
        <v>5039</v>
      </c>
      <c r="DI206" s="2">
        <v>4834459</v>
      </c>
      <c r="DJ206" s="2">
        <v>1990597</v>
      </c>
      <c r="DK206" s="2">
        <v>464924</v>
      </c>
      <c r="DL206" s="2">
        <v>5257051</v>
      </c>
      <c r="DM206" s="2">
        <v>5721975</v>
      </c>
      <c r="DN206" s="2">
        <v>189736183</v>
      </c>
      <c r="DO206" s="2">
        <v>205836</v>
      </c>
      <c r="DP206" s="2">
        <v>190384096</v>
      </c>
      <c r="DQ206" s="2">
        <v>2375441</v>
      </c>
      <c r="DR206" s="2">
        <v>554643</v>
      </c>
      <c r="DS206" s="2">
        <v>5962074</v>
      </c>
      <c r="DT206" s="2">
        <v>6516717</v>
      </c>
      <c r="DU206" s="2">
        <v>242866742</v>
      </c>
      <c r="DV206" s="2">
        <v>255982</v>
      </c>
      <c r="DW206" s="2">
        <v>244186693.5</v>
      </c>
    </row>
    <row r="207" spans="1:127" x14ac:dyDescent="0.3">
      <c r="A207" s="1">
        <v>41364</v>
      </c>
      <c r="B207">
        <v>1</v>
      </c>
      <c r="C207">
        <v>4</v>
      </c>
      <c r="D207" s="2">
        <v>76860</v>
      </c>
      <c r="E207" s="2">
        <v>15738</v>
      </c>
      <c r="F207" s="2">
        <v>516202</v>
      </c>
      <c r="G207" s="2">
        <v>531940</v>
      </c>
      <c r="H207" s="2">
        <v>9004207</v>
      </c>
      <c r="I207" s="2">
        <v>13051</v>
      </c>
      <c r="J207" s="2">
        <v>8983832</v>
      </c>
      <c r="K207" s="2">
        <v>20986</v>
      </c>
      <c r="L207" s="2">
        <v>2529</v>
      </c>
      <c r="M207" s="2">
        <v>90686</v>
      </c>
      <c r="N207" s="2">
        <v>93215</v>
      </c>
      <c r="O207" s="2">
        <v>6001819</v>
      </c>
      <c r="P207" s="2">
        <v>270</v>
      </c>
      <c r="Q207" s="2">
        <v>5988145</v>
      </c>
      <c r="R207" s="2">
        <v>311980</v>
      </c>
      <c r="S207" s="2">
        <v>45956</v>
      </c>
      <c r="T207" s="2">
        <v>801914</v>
      </c>
      <c r="U207" s="2">
        <v>847870</v>
      </c>
      <c r="V207" s="2">
        <v>44587143</v>
      </c>
      <c r="W207" s="2">
        <v>21864</v>
      </c>
      <c r="X207" s="2">
        <v>44431426.5</v>
      </c>
      <c r="Y207" s="2">
        <v>210</v>
      </c>
      <c r="Z207" s="2">
        <v>0</v>
      </c>
      <c r="AA207" s="2">
        <v>3298</v>
      </c>
      <c r="AB207" s="2">
        <v>3298</v>
      </c>
      <c r="AC207" s="2">
        <v>462678</v>
      </c>
      <c r="AD207" s="2">
        <v>20</v>
      </c>
      <c r="AE207" s="2">
        <v>439431</v>
      </c>
      <c r="AF207" s="2">
        <v>522880</v>
      </c>
      <c r="AG207" s="2">
        <v>87035</v>
      </c>
      <c r="AH207" s="2">
        <v>536091</v>
      </c>
      <c r="AI207" s="2">
        <v>623126</v>
      </c>
      <c r="AJ207" s="2">
        <v>47043302</v>
      </c>
      <c r="AK207" s="2">
        <v>24963</v>
      </c>
      <c r="AL207" s="2">
        <v>7450</v>
      </c>
      <c r="AM207" s="2">
        <v>47533133.5</v>
      </c>
      <c r="AN207" s="2">
        <v>497961</v>
      </c>
      <c r="AO207" s="2">
        <v>85091</v>
      </c>
      <c r="AP207" s="2">
        <v>509658</v>
      </c>
      <c r="AQ207" s="2">
        <v>594749</v>
      </c>
      <c r="AR207" s="2">
        <v>42804486</v>
      </c>
      <c r="AS207" s="2">
        <v>14439</v>
      </c>
      <c r="AT207" s="2">
        <v>43227306</v>
      </c>
      <c r="AU207" s="2">
        <v>24919</v>
      </c>
      <c r="AV207" s="2">
        <v>1944</v>
      </c>
      <c r="AW207" s="2">
        <v>26433</v>
      </c>
      <c r="AX207" s="2">
        <v>28377</v>
      </c>
      <c r="AY207" s="2">
        <v>4238816</v>
      </c>
      <c r="AZ207" s="2">
        <v>3074</v>
      </c>
      <c r="BA207" s="2">
        <v>4305827.5</v>
      </c>
      <c r="BB207" s="2">
        <v>114425</v>
      </c>
      <c r="BC207" s="2">
        <v>18905</v>
      </c>
      <c r="BD207" s="2">
        <v>104901</v>
      </c>
      <c r="BE207" s="2">
        <v>123806</v>
      </c>
      <c r="BF207" s="2">
        <v>21662464</v>
      </c>
      <c r="BG207" s="2">
        <v>752</v>
      </c>
      <c r="BH207" s="2">
        <v>1062</v>
      </c>
      <c r="BI207" s="2">
        <v>21749618.5</v>
      </c>
      <c r="BK207" s="2">
        <v>83715</v>
      </c>
      <c r="BM207" s="2">
        <v>10192</v>
      </c>
      <c r="BO207" s="2">
        <v>34364</v>
      </c>
      <c r="BQ207" s="2">
        <v>44556</v>
      </c>
      <c r="BR207" s="2">
        <v>19840751</v>
      </c>
      <c r="BU207" s="2">
        <v>3466</v>
      </c>
      <c r="BV207" s="2">
        <v>1635</v>
      </c>
      <c r="BW207" s="2">
        <v>21175173</v>
      </c>
      <c r="BX207" s="2">
        <v>222674</v>
      </c>
      <c r="BY207" s="2">
        <v>41207</v>
      </c>
      <c r="BZ207" s="2">
        <v>360827</v>
      </c>
      <c r="CA207" s="2">
        <v>402034</v>
      </c>
      <c r="CB207" s="2">
        <v>27824575</v>
      </c>
      <c r="CC207" s="2">
        <v>12287</v>
      </c>
      <c r="CD207" s="2">
        <v>27683011.5</v>
      </c>
      <c r="CE207" s="2">
        <v>99593</v>
      </c>
      <c r="CF207" s="2">
        <v>20654</v>
      </c>
      <c r="CG207" s="2">
        <v>30159</v>
      </c>
      <c r="CH207" s="2">
        <v>50813</v>
      </c>
      <c r="CI207" s="2">
        <v>8640878</v>
      </c>
      <c r="CJ207" s="2">
        <v>13260</v>
      </c>
      <c r="CK207" s="2">
        <v>8761601.5</v>
      </c>
      <c r="CL207" s="2">
        <v>8138</v>
      </c>
      <c r="CM207" s="2">
        <v>728</v>
      </c>
      <c r="CN207" s="2">
        <v>5724</v>
      </c>
      <c r="CO207" s="2">
        <v>6452</v>
      </c>
      <c r="CP207" s="2">
        <v>350870</v>
      </c>
      <c r="CQ207" s="2">
        <v>9967</v>
      </c>
      <c r="CR207" s="2">
        <v>1579</v>
      </c>
      <c r="CS207" s="2">
        <v>365220.5</v>
      </c>
      <c r="CT207" s="2">
        <v>43172</v>
      </c>
      <c r="CU207" s="2">
        <v>5360</v>
      </c>
      <c r="CV207" s="2">
        <v>9210</v>
      </c>
      <c r="CW207" s="2">
        <v>14570</v>
      </c>
      <c r="CX207" s="2">
        <v>3991282</v>
      </c>
      <c r="CY207" s="2">
        <v>4584</v>
      </c>
      <c r="CZ207" s="2">
        <v>2361</v>
      </c>
      <c r="DA207" s="2">
        <v>4018465</v>
      </c>
      <c r="DB207" s="2">
        <v>48283</v>
      </c>
      <c r="DC207" s="2">
        <v>14566</v>
      </c>
      <c r="DD207" s="2">
        <v>15225</v>
      </c>
      <c r="DE207" s="2">
        <v>29791</v>
      </c>
      <c r="DF207" s="2">
        <v>4066216</v>
      </c>
      <c r="DG207" s="2">
        <v>5982</v>
      </c>
      <c r="DH207" s="2">
        <v>3333</v>
      </c>
      <c r="DI207" s="2">
        <v>4377916</v>
      </c>
      <c r="DJ207" s="2">
        <v>1047131</v>
      </c>
      <c r="DK207" s="2">
        <v>170163</v>
      </c>
      <c r="DL207" s="2">
        <v>2049794</v>
      </c>
      <c r="DM207" s="2">
        <v>2219957</v>
      </c>
      <c r="DN207" s="2">
        <v>128298935</v>
      </c>
      <c r="DO207" s="2">
        <v>52388</v>
      </c>
      <c r="DP207" s="2">
        <v>128686155.5</v>
      </c>
      <c r="DQ207" s="2">
        <v>1519469</v>
      </c>
      <c r="DR207" s="2">
        <v>249243</v>
      </c>
      <c r="DS207" s="2">
        <v>2507163</v>
      </c>
      <c r="DT207" s="2">
        <v>2756406</v>
      </c>
      <c r="DU207" s="2">
        <v>189024938</v>
      </c>
      <c r="DV207" s="2">
        <v>81567</v>
      </c>
      <c r="DW207" s="2">
        <v>190780406.5</v>
      </c>
    </row>
    <row r="208" spans="1:127" x14ac:dyDescent="0.3">
      <c r="A208" s="1">
        <v>41364</v>
      </c>
      <c r="B208">
        <v>1</v>
      </c>
      <c r="C208">
        <v>5</v>
      </c>
      <c r="D208" s="2">
        <v>182577</v>
      </c>
      <c r="E208" s="2">
        <v>30530</v>
      </c>
      <c r="F208" s="2">
        <v>755002</v>
      </c>
      <c r="G208" s="2">
        <v>785532</v>
      </c>
      <c r="H208" s="2">
        <v>20491005</v>
      </c>
      <c r="I208" s="2">
        <v>20665</v>
      </c>
      <c r="J208" s="2">
        <v>20378062.5</v>
      </c>
      <c r="K208" s="2">
        <v>26059</v>
      </c>
      <c r="L208" s="2">
        <v>5927</v>
      </c>
      <c r="M208" s="2">
        <v>78619</v>
      </c>
      <c r="N208" s="2">
        <v>84546</v>
      </c>
      <c r="O208" s="2">
        <v>5299782</v>
      </c>
      <c r="P208" s="2">
        <v>2339</v>
      </c>
      <c r="Q208" s="2">
        <v>5237589.5</v>
      </c>
      <c r="R208" s="2">
        <v>515495</v>
      </c>
      <c r="S208" s="2">
        <v>57579</v>
      </c>
      <c r="T208" s="2">
        <v>1254552</v>
      </c>
      <c r="U208" s="2">
        <v>1312131</v>
      </c>
      <c r="V208" s="2">
        <v>69859913</v>
      </c>
      <c r="W208" s="2">
        <v>39312</v>
      </c>
      <c r="X208" s="2">
        <v>69448009.5</v>
      </c>
      <c r="Y208" s="2">
        <v>1871</v>
      </c>
      <c r="Z208" s="2">
        <v>83</v>
      </c>
      <c r="AA208" s="2">
        <v>3860</v>
      </c>
      <c r="AB208" s="2">
        <v>3943</v>
      </c>
      <c r="AC208" s="2">
        <v>730971</v>
      </c>
      <c r="AD208" s="2">
        <v>101</v>
      </c>
      <c r="AE208" s="2">
        <v>748885</v>
      </c>
      <c r="AF208" s="2">
        <v>880201</v>
      </c>
      <c r="AG208" s="2">
        <v>111431</v>
      </c>
      <c r="AH208" s="2">
        <v>889288</v>
      </c>
      <c r="AI208" s="2">
        <v>1000719</v>
      </c>
      <c r="AJ208" s="2">
        <v>59565389</v>
      </c>
      <c r="AK208" s="2">
        <v>34315</v>
      </c>
      <c r="AL208" s="2">
        <v>6486</v>
      </c>
      <c r="AM208" s="2">
        <v>60540408.5</v>
      </c>
      <c r="AN208" s="2">
        <v>853139</v>
      </c>
      <c r="AO208" s="2">
        <v>110243</v>
      </c>
      <c r="AP208" s="2">
        <v>850819</v>
      </c>
      <c r="AQ208" s="2">
        <v>961062</v>
      </c>
      <c r="AR208" s="2">
        <v>55325875</v>
      </c>
      <c r="AS208" s="2">
        <v>23090</v>
      </c>
      <c r="AT208" s="2">
        <v>56275009</v>
      </c>
      <c r="AU208" s="2">
        <v>27062</v>
      </c>
      <c r="AV208" s="2">
        <v>1188</v>
      </c>
      <c r="AW208" s="2">
        <v>38469</v>
      </c>
      <c r="AX208" s="2">
        <v>39657</v>
      </c>
      <c r="AY208" s="2">
        <v>4239514</v>
      </c>
      <c r="AZ208" s="2">
        <v>4739</v>
      </c>
      <c r="BA208" s="2">
        <v>4265399.5</v>
      </c>
      <c r="BB208" s="2">
        <v>81410</v>
      </c>
      <c r="BC208" s="2">
        <v>15684</v>
      </c>
      <c r="BD208" s="2">
        <v>134164</v>
      </c>
      <c r="BE208" s="2">
        <v>149848</v>
      </c>
      <c r="BF208" s="2">
        <v>9875052</v>
      </c>
      <c r="BG208" s="2">
        <v>1584</v>
      </c>
      <c r="BH208" s="2">
        <v>580</v>
      </c>
      <c r="BI208" s="2">
        <v>9872319</v>
      </c>
      <c r="BJ208" s="2">
        <v>0</v>
      </c>
      <c r="BK208" s="2">
        <v>34336</v>
      </c>
      <c r="BL208" s="2">
        <v>0</v>
      </c>
      <c r="BM208" s="2">
        <v>17693</v>
      </c>
      <c r="BN208" s="2">
        <v>0</v>
      </c>
      <c r="BO208" s="2">
        <v>23559</v>
      </c>
      <c r="BP208" s="2">
        <v>0</v>
      </c>
      <c r="BQ208" s="2">
        <v>41252</v>
      </c>
      <c r="BR208" s="2">
        <v>6885565</v>
      </c>
      <c r="BS208" s="2">
        <v>0</v>
      </c>
      <c r="BT208" s="2">
        <v>0</v>
      </c>
      <c r="BU208" s="2">
        <v>2061</v>
      </c>
      <c r="BV208" s="2">
        <v>956</v>
      </c>
      <c r="BW208" s="2">
        <v>7113733</v>
      </c>
      <c r="BX208" s="2">
        <v>278502</v>
      </c>
      <c r="BY208" s="2">
        <v>69523</v>
      </c>
      <c r="BZ208" s="2">
        <v>490435</v>
      </c>
      <c r="CA208" s="2">
        <v>559958</v>
      </c>
      <c r="CB208" s="2">
        <v>38966913</v>
      </c>
      <c r="CC208" s="2">
        <v>29012</v>
      </c>
      <c r="CD208" s="2">
        <v>38869611</v>
      </c>
      <c r="CE208" s="2">
        <v>234353</v>
      </c>
      <c r="CF208" s="2">
        <v>43133</v>
      </c>
      <c r="CG208" s="2">
        <v>60919</v>
      </c>
      <c r="CH208" s="2">
        <v>104052</v>
      </c>
      <c r="CI208" s="2">
        <v>13338616</v>
      </c>
      <c r="CJ208" s="2">
        <v>23076</v>
      </c>
      <c r="CK208" s="2">
        <v>13440484</v>
      </c>
      <c r="CL208" s="2">
        <v>2853</v>
      </c>
      <c r="CM208" s="2">
        <v>1463</v>
      </c>
      <c r="CN208" s="2">
        <v>591</v>
      </c>
      <c r="CO208" s="2">
        <v>2054</v>
      </c>
      <c r="CP208" s="2">
        <v>337714</v>
      </c>
      <c r="CQ208" s="2">
        <v>1701</v>
      </c>
      <c r="CR208" s="2">
        <v>301</v>
      </c>
      <c r="CS208" s="2">
        <v>346029</v>
      </c>
      <c r="CT208" s="2">
        <v>122299</v>
      </c>
      <c r="CU208" s="2">
        <v>10322</v>
      </c>
      <c r="CV208" s="2">
        <v>26372</v>
      </c>
      <c r="CW208" s="2">
        <v>36694</v>
      </c>
      <c r="CX208" s="2">
        <v>6192718</v>
      </c>
      <c r="CY208" s="2">
        <v>18481</v>
      </c>
      <c r="CZ208" s="2">
        <v>6361</v>
      </c>
      <c r="DA208" s="2">
        <v>6193258</v>
      </c>
      <c r="DB208" s="2">
        <v>109201</v>
      </c>
      <c r="DC208" s="2">
        <v>31348</v>
      </c>
      <c r="DD208" s="2">
        <v>33956</v>
      </c>
      <c r="DE208" s="2">
        <v>65304</v>
      </c>
      <c r="DF208" s="2">
        <v>6395605</v>
      </c>
      <c r="DG208" s="2">
        <v>16656</v>
      </c>
      <c r="DH208" s="2">
        <v>7100</v>
      </c>
      <c r="DI208" s="2">
        <v>6901197</v>
      </c>
      <c r="DJ208" s="2">
        <v>1685742</v>
      </c>
      <c r="DK208" s="2">
        <v>221151</v>
      </c>
      <c r="DL208" s="2">
        <v>3111625</v>
      </c>
      <c r="DM208" s="2">
        <v>3332776</v>
      </c>
      <c r="DN208" s="2">
        <v>165091141</v>
      </c>
      <c r="DO208" s="2">
        <v>91149</v>
      </c>
      <c r="DP208" s="2">
        <v>165476389</v>
      </c>
      <c r="DQ208" s="2">
        <v>2279514</v>
      </c>
      <c r="DR208" s="2">
        <v>355406</v>
      </c>
      <c r="DS208" s="2">
        <v>3719892</v>
      </c>
      <c r="DT208" s="2">
        <v>4075298</v>
      </c>
      <c r="DU208" s="2">
        <v>229605076</v>
      </c>
      <c r="DV208" s="2">
        <v>148570</v>
      </c>
      <c r="DW208" s="2">
        <v>229690114.5</v>
      </c>
    </row>
    <row r="209" spans="1:127" x14ac:dyDescent="0.3">
      <c r="A209" s="1">
        <v>41364</v>
      </c>
      <c r="B209">
        <v>1</v>
      </c>
      <c r="C209">
        <v>6</v>
      </c>
      <c r="D209" s="2">
        <v>67461</v>
      </c>
      <c r="E209" s="2">
        <v>18021</v>
      </c>
      <c r="F209" s="2">
        <v>467753</v>
      </c>
      <c r="G209" s="2">
        <v>485774</v>
      </c>
      <c r="H209" s="2">
        <v>5972628</v>
      </c>
      <c r="I209" s="2">
        <v>3798</v>
      </c>
      <c r="J209" s="2">
        <v>6038264.5</v>
      </c>
      <c r="K209" s="2">
        <v>14362</v>
      </c>
      <c r="L209" s="2">
        <v>2949</v>
      </c>
      <c r="M209" s="2">
        <v>73840</v>
      </c>
      <c r="N209" s="2">
        <v>76789</v>
      </c>
      <c r="O209" s="2">
        <v>6401529</v>
      </c>
      <c r="P209" s="2">
        <v>2300</v>
      </c>
      <c r="Q209" s="2">
        <v>6310168</v>
      </c>
      <c r="R209" s="2">
        <v>231716</v>
      </c>
      <c r="S209" s="2">
        <v>52779</v>
      </c>
      <c r="T209" s="2">
        <v>939729</v>
      </c>
      <c r="U209" s="2">
        <v>992508</v>
      </c>
      <c r="V209" s="2">
        <v>43091850</v>
      </c>
      <c r="W209" s="2">
        <v>16130</v>
      </c>
      <c r="X209" s="2">
        <v>42858339</v>
      </c>
      <c r="Y209" s="2">
        <v>2130</v>
      </c>
      <c r="Z209" s="2">
        <v>0</v>
      </c>
      <c r="AA209" s="2">
        <v>5460</v>
      </c>
      <c r="AB209" s="2">
        <v>5460</v>
      </c>
      <c r="AC209" s="2">
        <v>704265</v>
      </c>
      <c r="AD209" s="2">
        <v>-1648</v>
      </c>
      <c r="AE209" s="2">
        <v>724226</v>
      </c>
      <c r="AF209" s="2">
        <v>158603</v>
      </c>
      <c r="AG209" s="2">
        <v>17961</v>
      </c>
      <c r="AH209" s="2">
        <v>440432</v>
      </c>
      <c r="AI209" s="2">
        <v>458393</v>
      </c>
      <c r="AJ209" s="2">
        <v>22780927</v>
      </c>
      <c r="AK209" s="2">
        <v>17125</v>
      </c>
      <c r="AL209" s="2">
        <v>6072</v>
      </c>
      <c r="AM209" s="2">
        <v>23101784.5</v>
      </c>
      <c r="AN209" s="2">
        <v>140950</v>
      </c>
      <c r="AO209" s="2">
        <v>15742</v>
      </c>
      <c r="AP209" s="2">
        <v>387684</v>
      </c>
      <c r="AQ209" s="2">
        <v>403426</v>
      </c>
      <c r="AR209" s="2">
        <v>17913761</v>
      </c>
      <c r="AS209" s="2">
        <v>7976</v>
      </c>
      <c r="AT209" s="2">
        <v>18195434</v>
      </c>
      <c r="AU209" s="2">
        <v>17653</v>
      </c>
      <c r="AV209" s="2">
        <v>2219</v>
      </c>
      <c r="AW209" s="2">
        <v>52748</v>
      </c>
      <c r="AX209" s="2">
        <v>54967</v>
      </c>
      <c r="AY209" s="2">
        <v>4867166</v>
      </c>
      <c r="AZ209" s="2">
        <v>3077</v>
      </c>
      <c r="BA209" s="2">
        <v>4906350.5</v>
      </c>
      <c r="BB209" s="2">
        <v>22155</v>
      </c>
      <c r="BC209" s="2">
        <v>3748</v>
      </c>
      <c r="BD209" s="2">
        <v>92334</v>
      </c>
      <c r="BE209" s="2">
        <v>96082</v>
      </c>
      <c r="BF209" s="2">
        <v>2706314</v>
      </c>
      <c r="BG209" s="2">
        <v>998</v>
      </c>
      <c r="BH209" s="2">
        <v>108</v>
      </c>
      <c r="BI209" s="2">
        <v>2693918</v>
      </c>
      <c r="BJ209" s="2">
        <v>0</v>
      </c>
      <c r="BK209" s="2">
        <v>14431</v>
      </c>
      <c r="BL209" s="2">
        <v>0</v>
      </c>
      <c r="BM209" s="2">
        <v>2087</v>
      </c>
      <c r="BN209" s="2">
        <v>0</v>
      </c>
      <c r="BO209" s="2">
        <v>16414</v>
      </c>
      <c r="BP209" s="2">
        <v>0</v>
      </c>
      <c r="BQ209" s="2">
        <v>18501</v>
      </c>
      <c r="BR209" s="2">
        <v>2205536</v>
      </c>
      <c r="BS209" s="2">
        <v>0</v>
      </c>
      <c r="BT209" s="2">
        <v>0</v>
      </c>
      <c r="BU209" s="2">
        <v>942</v>
      </c>
      <c r="BV209" s="2">
        <v>208</v>
      </c>
      <c r="BW209" s="2">
        <v>2296516.5</v>
      </c>
      <c r="BX209" s="2">
        <v>113280</v>
      </c>
      <c r="BY209" s="2">
        <v>9761</v>
      </c>
      <c r="BZ209" s="2">
        <v>287222</v>
      </c>
      <c r="CA209" s="2">
        <v>296983</v>
      </c>
      <c r="CB209" s="2">
        <v>16805402</v>
      </c>
      <c r="CC209" s="2">
        <v>13401</v>
      </c>
      <c r="CD209" s="2">
        <v>16786132</v>
      </c>
      <c r="CE209" s="2">
        <v>29390</v>
      </c>
      <c r="CF209" s="2">
        <v>5644</v>
      </c>
      <c r="CG209" s="2">
        <v>19817</v>
      </c>
      <c r="CH209" s="2">
        <v>25461</v>
      </c>
      <c r="CI209" s="2">
        <v>3993947</v>
      </c>
      <c r="CJ209" s="2">
        <v>7099</v>
      </c>
      <c r="CK209" s="2">
        <v>3957441</v>
      </c>
      <c r="CL209" s="2">
        <v>4938</v>
      </c>
      <c r="CM209" s="2">
        <v>3336</v>
      </c>
      <c r="CN209" s="2">
        <v>489</v>
      </c>
      <c r="CO209" s="2">
        <v>3825</v>
      </c>
      <c r="CP209" s="2">
        <v>432219</v>
      </c>
      <c r="CQ209" s="2">
        <v>3444</v>
      </c>
      <c r="CR209" s="2">
        <v>861</v>
      </c>
      <c r="CS209" s="2">
        <v>451955</v>
      </c>
      <c r="CT209" s="2">
        <v>11578</v>
      </c>
      <c r="CU209" s="2">
        <v>510</v>
      </c>
      <c r="CV209" s="2">
        <v>2962</v>
      </c>
      <c r="CW209" s="2">
        <v>3472</v>
      </c>
      <c r="CX209" s="2">
        <v>1659172</v>
      </c>
      <c r="CY209" s="2">
        <v>2010</v>
      </c>
      <c r="CZ209" s="2">
        <v>1141</v>
      </c>
      <c r="DA209" s="2">
        <v>1592232</v>
      </c>
      <c r="DB209" s="2">
        <v>12874</v>
      </c>
      <c r="DC209" s="2">
        <v>1798</v>
      </c>
      <c r="DD209" s="2">
        <v>16366</v>
      </c>
      <c r="DE209" s="2">
        <v>18164</v>
      </c>
      <c r="DF209" s="2">
        <v>1571053</v>
      </c>
      <c r="DG209" s="2">
        <v>5623</v>
      </c>
      <c r="DH209" s="2">
        <v>1976</v>
      </c>
      <c r="DI209" s="2">
        <v>1913254</v>
      </c>
      <c r="DJ209" s="2">
        <v>494329</v>
      </c>
      <c r="DK209" s="2">
        <v>95458</v>
      </c>
      <c r="DL209" s="2">
        <v>2014088</v>
      </c>
      <c r="DM209" s="2">
        <v>2109546</v>
      </c>
      <c r="DN209" s="2">
        <v>80960255</v>
      </c>
      <c r="DO209" s="2">
        <v>34122</v>
      </c>
      <c r="DP209" s="2">
        <v>81010483</v>
      </c>
      <c r="DQ209" s="2">
        <v>675331</v>
      </c>
      <c r="DR209" s="2">
        <v>114601</v>
      </c>
      <c r="DS209" s="2">
        <v>2353585</v>
      </c>
      <c r="DT209" s="2">
        <v>2468186</v>
      </c>
      <c r="DU209" s="2">
        <v>106791075</v>
      </c>
      <c r="DV209" s="2">
        <v>57329</v>
      </c>
      <c r="DW209" s="2">
        <v>106790110.5</v>
      </c>
    </row>
    <row r="210" spans="1:127" x14ac:dyDescent="0.3">
      <c r="A210" s="1">
        <v>41274</v>
      </c>
      <c r="B210">
        <v>0</v>
      </c>
      <c r="D210" s="2">
        <v>1636431</v>
      </c>
      <c r="E210" s="2">
        <v>2776397</v>
      </c>
      <c r="F210" s="2">
        <v>8354300</v>
      </c>
      <c r="G210" s="2">
        <v>11130697</v>
      </c>
      <c r="H210" s="2">
        <v>127624688</v>
      </c>
      <c r="I210" s="2">
        <v>459787</v>
      </c>
      <c r="J210" s="2">
        <v>130189085.5</v>
      </c>
      <c r="K210" s="2">
        <v>1114965</v>
      </c>
      <c r="L210" s="2">
        <v>510413</v>
      </c>
      <c r="M210" s="2">
        <v>2039545</v>
      </c>
      <c r="N210" s="2">
        <v>2549958</v>
      </c>
      <c r="O210" s="2">
        <v>172897337</v>
      </c>
      <c r="P210" s="2">
        <v>70777</v>
      </c>
      <c r="Q210" s="2">
        <v>170590877.5</v>
      </c>
      <c r="R210" s="2">
        <v>4451055</v>
      </c>
      <c r="S210" s="2">
        <v>3958526</v>
      </c>
      <c r="T210" s="2">
        <v>16828079</v>
      </c>
      <c r="U210" s="2">
        <v>20786605</v>
      </c>
      <c r="V210" s="2">
        <v>694505080</v>
      </c>
      <c r="W210" s="2">
        <v>900702</v>
      </c>
      <c r="X210" s="2">
        <v>687017143</v>
      </c>
      <c r="Y210" s="2">
        <v>114426</v>
      </c>
      <c r="Z210" s="2">
        <v>39439</v>
      </c>
      <c r="AA210" s="2">
        <v>266535</v>
      </c>
      <c r="AB210" s="2">
        <v>305974</v>
      </c>
      <c r="AC210" s="2">
        <v>64711224</v>
      </c>
      <c r="AD210" s="2">
        <v>37525</v>
      </c>
      <c r="AE210" s="2">
        <v>63680400</v>
      </c>
      <c r="AF210" s="2">
        <v>42472452</v>
      </c>
      <c r="AG210" s="2">
        <v>99570836</v>
      </c>
      <c r="AH210" s="2">
        <v>82771815</v>
      </c>
      <c r="AI210" s="2">
        <v>182342651</v>
      </c>
      <c r="AJ210" s="2">
        <v>2045071821</v>
      </c>
      <c r="AK210" s="2">
        <v>6256331</v>
      </c>
      <c r="AL210" s="2">
        <v>561960</v>
      </c>
      <c r="AM210" s="2">
        <v>2048720380.5</v>
      </c>
      <c r="AN210" s="2">
        <v>37746114</v>
      </c>
      <c r="AO210" s="2">
        <v>97214257</v>
      </c>
      <c r="AP210" s="2">
        <v>69817373</v>
      </c>
      <c r="AQ210" s="2">
        <v>167031630</v>
      </c>
      <c r="AR210" s="2">
        <v>1541114321</v>
      </c>
      <c r="AS210" s="2">
        <v>3293248</v>
      </c>
      <c r="AT210" s="2">
        <v>1539069998</v>
      </c>
      <c r="AU210" s="2">
        <v>4726338</v>
      </c>
      <c r="AV210" s="2">
        <v>2356579</v>
      </c>
      <c r="AW210" s="2">
        <v>12954442</v>
      </c>
      <c r="AX210" s="2">
        <v>15311021</v>
      </c>
      <c r="AY210" s="2">
        <v>503957500</v>
      </c>
      <c r="AZ210" s="2">
        <v>2401123</v>
      </c>
      <c r="BA210" s="2">
        <v>509650382.5</v>
      </c>
      <c r="BB210" s="2">
        <v>99991</v>
      </c>
      <c r="BC210" s="2">
        <v>113878</v>
      </c>
      <c r="BD210" s="2">
        <v>710332</v>
      </c>
      <c r="BE210" s="2">
        <v>824210</v>
      </c>
      <c r="BF210" s="2">
        <v>21913727</v>
      </c>
      <c r="BG210" s="2">
        <v>33025</v>
      </c>
      <c r="BH210" s="2">
        <v>3970</v>
      </c>
      <c r="BI210" s="2">
        <v>21593432.5</v>
      </c>
      <c r="BJ210" s="2">
        <v>86379</v>
      </c>
      <c r="BK210" s="2">
        <v>40567</v>
      </c>
      <c r="BL210" s="2">
        <v>22011</v>
      </c>
      <c r="BM210" s="2">
        <v>10323</v>
      </c>
      <c r="BN210" s="2">
        <v>426877</v>
      </c>
      <c r="BO210" s="2">
        <v>47055</v>
      </c>
      <c r="BP210" s="2">
        <v>448888</v>
      </c>
      <c r="BQ210" s="2">
        <v>57378</v>
      </c>
      <c r="BR210" s="2">
        <v>26796547</v>
      </c>
      <c r="BS210" s="2">
        <v>47886</v>
      </c>
      <c r="BT210" s="2">
        <v>9551</v>
      </c>
      <c r="BU210" s="2">
        <v>3258</v>
      </c>
      <c r="BV210" s="2">
        <v>3614</v>
      </c>
      <c r="BW210" s="2">
        <v>26365923</v>
      </c>
      <c r="BX210" s="2">
        <v>4066623</v>
      </c>
      <c r="BY210" s="2">
        <v>1407699</v>
      </c>
      <c r="BZ210" s="2">
        <v>8955471</v>
      </c>
      <c r="CA210" s="2">
        <v>10363170</v>
      </c>
      <c r="CB210" s="2">
        <v>1323973716</v>
      </c>
      <c r="CC210" s="2">
        <v>1128009</v>
      </c>
      <c r="CD210" s="2">
        <v>1302575620.5</v>
      </c>
      <c r="CE210" s="2">
        <v>19851592</v>
      </c>
      <c r="CF210" s="2">
        <v>11378117</v>
      </c>
      <c r="CG210" s="2">
        <v>3662665</v>
      </c>
      <c r="CH210" s="2">
        <v>15040782</v>
      </c>
      <c r="CI210" s="2">
        <v>1269701133</v>
      </c>
      <c r="CJ210" s="2">
        <v>7847362</v>
      </c>
      <c r="CK210" s="2">
        <v>1253436066</v>
      </c>
      <c r="CL210" s="2">
        <v>9463907</v>
      </c>
      <c r="CM210" s="2">
        <v>7781415</v>
      </c>
      <c r="CN210" s="2">
        <v>1999217</v>
      </c>
      <c r="CO210" s="2">
        <v>9780632</v>
      </c>
      <c r="CP210" s="2">
        <v>694175153</v>
      </c>
      <c r="CQ210" s="2">
        <v>7797610</v>
      </c>
      <c r="CR210" s="2">
        <v>1607047</v>
      </c>
      <c r="CS210" s="2">
        <v>680320096</v>
      </c>
      <c r="CT210" s="2">
        <v>4933626</v>
      </c>
      <c r="CU210" s="2">
        <v>162656</v>
      </c>
      <c r="CV210" s="2">
        <v>796799</v>
      </c>
      <c r="CW210" s="2">
        <v>959455</v>
      </c>
      <c r="CX210" s="2">
        <v>294707484</v>
      </c>
      <c r="CY210" s="2">
        <v>763348</v>
      </c>
      <c r="CZ210" s="2">
        <v>251993</v>
      </c>
      <c r="DA210" s="2">
        <v>292356581</v>
      </c>
      <c r="DB210" s="2">
        <v>5454059</v>
      </c>
      <c r="DC210" s="2">
        <v>3434046</v>
      </c>
      <c r="DD210" s="2">
        <v>866649</v>
      </c>
      <c r="DE210" s="2">
        <v>4300695</v>
      </c>
      <c r="DF210" s="2">
        <v>225029394</v>
      </c>
      <c r="DG210" s="2">
        <v>1458902</v>
      </c>
      <c r="DH210" s="2">
        <v>313458</v>
      </c>
      <c r="DI210" s="2">
        <v>280759389</v>
      </c>
      <c r="DJ210" s="2">
        <v>50220826</v>
      </c>
      <c r="DK210" s="2">
        <v>107097593</v>
      </c>
      <c r="DL210" s="2">
        <v>111691617</v>
      </c>
      <c r="DM210" s="2">
        <v>218789210</v>
      </c>
      <c r="DN210" s="2">
        <v>3122147448</v>
      </c>
      <c r="DO210" s="2">
        <v>7182040</v>
      </c>
      <c r="DP210" s="2">
        <v>3119390810.5</v>
      </c>
      <c r="DQ210" s="2">
        <v>75824303</v>
      </c>
      <c r="DR210" s="2">
        <v>120069519</v>
      </c>
      <c r="DS210" s="2">
        <v>126429633</v>
      </c>
      <c r="DT210" s="2">
        <v>246499152</v>
      </c>
      <c r="DU210" s="2">
        <v>6437649989</v>
      </c>
      <c r="DV210" s="2">
        <v>16409280</v>
      </c>
      <c r="DW210" s="2">
        <v>6380174531.5</v>
      </c>
    </row>
    <row r="211" spans="1:127" x14ac:dyDescent="0.3">
      <c r="A211" s="1">
        <v>41274</v>
      </c>
      <c r="B211">
        <v>1</v>
      </c>
      <c r="D211" s="2">
        <v>898673</v>
      </c>
      <c r="E211" s="2">
        <v>531005</v>
      </c>
      <c r="F211" s="2">
        <v>5416498</v>
      </c>
      <c r="G211" s="2">
        <v>5947503</v>
      </c>
      <c r="H211" s="2">
        <v>75553306</v>
      </c>
      <c r="I211" s="2">
        <v>338587</v>
      </c>
      <c r="J211" s="2">
        <v>75854094.5</v>
      </c>
      <c r="K211" s="2">
        <v>381492</v>
      </c>
      <c r="L211" s="2">
        <v>130021</v>
      </c>
      <c r="M211" s="2">
        <v>932550</v>
      </c>
      <c r="N211" s="2">
        <v>1062571</v>
      </c>
      <c r="O211" s="2">
        <v>60407596</v>
      </c>
      <c r="P211" s="2">
        <v>82071</v>
      </c>
      <c r="Q211" s="2">
        <v>59338791.5</v>
      </c>
      <c r="R211" s="2">
        <v>3076872</v>
      </c>
      <c r="S211" s="2">
        <v>1078237</v>
      </c>
      <c r="T211" s="2">
        <v>8769706</v>
      </c>
      <c r="U211" s="2">
        <v>9847943</v>
      </c>
      <c r="V211" s="2">
        <v>378934887</v>
      </c>
      <c r="W211" s="2">
        <v>578379</v>
      </c>
      <c r="X211" s="2">
        <v>375685559.5</v>
      </c>
      <c r="Y211" s="2">
        <v>7191</v>
      </c>
      <c r="Z211" s="2">
        <v>844</v>
      </c>
      <c r="AA211" s="2">
        <v>19089</v>
      </c>
      <c r="AB211" s="2">
        <v>19933</v>
      </c>
      <c r="AC211" s="2">
        <v>3964055</v>
      </c>
      <c r="AD211" s="2">
        <v>3586</v>
      </c>
      <c r="AE211" s="2">
        <v>3889673.5</v>
      </c>
      <c r="AF211" s="2">
        <v>5849382</v>
      </c>
      <c r="AG211" s="2">
        <v>1181662</v>
      </c>
      <c r="AH211" s="2">
        <v>8026249</v>
      </c>
      <c r="AI211" s="2">
        <v>9207911</v>
      </c>
      <c r="AJ211" s="2">
        <v>402608703</v>
      </c>
      <c r="AK211" s="2">
        <v>551442</v>
      </c>
      <c r="AL211" s="2">
        <v>63235</v>
      </c>
      <c r="AM211" s="2">
        <v>400586739.5</v>
      </c>
      <c r="AN211" s="2">
        <v>5479805</v>
      </c>
      <c r="AO211" s="2">
        <v>1133866</v>
      </c>
      <c r="AP211" s="2">
        <v>7441013</v>
      </c>
      <c r="AQ211" s="2">
        <v>8574879</v>
      </c>
      <c r="AR211" s="2">
        <v>352457107</v>
      </c>
      <c r="AS211" s="2">
        <v>406877</v>
      </c>
      <c r="AT211" s="2">
        <v>350177504.5</v>
      </c>
      <c r="AU211" s="2">
        <v>369577</v>
      </c>
      <c r="AV211" s="2">
        <v>47796</v>
      </c>
      <c r="AW211" s="2">
        <v>585236</v>
      </c>
      <c r="AX211" s="2">
        <v>633032</v>
      </c>
      <c r="AY211" s="2">
        <v>50151596</v>
      </c>
      <c r="AZ211" s="2">
        <v>81330</v>
      </c>
      <c r="BA211" s="2">
        <v>50409235</v>
      </c>
      <c r="BB211" s="2">
        <v>294088</v>
      </c>
      <c r="BC211" s="2">
        <v>60871</v>
      </c>
      <c r="BD211" s="2">
        <v>638437</v>
      </c>
      <c r="BE211" s="2">
        <v>699308</v>
      </c>
      <c r="BF211" s="2">
        <v>52184245</v>
      </c>
      <c r="BG211" s="2">
        <v>24483</v>
      </c>
      <c r="BH211" s="2">
        <v>3097</v>
      </c>
      <c r="BI211" s="2">
        <v>51058420.5</v>
      </c>
      <c r="BJ211" s="2">
        <v>0</v>
      </c>
      <c r="BK211" s="2">
        <v>90243</v>
      </c>
      <c r="BL211" s="2">
        <v>0</v>
      </c>
      <c r="BM211" s="2">
        <v>15623</v>
      </c>
      <c r="BN211" s="2">
        <v>0</v>
      </c>
      <c r="BO211" s="2">
        <v>102227</v>
      </c>
      <c r="BP211" s="2">
        <v>0</v>
      </c>
      <c r="BQ211" s="2">
        <v>117850</v>
      </c>
      <c r="BR211" s="2">
        <v>40222853</v>
      </c>
      <c r="BS211" s="2">
        <v>0</v>
      </c>
      <c r="BT211" s="2">
        <v>0</v>
      </c>
      <c r="BU211" s="2">
        <v>17993</v>
      </c>
      <c r="BV211" s="2">
        <v>4921</v>
      </c>
      <c r="BW211" s="2">
        <v>39763145</v>
      </c>
      <c r="BX211" s="2">
        <v>1275892</v>
      </c>
      <c r="BY211" s="2">
        <v>345500</v>
      </c>
      <c r="BZ211" s="2">
        <v>2479064</v>
      </c>
      <c r="CA211" s="2">
        <v>2824564</v>
      </c>
      <c r="CB211" s="2">
        <v>169984854</v>
      </c>
      <c r="CC211" s="2">
        <v>397453</v>
      </c>
      <c r="CD211" s="2">
        <v>166786511.5</v>
      </c>
      <c r="CE211" s="2">
        <v>1053761</v>
      </c>
      <c r="CF211" s="2">
        <v>232904</v>
      </c>
      <c r="CG211" s="2">
        <v>240906</v>
      </c>
      <c r="CH211" s="2">
        <v>473810</v>
      </c>
      <c r="CI211" s="2">
        <v>54270739</v>
      </c>
      <c r="CJ211" s="2">
        <v>118954</v>
      </c>
      <c r="CK211" s="2">
        <v>53844518.5</v>
      </c>
      <c r="CL211" s="2">
        <v>32527</v>
      </c>
      <c r="CM211" s="2">
        <v>8521</v>
      </c>
      <c r="CN211" s="2">
        <v>10926</v>
      </c>
      <c r="CO211" s="2">
        <v>19447</v>
      </c>
      <c r="CP211" s="2">
        <v>1910149</v>
      </c>
      <c r="CQ211" s="2">
        <v>22502</v>
      </c>
      <c r="CR211" s="2">
        <v>2926</v>
      </c>
      <c r="CS211" s="2">
        <v>1846277</v>
      </c>
      <c r="CT211" s="2">
        <v>541065</v>
      </c>
      <c r="CU211" s="2">
        <v>42068</v>
      </c>
      <c r="CV211" s="2">
        <v>79426</v>
      </c>
      <c r="CW211" s="2">
        <v>121494</v>
      </c>
      <c r="CX211" s="2">
        <v>25515949</v>
      </c>
      <c r="CY211" s="2">
        <v>60186</v>
      </c>
      <c r="CZ211" s="2">
        <v>19466</v>
      </c>
      <c r="DA211" s="2">
        <v>25175989</v>
      </c>
      <c r="DB211" s="2">
        <v>480169</v>
      </c>
      <c r="DC211" s="2">
        <v>182315</v>
      </c>
      <c r="DD211" s="2">
        <v>150554</v>
      </c>
      <c r="DE211" s="2">
        <v>332869</v>
      </c>
      <c r="DF211" s="2">
        <v>24473681</v>
      </c>
      <c r="DG211" s="2">
        <v>82144</v>
      </c>
      <c r="DH211" s="2">
        <v>23486</v>
      </c>
      <c r="DI211" s="2">
        <v>26822252.5</v>
      </c>
      <c r="DJ211" s="2">
        <v>10500507</v>
      </c>
      <c r="DK211" s="2">
        <v>2981796</v>
      </c>
      <c r="DL211" s="2">
        <v>23783440</v>
      </c>
      <c r="DM211" s="2">
        <v>26765236</v>
      </c>
      <c r="DN211" s="2">
        <v>969700442</v>
      </c>
      <c r="DO211" s="2">
        <v>1508416</v>
      </c>
      <c r="DP211" s="2">
        <v>962535064.5</v>
      </c>
      <c r="DQ211" s="2">
        <v>13062230</v>
      </c>
      <c r="DR211" s="2">
        <v>3596041</v>
      </c>
      <c r="DS211" s="2">
        <v>26780252</v>
      </c>
      <c r="DT211" s="2">
        <v>30376293</v>
      </c>
      <c r="DU211" s="2">
        <v>1259690013</v>
      </c>
      <c r="DV211" s="2">
        <v>2062469</v>
      </c>
      <c r="DW211" s="2">
        <v>1247147330</v>
      </c>
    </row>
    <row r="212" spans="1:127" x14ac:dyDescent="0.3">
      <c r="A212" s="1">
        <v>41274</v>
      </c>
      <c r="B212">
        <v>1</v>
      </c>
      <c r="C212">
        <v>1</v>
      </c>
      <c r="D212" s="2">
        <v>222174</v>
      </c>
      <c r="E212" s="2">
        <v>220387</v>
      </c>
      <c r="F212" s="2">
        <v>828068</v>
      </c>
      <c r="G212" s="2">
        <v>1048455</v>
      </c>
      <c r="H212" s="2">
        <v>13082685</v>
      </c>
      <c r="I212" s="2">
        <v>38479</v>
      </c>
      <c r="J212" s="2">
        <v>13052488</v>
      </c>
      <c r="K212" s="2">
        <v>131950</v>
      </c>
      <c r="L212" s="2">
        <v>17741</v>
      </c>
      <c r="M212" s="2">
        <v>214444</v>
      </c>
      <c r="N212" s="2">
        <v>232185</v>
      </c>
      <c r="O212" s="2">
        <v>23858533</v>
      </c>
      <c r="P212" s="2">
        <v>13726</v>
      </c>
      <c r="Q212" s="2">
        <v>23168756.5</v>
      </c>
      <c r="R212" s="2">
        <v>737340</v>
      </c>
      <c r="S212" s="2">
        <v>355395</v>
      </c>
      <c r="T212" s="2">
        <v>1949594</v>
      </c>
      <c r="U212" s="2">
        <v>2304989</v>
      </c>
      <c r="V212" s="2">
        <v>89982634</v>
      </c>
      <c r="W212" s="2">
        <v>103673</v>
      </c>
      <c r="X212" s="2">
        <v>88580248</v>
      </c>
      <c r="Y212" s="2">
        <v>3611</v>
      </c>
      <c r="Z212" s="2">
        <v>60</v>
      </c>
      <c r="AA212" s="2">
        <v>1411</v>
      </c>
      <c r="AB212" s="2">
        <v>1471</v>
      </c>
      <c r="AC212" s="2">
        <v>871583</v>
      </c>
      <c r="AD212" s="2">
        <v>77</v>
      </c>
      <c r="AE212" s="2">
        <v>791374.5</v>
      </c>
      <c r="AF212" s="2">
        <v>1733788</v>
      </c>
      <c r="AG212" s="2">
        <v>537905</v>
      </c>
      <c r="AH212" s="2">
        <v>2783809</v>
      </c>
      <c r="AI212" s="2">
        <v>3321714</v>
      </c>
      <c r="AJ212" s="2">
        <v>130263881</v>
      </c>
      <c r="AK212" s="2">
        <v>116464</v>
      </c>
      <c r="AL212" s="2">
        <v>8898</v>
      </c>
      <c r="AM212" s="2">
        <v>129281239.5</v>
      </c>
      <c r="AN212" s="2">
        <v>1621848</v>
      </c>
      <c r="AO212" s="2">
        <v>520451</v>
      </c>
      <c r="AP212" s="2">
        <v>2605740</v>
      </c>
      <c r="AQ212" s="2">
        <v>3126191</v>
      </c>
      <c r="AR212" s="2">
        <v>114604785</v>
      </c>
      <c r="AS212" s="2">
        <v>88597</v>
      </c>
      <c r="AT212" s="2">
        <v>113624707.5</v>
      </c>
      <c r="AU212" s="2">
        <v>111940</v>
      </c>
      <c r="AV212" s="2">
        <v>17454</v>
      </c>
      <c r="AW212" s="2">
        <v>178069</v>
      </c>
      <c r="AX212" s="2">
        <v>195523</v>
      </c>
      <c r="AY212" s="2">
        <v>15659096</v>
      </c>
      <c r="AZ212" s="2">
        <v>18969</v>
      </c>
      <c r="BA212" s="2">
        <v>15656532</v>
      </c>
      <c r="BB212" s="2">
        <v>17671</v>
      </c>
      <c r="BC212" s="2">
        <v>7564</v>
      </c>
      <c r="BD212" s="2">
        <v>37248</v>
      </c>
      <c r="BE212" s="2">
        <v>44812</v>
      </c>
      <c r="BF212" s="2">
        <v>1218710</v>
      </c>
      <c r="BG212" s="2">
        <v>441</v>
      </c>
      <c r="BH212" s="2">
        <v>3</v>
      </c>
      <c r="BI212" s="2">
        <v>1212954</v>
      </c>
      <c r="BJ212" s="2">
        <v>0</v>
      </c>
      <c r="BK212" s="2">
        <v>601</v>
      </c>
      <c r="BL212" s="2">
        <v>0</v>
      </c>
      <c r="BM212" s="2">
        <v>1696</v>
      </c>
      <c r="BN212" s="2">
        <v>0</v>
      </c>
      <c r="BO212" s="2">
        <v>3245</v>
      </c>
      <c r="BP212" s="2">
        <v>0</v>
      </c>
      <c r="BQ212" s="2">
        <v>4941</v>
      </c>
      <c r="BR212" s="2">
        <v>437950</v>
      </c>
      <c r="BS212" s="2">
        <v>0</v>
      </c>
      <c r="BT212" s="2">
        <v>0</v>
      </c>
      <c r="BU212" s="2">
        <v>95</v>
      </c>
      <c r="BV212" s="2">
        <v>-106</v>
      </c>
      <c r="BW212" s="2">
        <v>430361</v>
      </c>
      <c r="BX212" s="2">
        <v>268288</v>
      </c>
      <c r="BY212" s="2">
        <v>128985</v>
      </c>
      <c r="BZ212" s="2">
        <v>437165</v>
      </c>
      <c r="CA212" s="2">
        <v>566150</v>
      </c>
      <c r="CB212" s="2">
        <v>34728008</v>
      </c>
      <c r="CC212" s="2">
        <v>67014</v>
      </c>
      <c r="CD212" s="2">
        <v>33653665.5</v>
      </c>
      <c r="CE212" s="2">
        <v>288816</v>
      </c>
      <c r="CF212" s="2">
        <v>63599</v>
      </c>
      <c r="CG212" s="2">
        <v>38499</v>
      </c>
      <c r="CH212" s="2">
        <v>102098</v>
      </c>
      <c r="CI212" s="2">
        <v>10214413</v>
      </c>
      <c r="CJ212" s="2">
        <v>15309</v>
      </c>
      <c r="CK212" s="2">
        <v>9585981</v>
      </c>
      <c r="CL212" s="2">
        <v>6183</v>
      </c>
      <c r="CM212" s="2">
        <v>1980</v>
      </c>
      <c r="CN212" s="2">
        <v>1323</v>
      </c>
      <c r="CO212" s="2">
        <v>3303</v>
      </c>
      <c r="CP212" s="2">
        <v>234204</v>
      </c>
      <c r="CQ212" s="2">
        <v>1403</v>
      </c>
      <c r="CR212" s="2">
        <v>318</v>
      </c>
      <c r="CS212" s="2">
        <v>198508</v>
      </c>
      <c r="CT212" s="2">
        <v>181145</v>
      </c>
      <c r="CU212" s="2">
        <v>12930</v>
      </c>
      <c r="CV212" s="2">
        <v>9473</v>
      </c>
      <c r="CW212" s="2">
        <v>22403</v>
      </c>
      <c r="CX212" s="2">
        <v>5641552</v>
      </c>
      <c r="CY212" s="2">
        <v>9923</v>
      </c>
      <c r="CZ212" s="2">
        <v>5044</v>
      </c>
      <c r="DA212" s="2">
        <v>5122757</v>
      </c>
      <c r="DB212" s="2">
        <v>101488</v>
      </c>
      <c r="DC212" s="2">
        <v>48689</v>
      </c>
      <c r="DD212" s="2">
        <v>27703</v>
      </c>
      <c r="DE212" s="2">
        <v>76392</v>
      </c>
      <c r="DF212" s="2">
        <v>3670816</v>
      </c>
      <c r="DG212" s="2">
        <v>12572</v>
      </c>
      <c r="DH212" s="2">
        <v>3227</v>
      </c>
      <c r="DI212" s="2">
        <v>4264716</v>
      </c>
      <c r="DJ212" s="2">
        <v>2842923</v>
      </c>
      <c r="DK212" s="2">
        <v>1138992</v>
      </c>
      <c r="DL212" s="2">
        <v>5813163</v>
      </c>
      <c r="DM212" s="2">
        <v>6952155</v>
      </c>
      <c r="DN212" s="2">
        <v>258406444</v>
      </c>
      <c r="DO212" s="2">
        <v>263882</v>
      </c>
      <c r="DP212" s="2">
        <v>255295686.5</v>
      </c>
      <c r="DQ212" s="2">
        <v>3418722</v>
      </c>
      <c r="DR212" s="2">
        <v>1335528</v>
      </c>
      <c r="DS212" s="2">
        <v>6306787</v>
      </c>
      <c r="DT212" s="2">
        <v>7642315</v>
      </c>
      <c r="DU212" s="2">
        <v>310906146</v>
      </c>
      <c r="DV212" s="2">
        <v>354753</v>
      </c>
      <c r="DW212" s="2">
        <v>305633467.5</v>
      </c>
    </row>
    <row r="213" spans="1:127" x14ac:dyDescent="0.3">
      <c r="A213" s="1">
        <v>41274</v>
      </c>
      <c r="B213">
        <v>1</v>
      </c>
      <c r="C213">
        <v>2</v>
      </c>
      <c r="D213" s="2">
        <v>191543</v>
      </c>
      <c r="E213" s="2">
        <v>173147</v>
      </c>
      <c r="F213" s="2">
        <v>1750995</v>
      </c>
      <c r="G213" s="2">
        <v>1924142</v>
      </c>
      <c r="H213" s="2">
        <v>15873593</v>
      </c>
      <c r="I213" s="2">
        <v>109812</v>
      </c>
      <c r="J213" s="2">
        <v>16070547.5</v>
      </c>
      <c r="K213" s="2">
        <v>40055</v>
      </c>
      <c r="L213" s="2">
        <v>19715</v>
      </c>
      <c r="M213" s="2">
        <v>166369</v>
      </c>
      <c r="N213" s="2">
        <v>186084</v>
      </c>
      <c r="O213" s="2">
        <v>5891209</v>
      </c>
      <c r="P213" s="2">
        <v>8563</v>
      </c>
      <c r="Q213" s="2">
        <v>5794877</v>
      </c>
      <c r="R213" s="2">
        <v>704263</v>
      </c>
      <c r="S213" s="2">
        <v>371274</v>
      </c>
      <c r="T213" s="2">
        <v>1778039</v>
      </c>
      <c r="U213" s="2">
        <v>2149313</v>
      </c>
      <c r="V213" s="2">
        <v>61971922</v>
      </c>
      <c r="W213" s="2">
        <v>153543</v>
      </c>
      <c r="X213" s="2">
        <v>61641295.5</v>
      </c>
      <c r="Y213" s="2">
        <v>229</v>
      </c>
      <c r="Z213" s="2">
        <v>0</v>
      </c>
      <c r="AA213" s="2">
        <v>1951</v>
      </c>
      <c r="AB213" s="2">
        <v>1951</v>
      </c>
      <c r="AC213" s="2">
        <v>464048</v>
      </c>
      <c r="AD213" s="2">
        <v>1434</v>
      </c>
      <c r="AE213" s="2">
        <v>463975</v>
      </c>
      <c r="AF213" s="2">
        <v>1046623</v>
      </c>
      <c r="AG213" s="2">
        <v>186621</v>
      </c>
      <c r="AH213" s="2">
        <v>1361449</v>
      </c>
      <c r="AI213" s="2">
        <v>1548070</v>
      </c>
      <c r="AJ213" s="2">
        <v>55222428</v>
      </c>
      <c r="AK213" s="2">
        <v>123511</v>
      </c>
      <c r="AL213" s="2">
        <v>15939</v>
      </c>
      <c r="AM213" s="2">
        <v>55262658</v>
      </c>
      <c r="AN213" s="2">
        <v>953243</v>
      </c>
      <c r="AO213" s="2">
        <v>176947</v>
      </c>
      <c r="AP213" s="2">
        <v>1227568</v>
      </c>
      <c r="AQ213" s="2">
        <v>1404515</v>
      </c>
      <c r="AR213" s="2">
        <v>46068262</v>
      </c>
      <c r="AS213" s="2">
        <v>85947</v>
      </c>
      <c r="AT213" s="2">
        <v>46053413</v>
      </c>
      <c r="AU213" s="2">
        <v>93380</v>
      </c>
      <c r="AV213" s="2">
        <v>9674</v>
      </c>
      <c r="AW213" s="2">
        <v>133881</v>
      </c>
      <c r="AX213" s="2">
        <v>143555</v>
      </c>
      <c r="AY213" s="2">
        <v>9154166</v>
      </c>
      <c r="AZ213" s="2">
        <v>21625</v>
      </c>
      <c r="BA213" s="2">
        <v>9209245</v>
      </c>
      <c r="BB213" s="2">
        <v>48883</v>
      </c>
      <c r="BC213" s="2">
        <v>11982</v>
      </c>
      <c r="BD213" s="2">
        <v>147675</v>
      </c>
      <c r="BE213" s="2">
        <v>159657</v>
      </c>
      <c r="BF213" s="2">
        <v>4103059</v>
      </c>
      <c r="BG213" s="2">
        <v>11961</v>
      </c>
      <c r="BH213" s="2">
        <v>327</v>
      </c>
      <c r="BI213" s="2">
        <v>4126929.5</v>
      </c>
      <c r="BJ213" s="2">
        <v>0</v>
      </c>
      <c r="BK213" s="2">
        <v>1796</v>
      </c>
      <c r="BL213" s="2">
        <v>0</v>
      </c>
      <c r="BM213" s="2">
        <v>1026</v>
      </c>
      <c r="BN213" s="2">
        <v>0</v>
      </c>
      <c r="BO213" s="2">
        <v>4027</v>
      </c>
      <c r="BP213" s="2">
        <v>0</v>
      </c>
      <c r="BQ213" s="2">
        <v>5053</v>
      </c>
      <c r="BR213" s="2">
        <v>878572</v>
      </c>
      <c r="BS213" s="2">
        <v>0</v>
      </c>
      <c r="BT213" s="2">
        <v>0</v>
      </c>
      <c r="BU213" s="2">
        <v>931</v>
      </c>
      <c r="BV213" s="2">
        <v>59</v>
      </c>
      <c r="BW213" s="2">
        <v>974761</v>
      </c>
      <c r="BX213" s="2">
        <v>180738</v>
      </c>
      <c r="BY213" s="2">
        <v>60736</v>
      </c>
      <c r="BZ213" s="2">
        <v>306260</v>
      </c>
      <c r="CA213" s="2">
        <v>366996</v>
      </c>
      <c r="CB213" s="2">
        <v>18601306</v>
      </c>
      <c r="CC213" s="2">
        <v>64297</v>
      </c>
      <c r="CD213" s="2">
        <v>18128933</v>
      </c>
      <c r="CE213" s="2">
        <v>158440</v>
      </c>
      <c r="CF213" s="2">
        <v>66706</v>
      </c>
      <c r="CG213" s="2">
        <v>46006</v>
      </c>
      <c r="CH213" s="2">
        <v>112712</v>
      </c>
      <c r="CI213" s="2">
        <v>7386000</v>
      </c>
      <c r="CJ213" s="2">
        <v>19837</v>
      </c>
      <c r="CK213" s="2">
        <v>7382221</v>
      </c>
      <c r="CL213" s="2">
        <v>2814</v>
      </c>
      <c r="CM213" s="2">
        <v>654</v>
      </c>
      <c r="CN213" s="2">
        <v>119</v>
      </c>
      <c r="CO213" s="2">
        <v>773</v>
      </c>
      <c r="CP213" s="2">
        <v>169530</v>
      </c>
      <c r="CQ213" s="2">
        <v>1205</v>
      </c>
      <c r="CR213" s="2">
        <v>148</v>
      </c>
      <c r="CS213" s="2">
        <v>165831.5</v>
      </c>
      <c r="CT213" s="2">
        <v>64181</v>
      </c>
      <c r="CU213" s="2">
        <v>4147</v>
      </c>
      <c r="CV213" s="2">
        <v>14079</v>
      </c>
      <c r="CW213" s="2">
        <v>18226</v>
      </c>
      <c r="CX213" s="2">
        <v>3092266</v>
      </c>
      <c r="CY213" s="2">
        <v>10740</v>
      </c>
      <c r="CZ213" s="2">
        <v>2683</v>
      </c>
      <c r="DA213" s="2">
        <v>3112580</v>
      </c>
      <c r="DB213" s="2">
        <v>91445</v>
      </c>
      <c r="DC213" s="2">
        <v>61905</v>
      </c>
      <c r="DD213" s="2">
        <v>31808</v>
      </c>
      <c r="DE213" s="2">
        <v>93713</v>
      </c>
      <c r="DF213" s="2">
        <v>3763248</v>
      </c>
      <c r="DG213" s="2">
        <v>14505</v>
      </c>
      <c r="DH213" s="2">
        <v>3782</v>
      </c>
      <c r="DI213" s="2">
        <v>4103809.5</v>
      </c>
      <c r="DJ213" s="2">
        <v>2031367</v>
      </c>
      <c r="DK213" s="2">
        <v>762739</v>
      </c>
      <c r="DL213" s="2">
        <v>5204527</v>
      </c>
      <c r="DM213" s="2">
        <v>5967266</v>
      </c>
      <c r="DN213" s="2">
        <v>143064904</v>
      </c>
      <c r="DO213" s="2">
        <v>391124</v>
      </c>
      <c r="DP213" s="2">
        <v>142898701</v>
      </c>
      <c r="DQ213" s="2">
        <v>2393480</v>
      </c>
      <c r="DR213" s="2">
        <v>894421</v>
      </c>
      <c r="DS213" s="2">
        <v>5584487</v>
      </c>
      <c r="DT213" s="2">
        <v>6478908</v>
      </c>
      <c r="DU213" s="2">
        <v>171812615</v>
      </c>
      <c r="DV213" s="2">
        <v>478556</v>
      </c>
      <c r="DW213" s="2">
        <v>171128553</v>
      </c>
    </row>
    <row r="214" spans="1:127" x14ac:dyDescent="0.3">
      <c r="A214" s="1">
        <v>41274</v>
      </c>
      <c r="B214">
        <v>1</v>
      </c>
      <c r="C214">
        <v>3</v>
      </c>
      <c r="D214" s="2">
        <v>131763</v>
      </c>
      <c r="E214" s="2">
        <v>58008</v>
      </c>
      <c r="F214" s="2">
        <v>934514</v>
      </c>
      <c r="G214" s="2">
        <v>992522</v>
      </c>
      <c r="H214" s="2">
        <v>11181966</v>
      </c>
      <c r="I214" s="2">
        <v>83110</v>
      </c>
      <c r="J214" s="2">
        <v>11345643</v>
      </c>
      <c r="K214" s="2">
        <v>109517</v>
      </c>
      <c r="L214" s="2">
        <v>85220</v>
      </c>
      <c r="M214" s="2">
        <v>301249</v>
      </c>
      <c r="N214" s="2">
        <v>386469</v>
      </c>
      <c r="O214" s="2">
        <v>13111381</v>
      </c>
      <c r="P214" s="2">
        <v>30337</v>
      </c>
      <c r="Q214" s="2">
        <v>13058677</v>
      </c>
      <c r="R214" s="2">
        <v>596141</v>
      </c>
      <c r="S214" s="2">
        <v>176020</v>
      </c>
      <c r="T214" s="2">
        <v>1958012</v>
      </c>
      <c r="U214" s="2">
        <v>2134032</v>
      </c>
      <c r="V214" s="2">
        <v>70124833</v>
      </c>
      <c r="W214" s="2">
        <v>139439</v>
      </c>
      <c r="X214" s="2">
        <v>69827094.5</v>
      </c>
      <c r="Y214" s="2">
        <v>554</v>
      </c>
      <c r="Z214" s="2">
        <v>496</v>
      </c>
      <c r="AA214" s="2">
        <v>4150</v>
      </c>
      <c r="AB214" s="2">
        <v>4646</v>
      </c>
      <c r="AC214" s="2">
        <v>698824</v>
      </c>
      <c r="AD214" s="2">
        <v>2264</v>
      </c>
      <c r="AE214" s="2">
        <v>717646.5</v>
      </c>
      <c r="AF214" s="2">
        <v>1316260</v>
      </c>
      <c r="AG214" s="2">
        <v>220944</v>
      </c>
      <c r="AH214" s="2">
        <v>1902845</v>
      </c>
      <c r="AI214" s="2">
        <v>2123789</v>
      </c>
      <c r="AJ214" s="2">
        <v>83555245</v>
      </c>
      <c r="AK214" s="2">
        <v>157693</v>
      </c>
      <c r="AL214" s="2">
        <v>16988</v>
      </c>
      <c r="AM214" s="2">
        <v>83305548</v>
      </c>
      <c r="AN214" s="2">
        <v>1230724</v>
      </c>
      <c r="AO214" s="2">
        <v>208131</v>
      </c>
      <c r="AP214" s="2">
        <v>1757262</v>
      </c>
      <c r="AQ214" s="2">
        <v>1965393</v>
      </c>
      <c r="AR214" s="2">
        <v>71931693</v>
      </c>
      <c r="AS214" s="2">
        <v>119117</v>
      </c>
      <c r="AT214" s="2">
        <v>71567398.5</v>
      </c>
      <c r="AU214" s="2">
        <v>85536</v>
      </c>
      <c r="AV214" s="2">
        <v>12813</v>
      </c>
      <c r="AW214" s="2">
        <v>145583</v>
      </c>
      <c r="AX214" s="2">
        <v>158396</v>
      </c>
      <c r="AY214" s="2">
        <v>11623552</v>
      </c>
      <c r="AZ214" s="2">
        <v>21588</v>
      </c>
      <c r="BA214" s="2">
        <v>11738149.5</v>
      </c>
      <c r="BB214" s="2">
        <v>55949</v>
      </c>
      <c r="BC214" s="2">
        <v>8419</v>
      </c>
      <c r="BD214" s="2">
        <v>129189</v>
      </c>
      <c r="BE214" s="2">
        <v>137608</v>
      </c>
      <c r="BF214" s="2">
        <v>12436423</v>
      </c>
      <c r="BG214" s="2">
        <v>3771</v>
      </c>
      <c r="BH214" s="2">
        <v>522</v>
      </c>
      <c r="BI214" s="2">
        <v>12151352.5</v>
      </c>
      <c r="BJ214" s="2">
        <v>0</v>
      </c>
      <c r="BK214" s="2">
        <v>7869</v>
      </c>
      <c r="BL214" s="2">
        <v>0</v>
      </c>
      <c r="BM214" s="2">
        <v>1717</v>
      </c>
      <c r="BN214" s="2">
        <v>0</v>
      </c>
      <c r="BO214" s="2">
        <v>19700</v>
      </c>
      <c r="BP214" s="2">
        <v>0</v>
      </c>
      <c r="BQ214" s="2">
        <v>21417</v>
      </c>
      <c r="BR214" s="2">
        <v>6626063</v>
      </c>
      <c r="BS214" s="2">
        <v>0</v>
      </c>
      <c r="BT214" s="2">
        <v>0</v>
      </c>
      <c r="BU214" s="2">
        <v>1835</v>
      </c>
      <c r="BV214" s="2">
        <v>566</v>
      </c>
      <c r="BW214" s="2">
        <v>6432748.5</v>
      </c>
      <c r="BX214" s="2">
        <v>216436</v>
      </c>
      <c r="BY214" s="2">
        <v>59330</v>
      </c>
      <c r="BZ214" s="2">
        <v>566646</v>
      </c>
      <c r="CA214" s="2">
        <v>625976</v>
      </c>
      <c r="CB214" s="2">
        <v>33335343</v>
      </c>
      <c r="CC214" s="2">
        <v>81814</v>
      </c>
      <c r="CD214" s="2">
        <v>32956184</v>
      </c>
      <c r="CE214" s="2">
        <v>158379</v>
      </c>
      <c r="CF214" s="2">
        <v>34189</v>
      </c>
      <c r="CG214" s="2">
        <v>43255</v>
      </c>
      <c r="CH214" s="2">
        <v>77444</v>
      </c>
      <c r="CI214" s="2">
        <v>10316017</v>
      </c>
      <c r="CJ214" s="2">
        <v>21517</v>
      </c>
      <c r="CK214" s="2">
        <v>10384602.5</v>
      </c>
      <c r="CL214" s="2">
        <v>5220</v>
      </c>
      <c r="CM214" s="2">
        <v>1153</v>
      </c>
      <c r="CN214" s="2">
        <v>2171</v>
      </c>
      <c r="CO214" s="2">
        <v>3324</v>
      </c>
      <c r="CP214" s="2">
        <v>449185</v>
      </c>
      <c r="CQ214" s="2">
        <v>3970</v>
      </c>
      <c r="CR214" s="2">
        <v>534</v>
      </c>
      <c r="CS214" s="2">
        <v>442212</v>
      </c>
      <c r="CT214" s="2">
        <v>71775</v>
      </c>
      <c r="CU214" s="2">
        <v>7278</v>
      </c>
      <c r="CV214" s="2">
        <v>16754</v>
      </c>
      <c r="CW214" s="2">
        <v>24032</v>
      </c>
      <c r="CX214" s="2">
        <v>4949286</v>
      </c>
      <c r="CY214" s="2">
        <v>9584</v>
      </c>
      <c r="CZ214" s="2">
        <v>3343</v>
      </c>
      <c r="DA214" s="2">
        <v>4989201</v>
      </c>
      <c r="DB214" s="2">
        <v>81384</v>
      </c>
      <c r="DC214" s="2">
        <v>25758</v>
      </c>
      <c r="DD214" s="2">
        <v>24330</v>
      </c>
      <c r="DE214" s="2">
        <v>50088</v>
      </c>
      <c r="DF214" s="2">
        <v>4608087</v>
      </c>
      <c r="DG214" s="2">
        <v>16196</v>
      </c>
      <c r="DH214" s="2">
        <v>4356</v>
      </c>
      <c r="DI214" s="2">
        <v>4953189.5</v>
      </c>
      <c r="DJ214" s="2">
        <v>2209630</v>
      </c>
      <c r="DK214" s="2">
        <v>548611</v>
      </c>
      <c r="DL214" s="2">
        <v>5225809</v>
      </c>
      <c r="DM214" s="2">
        <v>5774420</v>
      </c>
      <c r="DN214" s="2">
        <v>190409848</v>
      </c>
      <c r="DO214" s="2">
        <v>396840</v>
      </c>
      <c r="DP214" s="2">
        <v>189688315</v>
      </c>
      <c r="DQ214" s="2">
        <v>2604210</v>
      </c>
      <c r="DR214" s="2">
        <v>646179</v>
      </c>
      <c r="DS214" s="2">
        <v>5901114</v>
      </c>
      <c r="DT214" s="2">
        <v>6547293</v>
      </c>
      <c r="DU214" s="2">
        <v>245011551</v>
      </c>
      <c r="DV214" s="2">
        <v>502948</v>
      </c>
      <c r="DW214" s="2">
        <v>243674905.5</v>
      </c>
    </row>
    <row r="215" spans="1:127" x14ac:dyDescent="0.3">
      <c r="A215" s="1">
        <v>41274</v>
      </c>
      <c r="B215">
        <v>1</v>
      </c>
      <c r="C215">
        <v>4</v>
      </c>
      <c r="D215" s="2">
        <v>78213</v>
      </c>
      <c r="E215" s="2">
        <v>11354</v>
      </c>
      <c r="F215" s="2">
        <v>562421</v>
      </c>
      <c r="G215" s="2">
        <v>573775</v>
      </c>
      <c r="H215" s="2">
        <v>8991477</v>
      </c>
      <c r="I215" s="2">
        <v>39289</v>
      </c>
      <c r="J215" s="2">
        <v>9010200.5</v>
      </c>
      <c r="K215" s="2">
        <v>27292</v>
      </c>
      <c r="L215" s="2">
        <v>3289</v>
      </c>
      <c r="M215" s="2">
        <v>85097</v>
      </c>
      <c r="N215" s="2">
        <v>88386</v>
      </c>
      <c r="O215" s="2">
        <v>5980898</v>
      </c>
      <c r="P215" s="2">
        <v>12982</v>
      </c>
      <c r="Q215" s="2">
        <v>5873352.5</v>
      </c>
      <c r="R215" s="2">
        <v>283625</v>
      </c>
      <c r="S215" s="2">
        <v>49295</v>
      </c>
      <c r="T215" s="2">
        <v>829130</v>
      </c>
      <c r="U215" s="2">
        <v>878425</v>
      </c>
      <c r="V215" s="2">
        <v>44348517</v>
      </c>
      <c r="W215" s="2">
        <v>59950</v>
      </c>
      <c r="X215" s="2">
        <v>44039545</v>
      </c>
      <c r="Y215" s="2">
        <v>191</v>
      </c>
      <c r="Z215" s="2">
        <v>55</v>
      </c>
      <c r="AA215" s="2">
        <v>3301</v>
      </c>
      <c r="AB215" s="2">
        <v>3356</v>
      </c>
      <c r="AC215" s="2">
        <v>416184</v>
      </c>
      <c r="AD215" s="2">
        <v>19</v>
      </c>
      <c r="AE215" s="2">
        <v>431243.5</v>
      </c>
      <c r="AF215" s="2">
        <v>559958</v>
      </c>
      <c r="AG215" s="2">
        <v>85697</v>
      </c>
      <c r="AH215" s="2">
        <v>564029</v>
      </c>
      <c r="AI215" s="2">
        <v>649726</v>
      </c>
      <c r="AJ215" s="2">
        <v>48279607</v>
      </c>
      <c r="AK215" s="2">
        <v>48021</v>
      </c>
      <c r="AL215" s="2">
        <v>7383</v>
      </c>
      <c r="AM215" s="2">
        <v>48046129.5</v>
      </c>
      <c r="AN215" s="2">
        <v>533646</v>
      </c>
      <c r="AO215" s="2">
        <v>83564</v>
      </c>
      <c r="AP215" s="2">
        <v>535129</v>
      </c>
      <c r="AQ215" s="2">
        <v>618693</v>
      </c>
      <c r="AR215" s="2">
        <v>43876742</v>
      </c>
      <c r="AS215" s="2">
        <v>35800</v>
      </c>
      <c r="AT215" s="2">
        <v>43586519</v>
      </c>
      <c r="AU215" s="2">
        <v>26312</v>
      </c>
      <c r="AV215" s="2">
        <v>2133</v>
      </c>
      <c r="AW215" s="2">
        <v>28900</v>
      </c>
      <c r="AX215" s="2">
        <v>31033</v>
      </c>
      <c r="AY215" s="2">
        <v>4402865</v>
      </c>
      <c r="AZ215" s="2">
        <v>4838</v>
      </c>
      <c r="BA215" s="2">
        <v>4459610.5</v>
      </c>
      <c r="BB215" s="2">
        <v>77627</v>
      </c>
      <c r="BC215" s="2">
        <v>13023</v>
      </c>
      <c r="BD215" s="2">
        <v>100124</v>
      </c>
      <c r="BE215" s="2">
        <v>113147</v>
      </c>
      <c r="BF215" s="2">
        <v>21859270</v>
      </c>
      <c r="BG215" s="2">
        <v>1700</v>
      </c>
      <c r="BH215" s="2">
        <v>1028</v>
      </c>
      <c r="BI215" s="2">
        <v>21117630</v>
      </c>
      <c r="BK215" s="2">
        <v>35615</v>
      </c>
      <c r="BM215" s="2">
        <v>7111</v>
      </c>
      <c r="BO215" s="2">
        <v>33928</v>
      </c>
      <c r="BQ215" s="2">
        <v>41039</v>
      </c>
      <c r="BR215" s="2">
        <v>22542834</v>
      </c>
      <c r="BU215" s="2">
        <v>5922</v>
      </c>
      <c r="BV215" s="2">
        <v>2354</v>
      </c>
      <c r="BW215" s="2">
        <v>21869235.5</v>
      </c>
      <c r="BX215" s="2">
        <v>192937</v>
      </c>
      <c r="BY215" s="2">
        <v>48968</v>
      </c>
      <c r="BZ215" s="2">
        <v>376102</v>
      </c>
      <c r="CA215" s="2">
        <v>425070</v>
      </c>
      <c r="CB215" s="2">
        <v>27588611</v>
      </c>
      <c r="CC215" s="2">
        <v>46131</v>
      </c>
      <c r="CD215" s="2">
        <v>27333278</v>
      </c>
      <c r="CE215" s="2">
        <v>122917</v>
      </c>
      <c r="CF215" s="2">
        <v>25488</v>
      </c>
      <c r="CG215" s="2">
        <v>31837</v>
      </c>
      <c r="CH215" s="2">
        <v>57325</v>
      </c>
      <c r="CI215" s="2">
        <v>8999715</v>
      </c>
      <c r="CJ215" s="2">
        <v>19429</v>
      </c>
      <c r="CK215" s="2">
        <v>9052445.5</v>
      </c>
      <c r="CL215" s="2">
        <v>10290</v>
      </c>
      <c r="CM215" s="2">
        <v>726</v>
      </c>
      <c r="CN215" s="2">
        <v>6702</v>
      </c>
      <c r="CO215" s="2">
        <v>7428</v>
      </c>
      <c r="CP215" s="2">
        <v>379684</v>
      </c>
      <c r="CQ215" s="2">
        <v>10876</v>
      </c>
      <c r="CR215" s="2">
        <v>1110</v>
      </c>
      <c r="CS215" s="2">
        <v>373056.5</v>
      </c>
      <c r="CT215" s="2">
        <v>54187</v>
      </c>
      <c r="CU215" s="2">
        <v>5726</v>
      </c>
      <c r="CV215" s="2">
        <v>9613</v>
      </c>
      <c r="CW215" s="2">
        <v>15339</v>
      </c>
      <c r="CX215" s="2">
        <v>4099725</v>
      </c>
      <c r="CY215" s="2">
        <v>5862</v>
      </c>
      <c r="CZ215" s="2">
        <v>2292</v>
      </c>
      <c r="DA215" s="2">
        <v>4138917.5</v>
      </c>
      <c r="DB215" s="2">
        <v>58440</v>
      </c>
      <c r="DC215" s="2">
        <v>19036</v>
      </c>
      <c r="DD215" s="2">
        <v>15522</v>
      </c>
      <c r="DE215" s="2">
        <v>34558</v>
      </c>
      <c r="DF215" s="2">
        <v>4266281</v>
      </c>
      <c r="DG215" s="2">
        <v>9613</v>
      </c>
      <c r="DH215" s="2">
        <v>3520</v>
      </c>
      <c r="DI215" s="2">
        <v>4540471.5</v>
      </c>
      <c r="DJ215" s="2">
        <v>1026715</v>
      </c>
      <c r="DK215" s="2">
        <v>162658</v>
      </c>
      <c r="DL215" s="2">
        <v>2140801</v>
      </c>
      <c r="DM215" s="2">
        <v>2303459</v>
      </c>
      <c r="DN215" s="2">
        <v>129459769</v>
      </c>
      <c r="DO215" s="2">
        <v>153531</v>
      </c>
      <c r="DP215" s="2">
        <v>128086857.5</v>
      </c>
      <c r="DQ215" s="2">
        <v>1406747</v>
      </c>
      <c r="DR215" s="2">
        <v>252032</v>
      </c>
      <c r="DS215" s="2">
        <v>2610857</v>
      </c>
      <c r="DT215" s="2">
        <v>2862889</v>
      </c>
      <c r="DU215" s="2">
        <v>193177125</v>
      </c>
      <c r="DV215" s="2">
        <v>229112</v>
      </c>
      <c r="DW215" s="2">
        <v>190784714</v>
      </c>
    </row>
    <row r="216" spans="1:127" x14ac:dyDescent="0.3">
      <c r="A216" s="1">
        <v>41274</v>
      </c>
      <c r="B216">
        <v>1</v>
      </c>
      <c r="C216">
        <v>5</v>
      </c>
      <c r="D216" s="2">
        <v>203207</v>
      </c>
      <c r="E216" s="2">
        <v>42671</v>
      </c>
      <c r="F216" s="2">
        <v>786587</v>
      </c>
      <c r="G216" s="2">
        <v>829258</v>
      </c>
      <c r="H216" s="2">
        <v>20292083</v>
      </c>
      <c r="I216" s="2">
        <v>63812</v>
      </c>
      <c r="J216" s="2">
        <v>20170040.5</v>
      </c>
      <c r="K216" s="2">
        <v>49424</v>
      </c>
      <c r="L216" s="2">
        <v>2012</v>
      </c>
      <c r="M216" s="2">
        <v>75865</v>
      </c>
      <c r="N216" s="2">
        <v>77877</v>
      </c>
      <c r="O216" s="2">
        <v>5184400</v>
      </c>
      <c r="P216" s="2">
        <v>15131</v>
      </c>
      <c r="Q216" s="2">
        <v>5120424.5</v>
      </c>
      <c r="R216" s="2">
        <v>540194</v>
      </c>
      <c r="S216" s="2">
        <v>61878</v>
      </c>
      <c r="T216" s="2">
        <v>1234923</v>
      </c>
      <c r="U216" s="2">
        <v>1296801</v>
      </c>
      <c r="V216" s="2">
        <v>69146942</v>
      </c>
      <c r="W216" s="2">
        <v>67119</v>
      </c>
      <c r="X216" s="2">
        <v>68655396</v>
      </c>
      <c r="Y216" s="2">
        <v>1401</v>
      </c>
      <c r="Z216" s="2">
        <v>93</v>
      </c>
      <c r="AA216" s="2">
        <v>3680</v>
      </c>
      <c r="AB216" s="2">
        <v>3773</v>
      </c>
      <c r="AC216" s="2">
        <v>767120</v>
      </c>
      <c r="AD216" s="2">
        <v>245</v>
      </c>
      <c r="AE216" s="2">
        <v>745650</v>
      </c>
      <c r="AF216" s="2">
        <v>1029793</v>
      </c>
      <c r="AG216" s="2">
        <v>125896</v>
      </c>
      <c r="AH216" s="2">
        <v>917931</v>
      </c>
      <c r="AI216" s="2">
        <v>1043827</v>
      </c>
      <c r="AJ216" s="2">
        <v>61743032</v>
      </c>
      <c r="AK216" s="2">
        <v>67682</v>
      </c>
      <c r="AL216" s="2">
        <v>8432</v>
      </c>
      <c r="AM216" s="2">
        <v>61360352</v>
      </c>
      <c r="AN216" s="2">
        <v>1002791</v>
      </c>
      <c r="AO216" s="2">
        <v>122948</v>
      </c>
      <c r="AP216" s="2">
        <v>874162</v>
      </c>
      <c r="AQ216" s="2">
        <v>997110</v>
      </c>
      <c r="AR216" s="2">
        <v>57435410</v>
      </c>
      <c r="AS216" s="2">
        <v>52231</v>
      </c>
      <c r="AT216" s="2">
        <v>57033221</v>
      </c>
      <c r="AU216" s="2">
        <v>27002</v>
      </c>
      <c r="AV216" s="2">
        <v>2948</v>
      </c>
      <c r="AW216" s="2">
        <v>43769</v>
      </c>
      <c r="AX216" s="2">
        <v>46717</v>
      </c>
      <c r="AY216" s="2">
        <v>4307622</v>
      </c>
      <c r="AZ216" s="2">
        <v>7019</v>
      </c>
      <c r="BA216" s="2">
        <v>4327131</v>
      </c>
      <c r="BB216" s="2">
        <v>81176</v>
      </c>
      <c r="BC216" s="2">
        <v>19057</v>
      </c>
      <c r="BD216" s="2">
        <v>138711</v>
      </c>
      <c r="BE216" s="2">
        <v>157768</v>
      </c>
      <c r="BF216" s="2">
        <v>9884806</v>
      </c>
      <c r="BG216" s="2">
        <v>4828</v>
      </c>
      <c r="BH216" s="2">
        <v>693</v>
      </c>
      <c r="BI216" s="2">
        <v>9780514</v>
      </c>
      <c r="BJ216" s="2">
        <v>0</v>
      </c>
      <c r="BK216" s="2">
        <v>35990</v>
      </c>
      <c r="BL216" s="2">
        <v>0</v>
      </c>
      <c r="BM216" s="2">
        <v>3730</v>
      </c>
      <c r="BN216" s="2">
        <v>0</v>
      </c>
      <c r="BO216" s="2">
        <v>31064</v>
      </c>
      <c r="BP216" s="2">
        <v>0</v>
      </c>
      <c r="BQ216" s="2">
        <v>34794</v>
      </c>
      <c r="BR216" s="2">
        <v>7349937</v>
      </c>
      <c r="BS216" s="2">
        <v>0</v>
      </c>
      <c r="BT216" s="2">
        <v>0</v>
      </c>
      <c r="BU216" s="2">
        <v>8475</v>
      </c>
      <c r="BV216" s="2">
        <v>1850</v>
      </c>
      <c r="BW216" s="2">
        <v>7592263</v>
      </c>
      <c r="BX216" s="2">
        <v>298833</v>
      </c>
      <c r="BY216" s="2">
        <v>31999</v>
      </c>
      <c r="BZ216" s="2">
        <v>499271</v>
      </c>
      <c r="CA216" s="2">
        <v>531270</v>
      </c>
      <c r="CB216" s="2">
        <v>38800755</v>
      </c>
      <c r="CC216" s="2">
        <v>98599</v>
      </c>
      <c r="CD216" s="2">
        <v>37994860</v>
      </c>
      <c r="CE216" s="2">
        <v>292768</v>
      </c>
      <c r="CF216" s="2">
        <v>38890</v>
      </c>
      <c r="CG216" s="2">
        <v>60903</v>
      </c>
      <c r="CH216" s="2">
        <v>99793</v>
      </c>
      <c r="CI216" s="2">
        <v>13574323</v>
      </c>
      <c r="CJ216" s="2">
        <v>34075</v>
      </c>
      <c r="CK216" s="2">
        <v>13619671</v>
      </c>
      <c r="CL216" s="2">
        <v>4040</v>
      </c>
      <c r="CM216" s="2">
        <v>1663</v>
      </c>
      <c r="CN216" s="2">
        <v>587</v>
      </c>
      <c r="CO216" s="2">
        <v>2250</v>
      </c>
      <c r="CP216" s="2">
        <v>354344</v>
      </c>
      <c r="CQ216" s="2">
        <v>2347</v>
      </c>
      <c r="CR216" s="2">
        <v>287</v>
      </c>
      <c r="CS216" s="2">
        <v>348618</v>
      </c>
      <c r="CT216" s="2">
        <v>155535</v>
      </c>
      <c r="CU216" s="2">
        <v>11547</v>
      </c>
      <c r="CV216" s="2">
        <v>26425</v>
      </c>
      <c r="CW216" s="2">
        <v>37972</v>
      </c>
      <c r="CX216" s="2">
        <v>6203923</v>
      </c>
      <c r="CY216" s="2">
        <v>21504</v>
      </c>
      <c r="CZ216" s="2">
        <v>5059</v>
      </c>
      <c r="DA216" s="2">
        <v>6237974</v>
      </c>
      <c r="DB216" s="2">
        <v>133193</v>
      </c>
      <c r="DC216" s="2">
        <v>25680</v>
      </c>
      <c r="DD216" s="2">
        <v>33891</v>
      </c>
      <c r="DE216" s="2">
        <v>59571</v>
      </c>
      <c r="DF216" s="2">
        <v>6585645</v>
      </c>
      <c r="DG216" s="2">
        <v>21924</v>
      </c>
      <c r="DH216" s="2">
        <v>6354</v>
      </c>
      <c r="DI216" s="2">
        <v>7033079</v>
      </c>
      <c r="DJ216" s="2">
        <v>1903794</v>
      </c>
      <c r="DK216" s="2">
        <v>251514</v>
      </c>
      <c r="DL216" s="2">
        <v>3154017</v>
      </c>
      <c r="DM216" s="2">
        <v>3405531</v>
      </c>
      <c r="DN216" s="2">
        <v>166251263</v>
      </c>
      <c r="DO216" s="2">
        <v>209447</v>
      </c>
      <c r="DP216" s="2">
        <v>165086727</v>
      </c>
      <c r="DQ216" s="2">
        <v>2563799</v>
      </c>
      <c r="DR216" s="2">
        <v>330557</v>
      </c>
      <c r="DS216" s="2">
        <v>3777126</v>
      </c>
      <c r="DT216" s="2">
        <v>4107683</v>
      </c>
      <c r="DU216" s="2">
        <v>230477325</v>
      </c>
      <c r="DV216" s="2">
        <v>354207</v>
      </c>
      <c r="DW216" s="2">
        <v>228551613.5</v>
      </c>
    </row>
    <row r="217" spans="1:127" x14ac:dyDescent="0.3">
      <c r="A217" s="1">
        <v>41274</v>
      </c>
      <c r="B217">
        <v>1</v>
      </c>
      <c r="C217">
        <v>6</v>
      </c>
      <c r="D217" s="2">
        <v>71773</v>
      </c>
      <c r="E217" s="2">
        <v>25438</v>
      </c>
      <c r="F217" s="2">
        <v>553913</v>
      </c>
      <c r="G217" s="2">
        <v>579351</v>
      </c>
      <c r="H217" s="2">
        <v>6131502</v>
      </c>
      <c r="I217" s="2">
        <v>4085</v>
      </c>
      <c r="J217" s="2">
        <v>6205175</v>
      </c>
      <c r="K217" s="2">
        <v>23254</v>
      </c>
      <c r="L217" s="2">
        <v>2044</v>
      </c>
      <c r="M217" s="2">
        <v>89526</v>
      </c>
      <c r="N217" s="2">
        <v>91570</v>
      </c>
      <c r="O217" s="2">
        <v>6381175</v>
      </c>
      <c r="P217" s="2">
        <v>1332</v>
      </c>
      <c r="Q217" s="2">
        <v>6322704</v>
      </c>
      <c r="R217" s="2">
        <v>215309</v>
      </c>
      <c r="S217" s="2">
        <v>64375</v>
      </c>
      <c r="T217" s="2">
        <v>1020008</v>
      </c>
      <c r="U217" s="2">
        <v>1084383</v>
      </c>
      <c r="V217" s="2">
        <v>43360039</v>
      </c>
      <c r="W217" s="2">
        <v>54655</v>
      </c>
      <c r="X217" s="2">
        <v>42941980.5</v>
      </c>
      <c r="Y217" s="2">
        <v>1205</v>
      </c>
      <c r="Z217" s="2">
        <v>140</v>
      </c>
      <c r="AA217" s="2">
        <v>4596</v>
      </c>
      <c r="AB217" s="2">
        <v>4736</v>
      </c>
      <c r="AC217" s="2">
        <v>746296</v>
      </c>
      <c r="AD217" s="2">
        <v>-453</v>
      </c>
      <c r="AE217" s="2">
        <v>739784</v>
      </c>
      <c r="AF217" s="2">
        <v>162960</v>
      </c>
      <c r="AG217" s="2">
        <v>24599</v>
      </c>
      <c r="AH217" s="2">
        <v>496186</v>
      </c>
      <c r="AI217" s="2">
        <v>520785</v>
      </c>
      <c r="AJ217" s="2">
        <v>23544510</v>
      </c>
      <c r="AK217" s="2">
        <v>38071</v>
      </c>
      <c r="AL217" s="2">
        <v>5595</v>
      </c>
      <c r="AM217" s="2">
        <v>23330812.5</v>
      </c>
      <c r="AN217" s="2">
        <v>137553</v>
      </c>
      <c r="AO217" s="2">
        <v>21825</v>
      </c>
      <c r="AP217" s="2">
        <v>441152</v>
      </c>
      <c r="AQ217" s="2">
        <v>462977</v>
      </c>
      <c r="AR217" s="2">
        <v>18540215</v>
      </c>
      <c r="AS217" s="2">
        <v>25185</v>
      </c>
      <c r="AT217" s="2">
        <v>18312245.5</v>
      </c>
      <c r="AU217" s="2">
        <v>25407</v>
      </c>
      <c r="AV217" s="2">
        <v>2774</v>
      </c>
      <c r="AW217" s="2">
        <v>55034</v>
      </c>
      <c r="AX217" s="2">
        <v>57808</v>
      </c>
      <c r="AY217" s="2">
        <v>5004295</v>
      </c>
      <c r="AZ217" s="2">
        <v>7291</v>
      </c>
      <c r="BA217" s="2">
        <v>5018567</v>
      </c>
      <c r="BB217" s="2">
        <v>12782</v>
      </c>
      <c r="BC217" s="2">
        <v>826</v>
      </c>
      <c r="BD217" s="2">
        <v>85490</v>
      </c>
      <c r="BE217" s="2">
        <v>86316</v>
      </c>
      <c r="BF217" s="2">
        <v>2681977</v>
      </c>
      <c r="BG217" s="2">
        <v>1782</v>
      </c>
      <c r="BH217" s="2">
        <v>524</v>
      </c>
      <c r="BI217" s="2">
        <v>2669040.5</v>
      </c>
      <c r="BJ217" s="2">
        <v>0</v>
      </c>
      <c r="BK217" s="2">
        <v>8372</v>
      </c>
      <c r="BL217" s="2">
        <v>0</v>
      </c>
      <c r="BM217" s="2">
        <v>343</v>
      </c>
      <c r="BN217" s="2">
        <v>0</v>
      </c>
      <c r="BO217" s="2">
        <v>10263</v>
      </c>
      <c r="BP217" s="2">
        <v>0</v>
      </c>
      <c r="BQ217" s="2">
        <v>10606</v>
      </c>
      <c r="BR217" s="2">
        <v>2387497</v>
      </c>
      <c r="BS217" s="2">
        <v>0</v>
      </c>
      <c r="BT217" s="2">
        <v>0</v>
      </c>
      <c r="BU217" s="2">
        <v>735</v>
      </c>
      <c r="BV217" s="2">
        <v>198</v>
      </c>
      <c r="BW217" s="2">
        <v>2463776</v>
      </c>
      <c r="BX217" s="2">
        <v>118660</v>
      </c>
      <c r="BY217" s="2">
        <v>15482</v>
      </c>
      <c r="BZ217" s="2">
        <v>293620</v>
      </c>
      <c r="CA217" s="2">
        <v>309102</v>
      </c>
      <c r="CB217" s="2">
        <v>16930831</v>
      </c>
      <c r="CC217" s="2">
        <v>39598</v>
      </c>
      <c r="CD217" s="2">
        <v>16719591</v>
      </c>
      <c r="CE217" s="2">
        <v>32441</v>
      </c>
      <c r="CF217" s="2">
        <v>4032</v>
      </c>
      <c r="CG217" s="2">
        <v>20406</v>
      </c>
      <c r="CH217" s="2">
        <v>24438</v>
      </c>
      <c r="CI217" s="2">
        <v>3780271</v>
      </c>
      <c r="CJ217" s="2">
        <v>8787</v>
      </c>
      <c r="CK217" s="2">
        <v>3819597.5</v>
      </c>
      <c r="CL217" s="2">
        <v>3980</v>
      </c>
      <c r="CM217" s="2">
        <v>2345</v>
      </c>
      <c r="CN217" s="2">
        <v>24</v>
      </c>
      <c r="CO217" s="2">
        <v>2369</v>
      </c>
      <c r="CP217" s="2">
        <v>323202</v>
      </c>
      <c r="CQ217" s="2">
        <v>2701</v>
      </c>
      <c r="CR217" s="2">
        <v>529</v>
      </c>
      <c r="CS217" s="2">
        <v>318051</v>
      </c>
      <c r="CT217" s="2">
        <v>14242</v>
      </c>
      <c r="CU217" s="2">
        <v>440</v>
      </c>
      <c r="CV217" s="2">
        <v>3082</v>
      </c>
      <c r="CW217" s="2">
        <v>3522</v>
      </c>
      <c r="CX217" s="2">
        <v>1529197</v>
      </c>
      <c r="CY217" s="2">
        <v>2573</v>
      </c>
      <c r="CZ217" s="2">
        <v>1045</v>
      </c>
      <c r="DA217" s="2">
        <v>1574559.5</v>
      </c>
      <c r="DB217" s="2">
        <v>14219</v>
      </c>
      <c r="DC217" s="2">
        <v>1247</v>
      </c>
      <c r="DD217" s="2">
        <v>17300</v>
      </c>
      <c r="DE217" s="2">
        <v>18547</v>
      </c>
      <c r="DF217" s="2">
        <v>1579604</v>
      </c>
      <c r="DG217" s="2">
        <v>7334</v>
      </c>
      <c r="DH217" s="2">
        <v>2247</v>
      </c>
      <c r="DI217" s="2">
        <v>1926987</v>
      </c>
      <c r="DJ217" s="2">
        <v>486078</v>
      </c>
      <c r="DK217" s="2">
        <v>117282</v>
      </c>
      <c r="DL217" s="2">
        <v>2245123</v>
      </c>
      <c r="DM217" s="2">
        <v>2362405</v>
      </c>
      <c r="DN217" s="2">
        <v>82108214</v>
      </c>
      <c r="DO217" s="2">
        <v>93592</v>
      </c>
      <c r="DP217" s="2">
        <v>81478777.5</v>
      </c>
      <c r="DQ217" s="2">
        <v>675272</v>
      </c>
      <c r="DR217" s="2">
        <v>137324</v>
      </c>
      <c r="DS217" s="2">
        <v>2599881</v>
      </c>
      <c r="DT217" s="2">
        <v>2737205</v>
      </c>
      <c r="DU217" s="2">
        <v>108305251</v>
      </c>
      <c r="DV217" s="2">
        <v>142893</v>
      </c>
      <c r="DW217" s="2">
        <v>107374076.5</v>
      </c>
    </row>
    <row r="218" spans="1:127" x14ac:dyDescent="0.3">
      <c r="A218" s="1">
        <v>41182</v>
      </c>
      <c r="B218">
        <v>0</v>
      </c>
      <c r="D218" s="2">
        <v>1352422</v>
      </c>
      <c r="E218" s="2">
        <v>3258259</v>
      </c>
      <c r="F218" s="2">
        <v>10352550</v>
      </c>
      <c r="G218" s="2">
        <v>13610809</v>
      </c>
      <c r="H218" s="2">
        <v>132704263</v>
      </c>
      <c r="I218" s="2">
        <v>494443</v>
      </c>
      <c r="J218" s="2">
        <v>135908800.5</v>
      </c>
      <c r="K218" s="2">
        <v>632610</v>
      </c>
      <c r="L218" s="2">
        <v>634037</v>
      </c>
      <c r="M218" s="2">
        <v>2418463</v>
      </c>
      <c r="N218" s="2">
        <v>3052500</v>
      </c>
      <c r="O218" s="2">
        <v>169031476</v>
      </c>
      <c r="P218" s="2">
        <v>84830</v>
      </c>
      <c r="Q218" s="2">
        <v>167776850.5</v>
      </c>
      <c r="R218" s="2">
        <v>4692490</v>
      </c>
      <c r="S218" s="2">
        <v>4292358</v>
      </c>
      <c r="T218" s="2">
        <v>18850606</v>
      </c>
      <c r="U218" s="2">
        <v>23142964</v>
      </c>
      <c r="V218" s="2">
        <v>681632825</v>
      </c>
      <c r="W218" s="2">
        <v>994595</v>
      </c>
      <c r="X218" s="2">
        <v>681964756</v>
      </c>
      <c r="Y218" s="2">
        <v>182691</v>
      </c>
      <c r="Z218" s="2">
        <v>25217</v>
      </c>
      <c r="AA218" s="2">
        <v>350153</v>
      </c>
      <c r="AB218" s="2">
        <v>375370</v>
      </c>
      <c r="AC218" s="2">
        <v>62648755</v>
      </c>
      <c r="AD218" s="2">
        <v>24071</v>
      </c>
      <c r="AE218" s="2">
        <v>61176936</v>
      </c>
      <c r="AF218" s="2">
        <v>42745874</v>
      </c>
      <c r="AG218" s="2">
        <v>104762956</v>
      </c>
      <c r="AH218" s="2">
        <v>84324642</v>
      </c>
      <c r="AI218" s="2">
        <v>189087598</v>
      </c>
      <c r="AJ218" s="2">
        <v>2055225733</v>
      </c>
      <c r="AK218" s="2">
        <v>9879285</v>
      </c>
      <c r="AL218" s="2">
        <v>567050</v>
      </c>
      <c r="AM218" s="2">
        <v>2055995046</v>
      </c>
      <c r="AN218" s="2">
        <v>37622007</v>
      </c>
      <c r="AO218" s="2">
        <v>101904672</v>
      </c>
      <c r="AP218" s="2">
        <v>71510412</v>
      </c>
      <c r="AQ218" s="2">
        <v>173415084</v>
      </c>
      <c r="AR218" s="2">
        <v>1539752502</v>
      </c>
      <c r="AS218" s="2">
        <v>5220055</v>
      </c>
      <c r="AT218" s="2">
        <v>1534430417</v>
      </c>
      <c r="AU218" s="2">
        <v>5123867</v>
      </c>
      <c r="AV218" s="2">
        <v>2858284</v>
      </c>
      <c r="AW218" s="2">
        <v>12814230</v>
      </c>
      <c r="AX218" s="2">
        <v>15672514</v>
      </c>
      <c r="AY218" s="2">
        <v>515473231</v>
      </c>
      <c r="AZ218" s="2">
        <v>4092180</v>
      </c>
      <c r="BA218" s="2">
        <v>521564629</v>
      </c>
      <c r="BB218" s="2">
        <v>120592</v>
      </c>
      <c r="BC218" s="2">
        <v>126154</v>
      </c>
      <c r="BD218" s="2">
        <v>724973</v>
      </c>
      <c r="BE218" s="2">
        <v>851127</v>
      </c>
      <c r="BF218" s="2">
        <v>21207178</v>
      </c>
      <c r="BG218" s="2">
        <v>34333</v>
      </c>
      <c r="BH218" s="2">
        <v>2489</v>
      </c>
      <c r="BI218" s="2">
        <v>21062535</v>
      </c>
      <c r="BJ218" s="2">
        <v>186404</v>
      </c>
      <c r="BK218" s="2">
        <v>51641</v>
      </c>
      <c r="BL218" s="2">
        <v>31313</v>
      </c>
      <c r="BM218" s="2">
        <v>11630</v>
      </c>
      <c r="BN218" s="2">
        <v>475516</v>
      </c>
      <c r="BO218" s="2">
        <v>57402</v>
      </c>
      <c r="BP218" s="2">
        <v>506829</v>
      </c>
      <c r="BQ218" s="2">
        <v>69032</v>
      </c>
      <c r="BR218" s="2">
        <v>25802590</v>
      </c>
      <c r="BS218" s="2">
        <v>35016</v>
      </c>
      <c r="BT218" s="2">
        <v>4916</v>
      </c>
      <c r="BU218" s="2">
        <v>4527</v>
      </c>
      <c r="BV218" s="2">
        <v>4702</v>
      </c>
      <c r="BW218" s="2">
        <v>25479141</v>
      </c>
      <c r="BX218" s="2">
        <v>3775487</v>
      </c>
      <c r="BY218" s="2">
        <v>1334219</v>
      </c>
      <c r="BZ218" s="2">
        <v>9834084</v>
      </c>
      <c r="CA218" s="2">
        <v>11168303</v>
      </c>
      <c r="CB218" s="2">
        <v>1281528470</v>
      </c>
      <c r="CC218" s="2">
        <v>1575965</v>
      </c>
      <c r="CD218" s="2">
        <v>1270634200.5</v>
      </c>
      <c r="CE218" s="2">
        <v>19276245</v>
      </c>
      <c r="CF218" s="2">
        <v>12156003</v>
      </c>
      <c r="CG218" s="2">
        <v>3446018</v>
      </c>
      <c r="CH218" s="2">
        <v>15602021</v>
      </c>
      <c r="CI218" s="2">
        <v>1238265185</v>
      </c>
      <c r="CJ218" s="2">
        <v>7671354</v>
      </c>
      <c r="CK218" s="2">
        <v>1231947175</v>
      </c>
      <c r="CL218" s="2">
        <v>9509922</v>
      </c>
      <c r="CM218" s="2">
        <v>7572788</v>
      </c>
      <c r="CN218" s="2">
        <v>1807392</v>
      </c>
      <c r="CO218" s="2">
        <v>9380180</v>
      </c>
      <c r="CP218" s="2">
        <v>666396895</v>
      </c>
      <c r="CQ218" s="2">
        <v>7487051</v>
      </c>
      <c r="CR218" s="2">
        <v>1329211</v>
      </c>
      <c r="CS218" s="2">
        <v>664648288</v>
      </c>
      <c r="CT218" s="2">
        <v>4358920</v>
      </c>
      <c r="CU218" s="2">
        <v>166767</v>
      </c>
      <c r="CV218" s="2">
        <v>752664</v>
      </c>
      <c r="CW218" s="2">
        <v>919431</v>
      </c>
      <c r="CX218" s="2">
        <v>291006046</v>
      </c>
      <c r="CY218" s="2">
        <v>667059</v>
      </c>
      <c r="CZ218" s="2">
        <v>254889</v>
      </c>
      <c r="DA218" s="2">
        <v>287466961.5</v>
      </c>
      <c r="DB218" s="2">
        <v>5407403</v>
      </c>
      <c r="DC218" s="2">
        <v>4416448</v>
      </c>
      <c r="DD218" s="2">
        <v>885962</v>
      </c>
      <c r="DE218" s="2">
        <v>5302410</v>
      </c>
      <c r="DF218" s="2">
        <v>226499456</v>
      </c>
      <c r="DG218" s="2">
        <v>1414684</v>
      </c>
      <c r="DH218" s="2">
        <v>313340</v>
      </c>
      <c r="DI218" s="2">
        <v>279831925.5</v>
      </c>
      <c r="DJ218" s="2">
        <v>50116899</v>
      </c>
      <c r="DK218" s="2">
        <v>113220555</v>
      </c>
      <c r="DL218" s="2">
        <v>117957793</v>
      </c>
      <c r="DM218" s="2">
        <v>231178348</v>
      </c>
      <c r="DN218" s="2">
        <v>3122226463</v>
      </c>
      <c r="DO218" s="2">
        <v>10941744</v>
      </c>
      <c r="DP218" s="2">
        <v>3123926234</v>
      </c>
      <c r="DQ218" s="2">
        <v>74866411</v>
      </c>
      <c r="DR218" s="2">
        <v>126882673</v>
      </c>
      <c r="DS218" s="2">
        <v>133529576</v>
      </c>
      <c r="DT218" s="2">
        <v>260412249</v>
      </c>
      <c r="DU218" s="2">
        <v>6332996461</v>
      </c>
      <c r="DV218" s="2">
        <v>20457485</v>
      </c>
      <c r="DW218" s="2">
        <v>6302537349</v>
      </c>
    </row>
    <row r="219" spans="1:127" x14ac:dyDescent="0.3">
      <c r="A219" s="1">
        <v>41182</v>
      </c>
      <c r="B219">
        <v>1</v>
      </c>
      <c r="D219" s="2">
        <v>899155</v>
      </c>
      <c r="E219" s="2">
        <v>494176</v>
      </c>
      <c r="F219" s="2">
        <v>6535217</v>
      </c>
      <c r="G219" s="2">
        <v>7029393</v>
      </c>
      <c r="H219" s="2">
        <v>77138440</v>
      </c>
      <c r="I219" s="2">
        <v>389380</v>
      </c>
      <c r="J219" s="2">
        <v>77367627.5</v>
      </c>
      <c r="K219" s="2">
        <v>307364</v>
      </c>
      <c r="L219" s="2">
        <v>84430</v>
      </c>
      <c r="M219" s="2">
        <v>1068625</v>
      </c>
      <c r="N219" s="2">
        <v>1153055</v>
      </c>
      <c r="O219" s="2">
        <v>58769905</v>
      </c>
      <c r="P219" s="2">
        <v>48567</v>
      </c>
      <c r="Q219" s="2">
        <v>58180436.5</v>
      </c>
      <c r="R219" s="2">
        <v>3156577</v>
      </c>
      <c r="S219" s="2">
        <v>968626</v>
      </c>
      <c r="T219" s="2">
        <v>9582938</v>
      </c>
      <c r="U219" s="2">
        <v>10551564</v>
      </c>
      <c r="V219" s="2">
        <v>376507695</v>
      </c>
      <c r="W219" s="2">
        <v>435307</v>
      </c>
      <c r="X219" s="2">
        <v>374815731.5</v>
      </c>
      <c r="Y219" s="2">
        <v>7246</v>
      </c>
      <c r="Z219" s="2">
        <v>806</v>
      </c>
      <c r="AA219" s="2">
        <v>19752</v>
      </c>
      <c r="AB219" s="2">
        <v>20558</v>
      </c>
      <c r="AC219" s="2">
        <v>3857426</v>
      </c>
      <c r="AD219" s="2">
        <v>3102</v>
      </c>
      <c r="AE219" s="2">
        <v>3922488.5</v>
      </c>
      <c r="AF219" s="2">
        <v>5056150</v>
      </c>
      <c r="AG219" s="2">
        <v>1067976</v>
      </c>
      <c r="AH219" s="2">
        <v>8309571</v>
      </c>
      <c r="AI219" s="2">
        <v>9377547</v>
      </c>
      <c r="AJ219" s="2">
        <v>401675714</v>
      </c>
      <c r="AK219" s="2">
        <v>507235</v>
      </c>
      <c r="AL219" s="2">
        <v>61857</v>
      </c>
      <c r="AM219" s="2">
        <v>398586623</v>
      </c>
      <c r="AN219" s="2">
        <v>4680860</v>
      </c>
      <c r="AO219" s="2">
        <v>1020494</v>
      </c>
      <c r="AP219" s="2">
        <v>7686540</v>
      </c>
      <c r="AQ219" s="2">
        <v>8707034</v>
      </c>
      <c r="AR219" s="2">
        <v>350383497</v>
      </c>
      <c r="AS219" s="2">
        <v>366641</v>
      </c>
      <c r="AT219" s="2">
        <v>347194069.5</v>
      </c>
      <c r="AU219" s="2">
        <v>375290</v>
      </c>
      <c r="AV219" s="2">
        <v>47482</v>
      </c>
      <c r="AW219" s="2">
        <v>623031</v>
      </c>
      <c r="AX219" s="2">
        <v>670513</v>
      </c>
      <c r="AY219" s="2">
        <v>51292217</v>
      </c>
      <c r="AZ219" s="2">
        <v>78737</v>
      </c>
      <c r="BA219" s="2">
        <v>51392553.5</v>
      </c>
      <c r="BB219" s="2">
        <v>311956</v>
      </c>
      <c r="BC219" s="2">
        <v>75851</v>
      </c>
      <c r="BD219" s="2">
        <v>710613</v>
      </c>
      <c r="BE219" s="2">
        <v>786464</v>
      </c>
      <c r="BF219" s="2">
        <v>50355422</v>
      </c>
      <c r="BG219" s="2">
        <v>21527</v>
      </c>
      <c r="BH219" s="2">
        <v>3635</v>
      </c>
      <c r="BI219" s="2">
        <v>49987957</v>
      </c>
      <c r="BJ219" s="2">
        <v>56</v>
      </c>
      <c r="BK219" s="2">
        <v>71511</v>
      </c>
      <c r="BL219" s="2">
        <v>0</v>
      </c>
      <c r="BM219" s="2">
        <v>18730</v>
      </c>
      <c r="BN219" s="2">
        <v>0</v>
      </c>
      <c r="BO219" s="2">
        <v>121790</v>
      </c>
      <c r="BP219" s="2">
        <v>0</v>
      </c>
      <c r="BQ219" s="2">
        <v>140520</v>
      </c>
      <c r="BR219" s="2">
        <v>39652415</v>
      </c>
      <c r="BS219" s="2">
        <v>0</v>
      </c>
      <c r="BT219" s="2">
        <v>0</v>
      </c>
      <c r="BU219" s="2">
        <v>11388</v>
      </c>
      <c r="BV219" s="2">
        <v>4561</v>
      </c>
      <c r="BW219" s="2">
        <v>39205891.5</v>
      </c>
      <c r="BX219" s="2">
        <v>1281393</v>
      </c>
      <c r="BY219" s="2">
        <v>270362</v>
      </c>
      <c r="BZ219" s="2">
        <v>2656507</v>
      </c>
      <c r="CA219" s="2">
        <v>2926869</v>
      </c>
      <c r="CB219" s="2">
        <v>164863107</v>
      </c>
      <c r="CC219" s="2">
        <v>277069</v>
      </c>
      <c r="CD219" s="2">
        <v>163931930</v>
      </c>
      <c r="CE219" s="2">
        <v>869325</v>
      </c>
      <c r="CF219" s="2">
        <v>224148</v>
      </c>
      <c r="CG219" s="2">
        <v>245001</v>
      </c>
      <c r="CH219" s="2">
        <v>469149</v>
      </c>
      <c r="CI219" s="2">
        <v>53932689</v>
      </c>
      <c r="CJ219" s="2">
        <v>98797</v>
      </c>
      <c r="CK219" s="2">
        <v>53547284</v>
      </c>
      <c r="CL219" s="2">
        <v>31562</v>
      </c>
      <c r="CM219" s="2">
        <v>10586</v>
      </c>
      <c r="CN219" s="2">
        <v>9684</v>
      </c>
      <c r="CO219" s="2">
        <v>20270</v>
      </c>
      <c r="CP219" s="2">
        <v>1912136</v>
      </c>
      <c r="CQ219" s="2">
        <v>21790</v>
      </c>
      <c r="CR219" s="2">
        <v>3238</v>
      </c>
      <c r="CS219" s="2">
        <v>1898147.5</v>
      </c>
      <c r="CT219" s="2">
        <v>384266</v>
      </c>
      <c r="CU219" s="2">
        <v>31231</v>
      </c>
      <c r="CV219" s="2">
        <v>80682</v>
      </c>
      <c r="CW219" s="2">
        <v>111913</v>
      </c>
      <c r="CX219" s="2">
        <v>25050913</v>
      </c>
      <c r="CY219" s="2">
        <v>49377</v>
      </c>
      <c r="CZ219" s="2">
        <v>18783</v>
      </c>
      <c r="DA219" s="2">
        <v>24892293.5</v>
      </c>
      <c r="DB219" s="2">
        <v>453497</v>
      </c>
      <c r="DC219" s="2">
        <v>182331</v>
      </c>
      <c r="DD219" s="2">
        <v>154635</v>
      </c>
      <c r="DE219" s="2">
        <v>336966</v>
      </c>
      <c r="DF219" s="2">
        <v>24615646</v>
      </c>
      <c r="DG219" s="2">
        <v>74395</v>
      </c>
      <c r="DH219" s="2">
        <v>24744</v>
      </c>
      <c r="DI219" s="2">
        <v>26756843</v>
      </c>
      <c r="DJ219" s="2">
        <v>9731202</v>
      </c>
      <c r="DK219" s="2">
        <v>2691059</v>
      </c>
      <c r="DL219" s="2">
        <v>26206964</v>
      </c>
      <c r="DM219" s="2">
        <v>28898023</v>
      </c>
      <c r="DN219" s="2">
        <v>964458389</v>
      </c>
      <c r="DO219" s="2">
        <v>1336257</v>
      </c>
      <c r="DP219" s="2">
        <v>958944872.5</v>
      </c>
      <c r="DQ219" s="2">
        <v>12094781</v>
      </c>
      <c r="DR219" s="2">
        <v>3228780</v>
      </c>
      <c r="DS219" s="2">
        <v>29425807</v>
      </c>
      <c r="DT219" s="2">
        <v>32654587</v>
      </c>
      <c r="DU219" s="2">
        <v>1246965132</v>
      </c>
      <c r="DV219" s="2">
        <v>1741531</v>
      </c>
      <c r="DW219" s="2">
        <v>1238746570</v>
      </c>
    </row>
    <row r="220" spans="1:127" x14ac:dyDescent="0.3">
      <c r="A220" s="1">
        <v>41182</v>
      </c>
      <c r="B220">
        <v>1</v>
      </c>
      <c r="C220">
        <v>1</v>
      </c>
      <c r="D220" s="2">
        <v>225932</v>
      </c>
      <c r="E220" s="2">
        <v>183621</v>
      </c>
      <c r="F220" s="2">
        <v>1003350</v>
      </c>
      <c r="G220" s="2">
        <v>1186971</v>
      </c>
      <c r="H220" s="2">
        <v>13135478</v>
      </c>
      <c r="I220" s="2">
        <v>43675</v>
      </c>
      <c r="J220" s="2">
        <v>13172175</v>
      </c>
      <c r="K220" s="2">
        <v>83082</v>
      </c>
      <c r="L220" s="2">
        <v>22786</v>
      </c>
      <c r="M220" s="2">
        <v>235227</v>
      </c>
      <c r="N220" s="2">
        <v>258013</v>
      </c>
      <c r="O220" s="2">
        <v>22878404</v>
      </c>
      <c r="P220" s="2">
        <v>9164</v>
      </c>
      <c r="Q220" s="2">
        <v>22511085.5</v>
      </c>
      <c r="R220" s="2">
        <v>690396</v>
      </c>
      <c r="S220" s="2">
        <v>286175</v>
      </c>
      <c r="T220" s="2">
        <v>2069614</v>
      </c>
      <c r="U220" s="2">
        <v>2355789</v>
      </c>
      <c r="V220" s="2">
        <v>88280565</v>
      </c>
      <c r="W220" s="2">
        <v>60320</v>
      </c>
      <c r="X220" s="2">
        <v>87465634</v>
      </c>
      <c r="Y220" s="2">
        <v>1292</v>
      </c>
      <c r="Z220" s="2">
        <v>0</v>
      </c>
      <c r="AA220" s="2">
        <v>1655</v>
      </c>
      <c r="AB220" s="2">
        <v>1655</v>
      </c>
      <c r="AC220" s="2">
        <v>732603</v>
      </c>
      <c r="AD220" s="2">
        <v>734</v>
      </c>
      <c r="AE220" s="2">
        <v>785192.5</v>
      </c>
      <c r="AF220" s="2">
        <v>1382672</v>
      </c>
      <c r="AG220" s="2">
        <v>471535</v>
      </c>
      <c r="AH220" s="2">
        <v>2656921</v>
      </c>
      <c r="AI220" s="2">
        <v>3128456</v>
      </c>
      <c r="AJ220" s="2">
        <v>129257574</v>
      </c>
      <c r="AK220" s="2">
        <v>93312</v>
      </c>
      <c r="AL220" s="2">
        <v>9815</v>
      </c>
      <c r="AM220" s="2">
        <v>128576615</v>
      </c>
      <c r="AN220" s="2">
        <v>1276200</v>
      </c>
      <c r="AO220" s="2">
        <v>456338</v>
      </c>
      <c r="AP220" s="2">
        <v>2481556</v>
      </c>
      <c r="AQ220" s="2">
        <v>2937894</v>
      </c>
      <c r="AR220" s="2">
        <v>113366255</v>
      </c>
      <c r="AS220" s="2">
        <v>67401</v>
      </c>
      <c r="AT220" s="2">
        <v>112703318.5</v>
      </c>
      <c r="AU220" s="2">
        <v>106472</v>
      </c>
      <c r="AV220" s="2">
        <v>15197</v>
      </c>
      <c r="AW220" s="2">
        <v>175365</v>
      </c>
      <c r="AX220" s="2">
        <v>190562</v>
      </c>
      <c r="AY220" s="2">
        <v>15891319</v>
      </c>
      <c r="AZ220" s="2">
        <v>16096</v>
      </c>
      <c r="BA220" s="2">
        <v>15873296.5</v>
      </c>
      <c r="BB220" s="2">
        <v>14797</v>
      </c>
      <c r="BC220" s="2">
        <v>3891</v>
      </c>
      <c r="BD220" s="2">
        <v>37503</v>
      </c>
      <c r="BE220" s="2">
        <v>41394</v>
      </c>
      <c r="BF220" s="2">
        <v>1189100</v>
      </c>
      <c r="BG220" s="2">
        <v>1312</v>
      </c>
      <c r="BH220" s="2">
        <v>2</v>
      </c>
      <c r="BI220" s="2">
        <v>1183630.5</v>
      </c>
      <c r="BJ220" s="2">
        <v>0</v>
      </c>
      <c r="BK220" s="2">
        <v>925</v>
      </c>
      <c r="BL220" s="2">
        <v>0</v>
      </c>
      <c r="BM220" s="2">
        <v>5</v>
      </c>
      <c r="BN220" s="2">
        <v>0</v>
      </c>
      <c r="BO220" s="2">
        <v>1676</v>
      </c>
      <c r="BP220" s="2">
        <v>0</v>
      </c>
      <c r="BQ220" s="2">
        <v>1681</v>
      </c>
      <c r="BR220" s="2">
        <v>420965</v>
      </c>
      <c r="BS220" s="2">
        <v>0</v>
      </c>
      <c r="BT220" s="2">
        <v>0</v>
      </c>
      <c r="BU220" s="2">
        <v>218</v>
      </c>
      <c r="BV220" s="2">
        <v>198</v>
      </c>
      <c r="BW220" s="2">
        <v>418319</v>
      </c>
      <c r="BX220" s="2">
        <v>231547</v>
      </c>
      <c r="BY220" s="2">
        <v>89149</v>
      </c>
      <c r="BZ220" s="2">
        <v>477184</v>
      </c>
      <c r="CA220" s="2">
        <v>566333</v>
      </c>
      <c r="CB220" s="2">
        <v>32895631</v>
      </c>
      <c r="CC220" s="2">
        <v>58941</v>
      </c>
      <c r="CD220" s="2">
        <v>32372155.5</v>
      </c>
      <c r="CE220" s="2">
        <v>166058</v>
      </c>
      <c r="CF220" s="2">
        <v>46074</v>
      </c>
      <c r="CG220" s="2">
        <v>39592</v>
      </c>
      <c r="CH220" s="2">
        <v>85666</v>
      </c>
      <c r="CI220" s="2">
        <v>9121975</v>
      </c>
      <c r="CJ220" s="2">
        <v>11815</v>
      </c>
      <c r="CK220" s="2">
        <v>8979957</v>
      </c>
      <c r="CL220" s="2">
        <v>4064</v>
      </c>
      <c r="CM220" s="2">
        <v>2152</v>
      </c>
      <c r="CN220" s="2">
        <v>247</v>
      </c>
      <c r="CO220" s="2">
        <v>2399</v>
      </c>
      <c r="CP220" s="2">
        <v>159244</v>
      </c>
      <c r="CQ220" s="2">
        <v>1325</v>
      </c>
      <c r="CR220" s="2">
        <v>325</v>
      </c>
      <c r="CS220" s="2">
        <v>158898</v>
      </c>
      <c r="CT220" s="2">
        <v>62474</v>
      </c>
      <c r="CU220" s="2">
        <v>1256</v>
      </c>
      <c r="CV220" s="2">
        <v>8760</v>
      </c>
      <c r="CW220" s="2">
        <v>10016</v>
      </c>
      <c r="CX220" s="2">
        <v>4766562</v>
      </c>
      <c r="CY220" s="2">
        <v>8950</v>
      </c>
      <c r="CZ220" s="2">
        <v>4482</v>
      </c>
      <c r="DA220" s="2">
        <v>4711012.5</v>
      </c>
      <c r="DB220" s="2">
        <v>99520</v>
      </c>
      <c r="DC220" s="2">
        <v>42666</v>
      </c>
      <c r="DD220" s="2">
        <v>30585</v>
      </c>
      <c r="DE220" s="2">
        <v>73251</v>
      </c>
      <c r="DF220" s="2">
        <v>3560850</v>
      </c>
      <c r="DG220" s="2">
        <v>9178</v>
      </c>
      <c r="DH220" s="2">
        <v>2831</v>
      </c>
      <c r="DI220" s="2">
        <v>4110046.5</v>
      </c>
      <c r="DJ220" s="2">
        <v>2396879</v>
      </c>
      <c r="DK220" s="2">
        <v>968008</v>
      </c>
      <c r="DL220" s="2">
        <v>6002615</v>
      </c>
      <c r="DM220" s="2">
        <v>6970623</v>
      </c>
      <c r="DN220" s="2">
        <v>254741121</v>
      </c>
      <c r="DO220" s="2">
        <v>197966</v>
      </c>
      <c r="DP220" s="2">
        <v>252909140</v>
      </c>
      <c r="DQ220" s="2">
        <v>2817298</v>
      </c>
      <c r="DR220" s="2">
        <v>1105816</v>
      </c>
      <c r="DS220" s="2">
        <v>6537355</v>
      </c>
      <c r="DT220" s="2">
        <v>7643171</v>
      </c>
      <c r="DU220" s="2">
        <v>303631814</v>
      </c>
      <c r="DV220" s="2">
        <v>270533</v>
      </c>
      <c r="DW220" s="2">
        <v>300772399</v>
      </c>
    </row>
    <row r="221" spans="1:127" x14ac:dyDescent="0.3">
      <c r="A221" s="1">
        <v>41182</v>
      </c>
      <c r="B221">
        <v>1</v>
      </c>
      <c r="C221">
        <v>2</v>
      </c>
      <c r="D221" s="2">
        <v>243682</v>
      </c>
      <c r="E221" s="2">
        <v>210366</v>
      </c>
      <c r="F221" s="2">
        <v>1989833</v>
      </c>
      <c r="G221" s="2">
        <v>2200199</v>
      </c>
      <c r="H221" s="2">
        <v>16677784</v>
      </c>
      <c r="I221" s="2">
        <v>149315</v>
      </c>
      <c r="J221" s="2">
        <v>16853135.5</v>
      </c>
      <c r="K221" s="2">
        <v>44112</v>
      </c>
      <c r="L221" s="2">
        <v>24694</v>
      </c>
      <c r="M221" s="2">
        <v>185378</v>
      </c>
      <c r="N221" s="2">
        <v>210072</v>
      </c>
      <c r="O221" s="2">
        <v>5772741</v>
      </c>
      <c r="P221" s="2">
        <v>7805</v>
      </c>
      <c r="Q221" s="2">
        <v>5743212.5</v>
      </c>
      <c r="R221" s="2">
        <v>742639</v>
      </c>
      <c r="S221" s="2">
        <v>426909</v>
      </c>
      <c r="T221" s="2">
        <v>1996443</v>
      </c>
      <c r="U221" s="2">
        <v>2423352</v>
      </c>
      <c r="V221" s="2">
        <v>62368434</v>
      </c>
      <c r="W221" s="2">
        <v>120061</v>
      </c>
      <c r="X221" s="2">
        <v>62297595</v>
      </c>
      <c r="Y221" s="2">
        <v>295</v>
      </c>
      <c r="Z221" s="2">
        <v>0</v>
      </c>
      <c r="AA221" s="2">
        <v>3582</v>
      </c>
      <c r="AB221" s="2">
        <v>3582</v>
      </c>
      <c r="AC221" s="2">
        <v>465463</v>
      </c>
      <c r="AD221" s="2">
        <v>1917</v>
      </c>
      <c r="AE221" s="2">
        <v>487457</v>
      </c>
      <c r="AF221" s="2">
        <v>932970</v>
      </c>
      <c r="AG221" s="2">
        <v>201453</v>
      </c>
      <c r="AH221" s="2">
        <v>1568360</v>
      </c>
      <c r="AI221" s="2">
        <v>1769813</v>
      </c>
      <c r="AJ221" s="2">
        <v>56208682</v>
      </c>
      <c r="AK221" s="2">
        <v>135611</v>
      </c>
      <c r="AL221" s="2">
        <v>14727</v>
      </c>
      <c r="AM221" s="2">
        <v>55801259</v>
      </c>
      <c r="AN221" s="2">
        <v>842411</v>
      </c>
      <c r="AO221" s="2">
        <v>187614</v>
      </c>
      <c r="AP221" s="2">
        <v>1415354</v>
      </c>
      <c r="AQ221" s="2">
        <v>1602968</v>
      </c>
      <c r="AR221" s="2">
        <v>46675129</v>
      </c>
      <c r="AS221" s="2">
        <v>100470</v>
      </c>
      <c r="AT221" s="2">
        <v>46217464.5</v>
      </c>
      <c r="AU221" s="2">
        <v>90559</v>
      </c>
      <c r="AV221" s="2">
        <v>13839</v>
      </c>
      <c r="AW221" s="2">
        <v>153006</v>
      </c>
      <c r="AX221" s="2">
        <v>166845</v>
      </c>
      <c r="AY221" s="2">
        <v>9533553</v>
      </c>
      <c r="AZ221" s="2">
        <v>20414</v>
      </c>
      <c r="BA221" s="2">
        <v>9583794.5</v>
      </c>
      <c r="BB221" s="2">
        <v>51155</v>
      </c>
      <c r="BC221" s="2">
        <v>13971</v>
      </c>
      <c r="BD221" s="2">
        <v>184809</v>
      </c>
      <c r="BE221" s="2">
        <v>198780</v>
      </c>
      <c r="BF221" s="2">
        <v>4177378</v>
      </c>
      <c r="BG221" s="2">
        <v>8476</v>
      </c>
      <c r="BH221" s="2">
        <v>944</v>
      </c>
      <c r="BI221" s="2">
        <v>4158020.5</v>
      </c>
      <c r="BJ221" s="2">
        <v>0</v>
      </c>
      <c r="BK221" s="2">
        <v>785</v>
      </c>
      <c r="BL221" s="2">
        <v>0</v>
      </c>
      <c r="BM221" s="2">
        <v>1284</v>
      </c>
      <c r="BN221" s="2">
        <v>0</v>
      </c>
      <c r="BO221" s="2">
        <v>7444</v>
      </c>
      <c r="BP221" s="2">
        <v>0</v>
      </c>
      <c r="BQ221" s="2">
        <v>8728</v>
      </c>
      <c r="BR221" s="2">
        <v>1071194</v>
      </c>
      <c r="BS221" s="2">
        <v>0</v>
      </c>
      <c r="BT221" s="2">
        <v>0</v>
      </c>
      <c r="BU221" s="2">
        <v>488</v>
      </c>
      <c r="BV221" s="2">
        <v>163</v>
      </c>
      <c r="BW221" s="2">
        <v>1056782</v>
      </c>
      <c r="BX221" s="2">
        <v>185646</v>
      </c>
      <c r="BY221" s="2">
        <v>47508</v>
      </c>
      <c r="BZ221" s="2">
        <v>335911</v>
      </c>
      <c r="CA221" s="2">
        <v>383419</v>
      </c>
      <c r="CB221" s="2">
        <v>17880696</v>
      </c>
      <c r="CC221" s="2">
        <v>59340</v>
      </c>
      <c r="CD221" s="2">
        <v>17888608.5</v>
      </c>
      <c r="CE221" s="2">
        <v>137878</v>
      </c>
      <c r="CF221" s="2">
        <v>71268</v>
      </c>
      <c r="CG221" s="2">
        <v>43760</v>
      </c>
      <c r="CH221" s="2">
        <v>115028</v>
      </c>
      <c r="CI221" s="2">
        <v>7399454</v>
      </c>
      <c r="CJ221" s="2">
        <v>15658</v>
      </c>
      <c r="CK221" s="2">
        <v>7361235.5</v>
      </c>
      <c r="CL221" s="2">
        <v>2618</v>
      </c>
      <c r="CM221" s="2">
        <v>683</v>
      </c>
      <c r="CN221" s="2">
        <v>107</v>
      </c>
      <c r="CO221" s="2">
        <v>790</v>
      </c>
      <c r="CP221" s="2">
        <v>161891</v>
      </c>
      <c r="CQ221" s="2">
        <v>1141</v>
      </c>
      <c r="CR221" s="2">
        <v>241</v>
      </c>
      <c r="CS221" s="2">
        <v>162131.5</v>
      </c>
      <c r="CT221" s="2">
        <v>54171</v>
      </c>
      <c r="CU221" s="2">
        <v>3774</v>
      </c>
      <c r="CV221" s="2">
        <v>14465</v>
      </c>
      <c r="CW221" s="2">
        <v>18239</v>
      </c>
      <c r="CX221" s="2">
        <v>3132108</v>
      </c>
      <c r="CY221" s="2">
        <v>8548</v>
      </c>
      <c r="CZ221" s="2">
        <v>2515</v>
      </c>
      <c r="DA221" s="2">
        <v>3147901.5</v>
      </c>
      <c r="DB221" s="2">
        <v>81089</v>
      </c>
      <c r="DC221" s="2">
        <v>66811</v>
      </c>
      <c r="DD221" s="2">
        <v>29188</v>
      </c>
      <c r="DE221" s="2">
        <v>95999</v>
      </c>
      <c r="DF221" s="2">
        <v>3736556</v>
      </c>
      <c r="DG221" s="2">
        <v>13679</v>
      </c>
      <c r="DH221" s="2">
        <v>4954</v>
      </c>
      <c r="DI221" s="2">
        <v>4051202.5</v>
      </c>
      <c r="DJ221" s="2">
        <v>2014558</v>
      </c>
      <c r="DK221" s="2">
        <v>877393</v>
      </c>
      <c r="DL221" s="2">
        <v>5924823</v>
      </c>
      <c r="DM221" s="2">
        <v>6802216</v>
      </c>
      <c r="DN221" s="2">
        <v>145207113</v>
      </c>
      <c r="DO221" s="2">
        <v>405597</v>
      </c>
      <c r="DP221" s="2">
        <v>144855159.5</v>
      </c>
      <c r="DQ221" s="2">
        <v>2348638</v>
      </c>
      <c r="DR221" s="2">
        <v>999262</v>
      </c>
      <c r="DS221" s="2">
        <v>6336267</v>
      </c>
      <c r="DT221" s="2">
        <v>7335529</v>
      </c>
      <c r="DU221" s="2">
        <v>173366957</v>
      </c>
      <c r="DV221" s="2">
        <v>482517</v>
      </c>
      <c r="DW221" s="2">
        <v>172844441</v>
      </c>
    </row>
    <row r="222" spans="1:127" x14ac:dyDescent="0.3">
      <c r="A222" s="1">
        <v>41182</v>
      </c>
      <c r="B222">
        <v>1</v>
      </c>
      <c r="C222">
        <v>3</v>
      </c>
      <c r="D222" s="2">
        <v>113311</v>
      </c>
      <c r="E222" s="2">
        <v>34301</v>
      </c>
      <c r="F222" s="2">
        <v>1187310</v>
      </c>
      <c r="G222" s="2">
        <v>1221611</v>
      </c>
      <c r="H222" s="2">
        <v>11539406</v>
      </c>
      <c r="I222" s="2">
        <v>88825</v>
      </c>
      <c r="J222" s="2">
        <v>11674743</v>
      </c>
      <c r="K222" s="2">
        <v>104955</v>
      </c>
      <c r="L222" s="2">
        <v>24837</v>
      </c>
      <c r="M222" s="2">
        <v>360044</v>
      </c>
      <c r="N222" s="2">
        <v>384881</v>
      </c>
      <c r="O222" s="2">
        <v>12887017</v>
      </c>
      <c r="P222" s="2">
        <v>20690</v>
      </c>
      <c r="Q222" s="2">
        <v>12871988.5</v>
      </c>
      <c r="R222" s="2">
        <v>584718</v>
      </c>
      <c r="S222" s="2">
        <v>92309</v>
      </c>
      <c r="T222" s="2">
        <v>2179667</v>
      </c>
      <c r="U222" s="2">
        <v>2271976</v>
      </c>
      <c r="V222" s="2">
        <v>69702454</v>
      </c>
      <c r="W222" s="2">
        <v>124346</v>
      </c>
      <c r="X222" s="2">
        <v>69655627.5</v>
      </c>
      <c r="Y222" s="2">
        <v>2393</v>
      </c>
      <c r="Z222" s="2">
        <v>0</v>
      </c>
      <c r="AA222" s="2">
        <v>1778</v>
      </c>
      <c r="AB222" s="2">
        <v>1778</v>
      </c>
      <c r="AC222" s="2">
        <v>739031</v>
      </c>
      <c r="AD222" s="2">
        <v>280</v>
      </c>
      <c r="AE222" s="2">
        <v>702842.5</v>
      </c>
      <c r="AF222" s="2">
        <v>1175778</v>
      </c>
      <c r="AG222" s="2">
        <v>165346</v>
      </c>
      <c r="AH222" s="2">
        <v>1982376</v>
      </c>
      <c r="AI222" s="2">
        <v>2147722</v>
      </c>
      <c r="AJ222" s="2">
        <v>83158143</v>
      </c>
      <c r="AK222" s="2">
        <v>141668</v>
      </c>
      <c r="AL222" s="2">
        <v>13058</v>
      </c>
      <c r="AM222" s="2">
        <v>82778811</v>
      </c>
      <c r="AN222" s="2">
        <v>1088879</v>
      </c>
      <c r="AO222" s="2">
        <v>156918</v>
      </c>
      <c r="AP222" s="2">
        <v>1822316</v>
      </c>
      <c r="AQ222" s="2">
        <v>1979234</v>
      </c>
      <c r="AR222" s="2">
        <v>71255539</v>
      </c>
      <c r="AS222" s="2">
        <v>104116</v>
      </c>
      <c r="AT222" s="2">
        <v>70828775.5</v>
      </c>
      <c r="AU222" s="2">
        <v>86899</v>
      </c>
      <c r="AV222" s="2">
        <v>8428</v>
      </c>
      <c r="AW222" s="2">
        <v>160060</v>
      </c>
      <c r="AX222" s="2">
        <v>168488</v>
      </c>
      <c r="AY222" s="2">
        <v>11902604</v>
      </c>
      <c r="AZ222" s="2">
        <v>24494</v>
      </c>
      <c r="BA222" s="2">
        <v>11950035.5</v>
      </c>
      <c r="BB222" s="2">
        <v>59726</v>
      </c>
      <c r="BC222" s="2">
        <v>13186</v>
      </c>
      <c r="BD222" s="2">
        <v>138129</v>
      </c>
      <c r="BE222" s="2">
        <v>151315</v>
      </c>
      <c r="BF222" s="2">
        <v>11967814</v>
      </c>
      <c r="BG222" s="2">
        <v>4049</v>
      </c>
      <c r="BH222" s="2">
        <v>510</v>
      </c>
      <c r="BI222" s="2">
        <v>11842212.5</v>
      </c>
      <c r="BJ222" s="2">
        <v>56</v>
      </c>
      <c r="BK222" s="2">
        <v>14994</v>
      </c>
      <c r="BL222" s="2">
        <v>0</v>
      </c>
      <c r="BM222" s="2">
        <v>3405</v>
      </c>
      <c r="BN222" s="2">
        <v>0</v>
      </c>
      <c r="BO222" s="2">
        <v>24469</v>
      </c>
      <c r="BP222" s="2">
        <v>0</v>
      </c>
      <c r="BQ222" s="2">
        <v>27874</v>
      </c>
      <c r="BR222" s="2">
        <v>6304151</v>
      </c>
      <c r="BS222" s="2">
        <v>0</v>
      </c>
      <c r="BT222" s="2">
        <v>0</v>
      </c>
      <c r="BU222" s="2">
        <v>3014</v>
      </c>
      <c r="BV222" s="2">
        <v>208</v>
      </c>
      <c r="BW222" s="2">
        <v>6144655.5</v>
      </c>
      <c r="BX222" s="2">
        <v>242369</v>
      </c>
      <c r="BY222" s="2">
        <v>35721</v>
      </c>
      <c r="BZ222" s="2">
        <v>587824</v>
      </c>
      <c r="CA222" s="2">
        <v>623545</v>
      </c>
      <c r="CB222" s="2">
        <v>32540726</v>
      </c>
      <c r="CC222" s="2">
        <v>54283</v>
      </c>
      <c r="CD222" s="2">
        <v>32547925.5</v>
      </c>
      <c r="CE222" s="2">
        <v>156749</v>
      </c>
      <c r="CF222" s="2">
        <v>36185</v>
      </c>
      <c r="CG222" s="2">
        <v>42329</v>
      </c>
      <c r="CH222" s="2">
        <v>78514</v>
      </c>
      <c r="CI222" s="2">
        <v>10468443</v>
      </c>
      <c r="CJ222" s="2">
        <v>16827</v>
      </c>
      <c r="CK222" s="2">
        <v>10382376.5</v>
      </c>
      <c r="CL222" s="2">
        <v>5350</v>
      </c>
      <c r="CM222" s="2">
        <v>1217</v>
      </c>
      <c r="CN222" s="2">
        <v>1808</v>
      </c>
      <c r="CO222" s="2">
        <v>3025</v>
      </c>
      <c r="CP222" s="2">
        <v>435371</v>
      </c>
      <c r="CQ222" s="2">
        <v>3790</v>
      </c>
      <c r="CR222" s="2">
        <v>490</v>
      </c>
      <c r="CS222" s="2">
        <v>430005.5</v>
      </c>
      <c r="CT222" s="2">
        <v>69701</v>
      </c>
      <c r="CU222" s="2">
        <v>7046</v>
      </c>
      <c r="CV222" s="2">
        <v>15858</v>
      </c>
      <c r="CW222" s="2">
        <v>22904</v>
      </c>
      <c r="CX222" s="2">
        <v>5034383</v>
      </c>
      <c r="CY222" s="2">
        <v>7832</v>
      </c>
      <c r="CZ222" s="2">
        <v>3395</v>
      </c>
      <c r="DA222" s="2">
        <v>4968937</v>
      </c>
      <c r="DB222" s="2">
        <v>81698</v>
      </c>
      <c r="DC222" s="2">
        <v>27922</v>
      </c>
      <c r="DD222" s="2">
        <v>24663</v>
      </c>
      <c r="DE222" s="2">
        <v>52585</v>
      </c>
      <c r="DF222" s="2">
        <v>4689992</v>
      </c>
      <c r="DG222" s="2">
        <v>14364</v>
      </c>
      <c r="DH222" s="2">
        <v>5274</v>
      </c>
      <c r="DI222" s="2">
        <v>4983434</v>
      </c>
      <c r="DJ222" s="2">
        <v>2038488</v>
      </c>
      <c r="DK222" s="2">
        <v>329979</v>
      </c>
      <c r="DL222" s="2">
        <v>5847526</v>
      </c>
      <c r="DM222" s="2">
        <v>6177505</v>
      </c>
      <c r="DN222" s="2">
        <v>189254834</v>
      </c>
      <c r="DO222" s="2">
        <v>366010</v>
      </c>
      <c r="DP222" s="2">
        <v>188823382.5</v>
      </c>
      <c r="DQ222" s="2">
        <v>2480687</v>
      </c>
      <c r="DR222" s="2">
        <v>409893</v>
      </c>
      <c r="DS222" s="2">
        <v>6550729</v>
      </c>
      <c r="DT222" s="2">
        <v>6960622</v>
      </c>
      <c r="DU222" s="2">
        <v>242789276</v>
      </c>
      <c r="DV222" s="2">
        <v>443566</v>
      </c>
      <c r="DW222" s="2">
        <v>242042976.5</v>
      </c>
    </row>
    <row r="223" spans="1:127" x14ac:dyDescent="0.3">
      <c r="A223" s="1">
        <v>41182</v>
      </c>
      <c r="B223">
        <v>1</v>
      </c>
      <c r="C223">
        <v>4</v>
      </c>
      <c r="D223" s="2">
        <v>61755</v>
      </c>
      <c r="E223" s="2">
        <v>16132</v>
      </c>
      <c r="F223" s="2">
        <v>698935</v>
      </c>
      <c r="G223" s="2">
        <v>715067</v>
      </c>
      <c r="H223" s="2">
        <v>9109585</v>
      </c>
      <c r="I223" s="2">
        <v>35945</v>
      </c>
      <c r="J223" s="2">
        <v>9015714</v>
      </c>
      <c r="K223" s="2">
        <v>26090</v>
      </c>
      <c r="L223" s="2">
        <v>6327</v>
      </c>
      <c r="M223" s="2">
        <v>84523</v>
      </c>
      <c r="N223" s="2">
        <v>90850</v>
      </c>
      <c r="O223" s="2">
        <v>5794290</v>
      </c>
      <c r="P223" s="2">
        <v>3471</v>
      </c>
      <c r="Q223" s="2">
        <v>5689295</v>
      </c>
      <c r="R223" s="2">
        <v>319209</v>
      </c>
      <c r="S223" s="2">
        <v>61642</v>
      </c>
      <c r="T223" s="2">
        <v>906104</v>
      </c>
      <c r="U223" s="2">
        <v>967746</v>
      </c>
      <c r="V223" s="2">
        <v>44077010</v>
      </c>
      <c r="W223" s="2">
        <v>43300</v>
      </c>
      <c r="X223" s="2">
        <v>43983185.5</v>
      </c>
      <c r="Y223" s="2">
        <v>1600</v>
      </c>
      <c r="Z223" s="2">
        <v>0</v>
      </c>
      <c r="AA223" s="2">
        <v>3415</v>
      </c>
      <c r="AB223" s="2">
        <v>3415</v>
      </c>
      <c r="AC223" s="2">
        <v>448705</v>
      </c>
      <c r="AD223" s="2">
        <v>788</v>
      </c>
      <c r="AE223" s="2">
        <v>456359.5</v>
      </c>
      <c r="AF223" s="2">
        <v>522786</v>
      </c>
      <c r="AG223" s="2">
        <v>98452</v>
      </c>
      <c r="AH223" s="2">
        <v>593930</v>
      </c>
      <c r="AI223" s="2">
        <v>692382</v>
      </c>
      <c r="AJ223" s="2">
        <v>48141245</v>
      </c>
      <c r="AK223" s="2">
        <v>45444</v>
      </c>
      <c r="AL223" s="2">
        <v>5966</v>
      </c>
      <c r="AM223" s="2">
        <v>47550760</v>
      </c>
      <c r="AN223" s="2">
        <v>492971</v>
      </c>
      <c r="AO223" s="2">
        <v>93490</v>
      </c>
      <c r="AP223" s="2">
        <v>561283</v>
      </c>
      <c r="AQ223" s="2">
        <v>654773</v>
      </c>
      <c r="AR223" s="2">
        <v>43601695</v>
      </c>
      <c r="AS223" s="2">
        <v>33759</v>
      </c>
      <c r="AT223" s="2">
        <v>42980502</v>
      </c>
      <c r="AU223" s="2">
        <v>29815</v>
      </c>
      <c r="AV223" s="2">
        <v>4962</v>
      </c>
      <c r="AW223" s="2">
        <v>32647</v>
      </c>
      <c r="AX223" s="2">
        <v>37609</v>
      </c>
      <c r="AY223" s="2">
        <v>4539550</v>
      </c>
      <c r="AZ223" s="2">
        <v>5719</v>
      </c>
      <c r="BA223" s="2">
        <v>4570258</v>
      </c>
      <c r="BB223" s="2">
        <v>70320</v>
      </c>
      <c r="BC223" s="2">
        <v>18884</v>
      </c>
      <c r="BD223" s="2">
        <v>123551</v>
      </c>
      <c r="BE223" s="2">
        <v>142435</v>
      </c>
      <c r="BF223" s="2">
        <v>20464375</v>
      </c>
      <c r="BG223" s="2">
        <v>2217</v>
      </c>
      <c r="BH223" s="2">
        <v>605</v>
      </c>
      <c r="BI223" s="2">
        <v>20292102</v>
      </c>
      <c r="BK223" s="2">
        <v>35027</v>
      </c>
      <c r="BM223" s="2">
        <v>9759</v>
      </c>
      <c r="BO223" s="2">
        <v>38068</v>
      </c>
      <c r="BQ223" s="2">
        <v>47827</v>
      </c>
      <c r="BR223" s="2">
        <v>21268070</v>
      </c>
      <c r="BU223" s="2">
        <v>3058</v>
      </c>
      <c r="BV223" s="2">
        <v>2496</v>
      </c>
      <c r="BW223" s="2">
        <v>21073476.5</v>
      </c>
      <c r="BX223" s="2">
        <v>209105</v>
      </c>
      <c r="BY223" s="2">
        <v>47883</v>
      </c>
      <c r="BZ223" s="2">
        <v>442152</v>
      </c>
      <c r="CA223" s="2">
        <v>490035</v>
      </c>
      <c r="CB223" s="2">
        <v>27198379</v>
      </c>
      <c r="CC223" s="2">
        <v>38704</v>
      </c>
      <c r="CD223" s="2">
        <v>27180890.5</v>
      </c>
      <c r="CE223" s="2">
        <v>121518</v>
      </c>
      <c r="CF223" s="2">
        <v>26871</v>
      </c>
      <c r="CG223" s="2">
        <v>33752</v>
      </c>
      <c r="CH223" s="2">
        <v>60623</v>
      </c>
      <c r="CI223" s="2">
        <v>9139736</v>
      </c>
      <c r="CJ223" s="2">
        <v>15059</v>
      </c>
      <c r="CK223" s="2">
        <v>9091230.5</v>
      </c>
      <c r="CL223" s="2">
        <v>10084</v>
      </c>
      <c r="CM223" s="2">
        <v>1312</v>
      </c>
      <c r="CN223" s="2">
        <v>6471</v>
      </c>
      <c r="CO223" s="2">
        <v>7783</v>
      </c>
      <c r="CP223" s="2">
        <v>366593</v>
      </c>
      <c r="CQ223" s="2">
        <v>8927</v>
      </c>
      <c r="CR223" s="2">
        <v>1003</v>
      </c>
      <c r="CS223" s="2">
        <v>358773</v>
      </c>
      <c r="CT223" s="2">
        <v>52595</v>
      </c>
      <c r="CU223" s="2">
        <v>6972</v>
      </c>
      <c r="CV223" s="2">
        <v>11108</v>
      </c>
      <c r="CW223" s="2">
        <v>18080</v>
      </c>
      <c r="CX223" s="2">
        <v>4195663</v>
      </c>
      <c r="CY223" s="2">
        <v>4445</v>
      </c>
      <c r="CZ223" s="2">
        <v>2283</v>
      </c>
      <c r="DA223" s="2">
        <v>4188355</v>
      </c>
      <c r="DB223" s="2">
        <v>58839</v>
      </c>
      <c r="DC223" s="2">
        <v>18587</v>
      </c>
      <c r="DD223" s="2">
        <v>16173</v>
      </c>
      <c r="DE223" s="2">
        <v>34760</v>
      </c>
      <c r="DF223" s="2">
        <v>4317819</v>
      </c>
      <c r="DG223" s="2">
        <v>8218</v>
      </c>
      <c r="DH223" s="2">
        <v>3245</v>
      </c>
      <c r="DI223" s="2">
        <v>4544102.5</v>
      </c>
      <c r="DJ223" s="2">
        <v>1000160</v>
      </c>
      <c r="DK223" s="2">
        <v>201437</v>
      </c>
      <c r="DL223" s="2">
        <v>2407043</v>
      </c>
      <c r="DM223" s="2">
        <v>2608480</v>
      </c>
      <c r="DN223" s="2">
        <v>127586505</v>
      </c>
      <c r="DO223" s="2">
        <v>123806</v>
      </c>
      <c r="DP223" s="2">
        <v>126531056.5</v>
      </c>
      <c r="DQ223" s="2">
        <v>1398366</v>
      </c>
      <c r="DR223" s="2">
        <v>295349</v>
      </c>
      <c r="DS223" s="2">
        <v>2959699</v>
      </c>
      <c r="DT223" s="2">
        <v>3255048</v>
      </c>
      <c r="DU223" s="2">
        <v>189548748</v>
      </c>
      <c r="DV223" s="2">
        <v>180956</v>
      </c>
      <c r="DW223" s="2">
        <v>188198510</v>
      </c>
    </row>
    <row r="224" spans="1:127" x14ac:dyDescent="0.3">
      <c r="A224" s="1">
        <v>41182</v>
      </c>
      <c r="B224">
        <v>1</v>
      </c>
      <c r="C224">
        <v>5</v>
      </c>
      <c r="D224" s="2">
        <v>187493</v>
      </c>
      <c r="E224" s="2">
        <v>30286</v>
      </c>
      <c r="F224" s="2">
        <v>1012023</v>
      </c>
      <c r="G224" s="2">
        <v>1042309</v>
      </c>
      <c r="H224" s="2">
        <v>20344087</v>
      </c>
      <c r="I224" s="2">
        <v>48115</v>
      </c>
      <c r="J224" s="2">
        <v>20283628</v>
      </c>
      <c r="K224" s="2">
        <v>23139</v>
      </c>
      <c r="L224" s="2">
        <v>4324</v>
      </c>
      <c r="M224" s="2">
        <v>93545</v>
      </c>
      <c r="N224" s="2">
        <v>97869</v>
      </c>
      <c r="O224" s="2">
        <v>5137337</v>
      </c>
      <c r="P224" s="2">
        <v>7247</v>
      </c>
      <c r="Q224" s="2">
        <v>5099794.5</v>
      </c>
      <c r="R224" s="2">
        <v>522972</v>
      </c>
      <c r="S224" s="2">
        <v>80853</v>
      </c>
      <c r="T224" s="2">
        <v>1290839</v>
      </c>
      <c r="U224" s="2">
        <v>1371692</v>
      </c>
      <c r="V224" s="2">
        <v>68983435</v>
      </c>
      <c r="W224" s="2">
        <v>47091</v>
      </c>
      <c r="X224" s="2">
        <v>68642996.5</v>
      </c>
      <c r="Y224" s="2">
        <v>1414</v>
      </c>
      <c r="Z224" s="2">
        <v>20</v>
      </c>
      <c r="AA224" s="2">
        <v>2761</v>
      </c>
      <c r="AB224" s="2">
        <v>2781</v>
      </c>
      <c r="AC224" s="2">
        <v>725447</v>
      </c>
      <c r="AD224" s="2">
        <v>533</v>
      </c>
      <c r="AE224" s="2">
        <v>739249.5</v>
      </c>
      <c r="AF224" s="2">
        <v>869902</v>
      </c>
      <c r="AG224" s="2">
        <v>109885</v>
      </c>
      <c r="AH224" s="2">
        <v>955685</v>
      </c>
      <c r="AI224" s="2">
        <v>1065570</v>
      </c>
      <c r="AJ224" s="2">
        <v>61579539</v>
      </c>
      <c r="AK224" s="2">
        <v>52205</v>
      </c>
      <c r="AL224" s="2">
        <v>12380</v>
      </c>
      <c r="AM224" s="2">
        <v>60884729</v>
      </c>
      <c r="AN224" s="2">
        <v>840271</v>
      </c>
      <c r="AO224" s="2">
        <v>107509</v>
      </c>
      <c r="AP224" s="2">
        <v>913962</v>
      </c>
      <c r="AQ224" s="2">
        <v>1021471</v>
      </c>
      <c r="AR224" s="2">
        <v>57229496</v>
      </c>
      <c r="AS224" s="2">
        <v>35213</v>
      </c>
      <c r="AT224" s="2">
        <v>56544864.5</v>
      </c>
      <c r="AU224" s="2">
        <v>29631</v>
      </c>
      <c r="AV224" s="2">
        <v>2376</v>
      </c>
      <c r="AW224" s="2">
        <v>41723</v>
      </c>
      <c r="AX224" s="2">
        <v>44099</v>
      </c>
      <c r="AY224" s="2">
        <v>4350043</v>
      </c>
      <c r="AZ224" s="2">
        <v>4612</v>
      </c>
      <c r="BA224" s="2">
        <v>4339864.5</v>
      </c>
      <c r="BB224" s="2">
        <v>102345</v>
      </c>
      <c r="BC224" s="2">
        <v>24574</v>
      </c>
      <c r="BD224" s="2">
        <v>143150</v>
      </c>
      <c r="BE224" s="2">
        <v>167724</v>
      </c>
      <c r="BF224" s="2">
        <v>9869180</v>
      </c>
      <c r="BG224" s="2">
        <v>3854</v>
      </c>
      <c r="BH224" s="2">
        <v>1405</v>
      </c>
      <c r="BI224" s="2">
        <v>9835194.5</v>
      </c>
      <c r="BJ224" s="2">
        <v>0</v>
      </c>
      <c r="BK224" s="2">
        <v>16829</v>
      </c>
      <c r="BL224" s="2">
        <v>0</v>
      </c>
      <c r="BM224" s="2">
        <v>3965</v>
      </c>
      <c r="BN224" s="2">
        <v>0</v>
      </c>
      <c r="BO224" s="2">
        <v>30605</v>
      </c>
      <c r="BP224" s="2">
        <v>0</v>
      </c>
      <c r="BQ224" s="2">
        <v>34570</v>
      </c>
      <c r="BR224" s="2">
        <v>8024092</v>
      </c>
      <c r="BS224" s="2">
        <v>0</v>
      </c>
      <c r="BT224" s="2">
        <v>0</v>
      </c>
      <c r="BU224" s="2">
        <v>2583</v>
      </c>
      <c r="BV224" s="2">
        <v>1368</v>
      </c>
      <c r="BW224" s="2">
        <v>7974473.5</v>
      </c>
      <c r="BX224" s="2">
        <v>284148</v>
      </c>
      <c r="BY224" s="2">
        <v>33914</v>
      </c>
      <c r="BZ224" s="2">
        <v>507362</v>
      </c>
      <c r="CA224" s="2">
        <v>541276</v>
      </c>
      <c r="CB224" s="2">
        <v>37646993</v>
      </c>
      <c r="CC224" s="2">
        <v>46578</v>
      </c>
      <c r="CD224" s="2">
        <v>37281084</v>
      </c>
      <c r="CE224" s="2">
        <v>254393</v>
      </c>
      <c r="CF224" s="2">
        <v>38292</v>
      </c>
      <c r="CG224" s="2">
        <v>60566</v>
      </c>
      <c r="CH224" s="2">
        <v>98858</v>
      </c>
      <c r="CI224" s="2">
        <v>13791658</v>
      </c>
      <c r="CJ224" s="2">
        <v>28066</v>
      </c>
      <c r="CK224" s="2">
        <v>13788281</v>
      </c>
      <c r="CL224" s="2">
        <v>3872</v>
      </c>
      <c r="CM224" s="2">
        <v>1833</v>
      </c>
      <c r="CN224" s="2">
        <v>697</v>
      </c>
      <c r="CO224" s="2">
        <v>2530</v>
      </c>
      <c r="CP224" s="2">
        <v>344175</v>
      </c>
      <c r="CQ224" s="2">
        <v>1860</v>
      </c>
      <c r="CR224" s="2">
        <v>297</v>
      </c>
      <c r="CS224" s="2">
        <v>342545.5</v>
      </c>
      <c r="CT224" s="2">
        <v>131286</v>
      </c>
      <c r="CU224" s="2">
        <v>11466</v>
      </c>
      <c r="CV224" s="2">
        <v>26991</v>
      </c>
      <c r="CW224" s="2">
        <v>38457</v>
      </c>
      <c r="CX224" s="2">
        <v>6301906</v>
      </c>
      <c r="CY224" s="2">
        <v>17170</v>
      </c>
      <c r="CZ224" s="2">
        <v>5168</v>
      </c>
      <c r="DA224" s="2">
        <v>6307042.5</v>
      </c>
      <c r="DB224" s="2">
        <v>119235</v>
      </c>
      <c r="DC224" s="2">
        <v>24993</v>
      </c>
      <c r="DD224" s="2">
        <v>32878</v>
      </c>
      <c r="DE224" s="2">
        <v>57871</v>
      </c>
      <c r="DF224" s="2">
        <v>6713521</v>
      </c>
      <c r="DG224" s="2">
        <v>20809</v>
      </c>
      <c r="DH224" s="2">
        <v>6308</v>
      </c>
      <c r="DI224" s="2">
        <v>7138693</v>
      </c>
      <c r="DJ224" s="2">
        <v>1705851</v>
      </c>
      <c r="DK224" s="2">
        <v>249922</v>
      </c>
      <c r="DL224" s="2">
        <v>3495242</v>
      </c>
      <c r="DM224" s="2">
        <v>3745164</v>
      </c>
      <c r="DN224" s="2">
        <v>165913578</v>
      </c>
      <c r="DO224" s="2">
        <v>144727</v>
      </c>
      <c r="DP224" s="2">
        <v>164746342.5</v>
      </c>
      <c r="DQ224" s="2">
        <v>2297021</v>
      </c>
      <c r="DR224" s="2">
        <v>331536</v>
      </c>
      <c r="DS224" s="2">
        <v>4130928</v>
      </c>
      <c r="DT224" s="2">
        <v>4462464</v>
      </c>
      <c r="DU224" s="2">
        <v>229619662</v>
      </c>
      <c r="DV224" s="2">
        <v>230040</v>
      </c>
      <c r="DW224" s="2">
        <v>227893488</v>
      </c>
    </row>
    <row r="225" spans="1:127" x14ac:dyDescent="0.3">
      <c r="A225" s="1">
        <v>41182</v>
      </c>
      <c r="B225">
        <v>1</v>
      </c>
      <c r="C225">
        <v>6</v>
      </c>
      <c r="D225" s="2">
        <v>66982</v>
      </c>
      <c r="E225" s="2">
        <v>19470</v>
      </c>
      <c r="F225" s="2">
        <v>643766</v>
      </c>
      <c r="G225" s="2">
        <v>663236</v>
      </c>
      <c r="H225" s="2">
        <v>6332100</v>
      </c>
      <c r="I225" s="2">
        <v>23505</v>
      </c>
      <c r="J225" s="2">
        <v>6368232</v>
      </c>
      <c r="K225" s="2">
        <v>25986</v>
      </c>
      <c r="L225" s="2">
        <v>1462</v>
      </c>
      <c r="M225" s="2">
        <v>109908</v>
      </c>
      <c r="N225" s="2">
        <v>111370</v>
      </c>
      <c r="O225" s="2">
        <v>6300116</v>
      </c>
      <c r="P225" s="2">
        <v>190</v>
      </c>
      <c r="Q225" s="2">
        <v>6265060.5</v>
      </c>
      <c r="R225" s="2">
        <v>296643</v>
      </c>
      <c r="S225" s="2">
        <v>20738</v>
      </c>
      <c r="T225" s="2">
        <v>1140271</v>
      </c>
      <c r="U225" s="2">
        <v>1161009</v>
      </c>
      <c r="V225" s="2">
        <v>43095797</v>
      </c>
      <c r="W225" s="2">
        <v>40189</v>
      </c>
      <c r="X225" s="2">
        <v>42770693</v>
      </c>
      <c r="Y225" s="2">
        <v>252</v>
      </c>
      <c r="Z225" s="2">
        <v>786</v>
      </c>
      <c r="AA225" s="2">
        <v>6561</v>
      </c>
      <c r="AB225" s="2">
        <v>7347</v>
      </c>
      <c r="AC225" s="2">
        <v>746177</v>
      </c>
      <c r="AD225" s="2">
        <v>-1150</v>
      </c>
      <c r="AE225" s="2">
        <v>751387.5</v>
      </c>
      <c r="AF225" s="2">
        <v>172042</v>
      </c>
      <c r="AG225" s="2">
        <v>21305</v>
      </c>
      <c r="AH225" s="2">
        <v>552299</v>
      </c>
      <c r="AI225" s="2">
        <v>573604</v>
      </c>
      <c r="AJ225" s="2">
        <v>23330531</v>
      </c>
      <c r="AK225" s="2">
        <v>38995</v>
      </c>
      <c r="AL225" s="2">
        <v>5911</v>
      </c>
      <c r="AM225" s="2">
        <v>22994449</v>
      </c>
      <c r="AN225" s="2">
        <v>140128</v>
      </c>
      <c r="AO225" s="2">
        <v>18625</v>
      </c>
      <c r="AP225" s="2">
        <v>492069</v>
      </c>
      <c r="AQ225" s="2">
        <v>510694</v>
      </c>
      <c r="AR225" s="2">
        <v>18255383</v>
      </c>
      <c r="AS225" s="2">
        <v>25682</v>
      </c>
      <c r="AT225" s="2">
        <v>17919144.5</v>
      </c>
      <c r="AU225" s="2">
        <v>31914</v>
      </c>
      <c r="AV225" s="2">
        <v>2680</v>
      </c>
      <c r="AW225" s="2">
        <v>60230</v>
      </c>
      <c r="AX225" s="2">
        <v>62910</v>
      </c>
      <c r="AY225" s="2">
        <v>5075148</v>
      </c>
      <c r="AZ225" s="2">
        <v>7402</v>
      </c>
      <c r="BA225" s="2">
        <v>5075304.5</v>
      </c>
      <c r="BB225" s="2">
        <v>13613</v>
      </c>
      <c r="BC225" s="2">
        <v>1345</v>
      </c>
      <c r="BD225" s="2">
        <v>83471</v>
      </c>
      <c r="BE225" s="2">
        <v>84816</v>
      </c>
      <c r="BF225" s="2">
        <v>2687575</v>
      </c>
      <c r="BG225" s="2">
        <v>1619</v>
      </c>
      <c r="BH225" s="2">
        <v>169</v>
      </c>
      <c r="BI225" s="2">
        <v>2676797</v>
      </c>
      <c r="BJ225" s="2">
        <v>0</v>
      </c>
      <c r="BK225" s="2">
        <v>2951</v>
      </c>
      <c r="BL225" s="2">
        <v>0</v>
      </c>
      <c r="BM225" s="2">
        <v>312</v>
      </c>
      <c r="BN225" s="2">
        <v>0</v>
      </c>
      <c r="BO225" s="2">
        <v>19528</v>
      </c>
      <c r="BP225" s="2">
        <v>0</v>
      </c>
      <c r="BQ225" s="2">
        <v>19840</v>
      </c>
      <c r="BR225" s="2">
        <v>2563943</v>
      </c>
      <c r="BS225" s="2">
        <v>0</v>
      </c>
      <c r="BT225" s="2">
        <v>0</v>
      </c>
      <c r="BU225" s="2">
        <v>2027</v>
      </c>
      <c r="BV225" s="2">
        <v>128</v>
      </c>
      <c r="BW225" s="2">
        <v>2538185</v>
      </c>
      <c r="BX225" s="2">
        <v>128578</v>
      </c>
      <c r="BY225" s="2">
        <v>16187</v>
      </c>
      <c r="BZ225" s="2">
        <v>306074</v>
      </c>
      <c r="CA225" s="2">
        <v>322261</v>
      </c>
      <c r="CB225" s="2">
        <v>16700682</v>
      </c>
      <c r="CC225" s="2">
        <v>19223</v>
      </c>
      <c r="CD225" s="2">
        <v>16661266</v>
      </c>
      <c r="CE225" s="2">
        <v>32729</v>
      </c>
      <c r="CF225" s="2">
        <v>5458</v>
      </c>
      <c r="CG225" s="2">
        <v>25002</v>
      </c>
      <c r="CH225" s="2">
        <v>30460</v>
      </c>
      <c r="CI225" s="2">
        <v>4011423</v>
      </c>
      <c r="CJ225" s="2">
        <v>11372</v>
      </c>
      <c r="CK225" s="2">
        <v>3944203.5</v>
      </c>
      <c r="CL225" s="2">
        <v>5574</v>
      </c>
      <c r="CM225" s="2">
        <v>3389</v>
      </c>
      <c r="CN225" s="2">
        <v>354</v>
      </c>
      <c r="CO225" s="2">
        <v>3743</v>
      </c>
      <c r="CP225" s="2">
        <v>444862</v>
      </c>
      <c r="CQ225" s="2">
        <v>4747</v>
      </c>
      <c r="CR225" s="2">
        <v>882</v>
      </c>
      <c r="CS225" s="2">
        <v>445794</v>
      </c>
      <c r="CT225" s="2">
        <v>14039</v>
      </c>
      <c r="CU225" s="2">
        <v>717</v>
      </c>
      <c r="CV225" s="2">
        <v>3500</v>
      </c>
      <c r="CW225" s="2">
        <v>4217</v>
      </c>
      <c r="CX225" s="2">
        <v>1620291</v>
      </c>
      <c r="CY225" s="2">
        <v>2432</v>
      </c>
      <c r="CZ225" s="2">
        <v>940</v>
      </c>
      <c r="DA225" s="2">
        <v>1569045</v>
      </c>
      <c r="DB225" s="2">
        <v>13116</v>
      </c>
      <c r="DC225" s="2">
        <v>1352</v>
      </c>
      <c r="DD225" s="2">
        <v>21148</v>
      </c>
      <c r="DE225" s="2">
        <v>22500</v>
      </c>
      <c r="DF225" s="2">
        <v>1596908</v>
      </c>
      <c r="DG225" s="2">
        <v>8147</v>
      </c>
      <c r="DH225" s="2">
        <v>2132</v>
      </c>
      <c r="DI225" s="2">
        <v>1929364.5</v>
      </c>
      <c r="DJ225" s="2">
        <v>575266</v>
      </c>
      <c r="DK225" s="2">
        <v>64320</v>
      </c>
      <c r="DL225" s="2">
        <v>2529715</v>
      </c>
      <c r="DM225" s="2">
        <v>2594035</v>
      </c>
      <c r="DN225" s="2">
        <v>81755238</v>
      </c>
      <c r="DO225" s="2">
        <v>98151</v>
      </c>
      <c r="DP225" s="2">
        <v>81079791.5</v>
      </c>
      <c r="DQ225" s="2">
        <v>752771</v>
      </c>
      <c r="DR225" s="2">
        <v>86924</v>
      </c>
      <c r="DS225" s="2">
        <v>2910829</v>
      </c>
      <c r="DT225" s="2">
        <v>2997753</v>
      </c>
      <c r="DU225" s="2">
        <v>108008675</v>
      </c>
      <c r="DV225" s="2">
        <v>133919</v>
      </c>
      <c r="DW225" s="2">
        <v>106994755.5</v>
      </c>
    </row>
    <row r="226" spans="1:127" x14ac:dyDescent="0.3">
      <c r="A226" s="1">
        <v>41090</v>
      </c>
      <c r="B226">
        <v>0</v>
      </c>
      <c r="D226" s="2">
        <v>1546577</v>
      </c>
      <c r="E226" s="2">
        <v>3748196</v>
      </c>
      <c r="F226" s="2">
        <v>12298651</v>
      </c>
      <c r="G226" s="2">
        <v>16046847</v>
      </c>
      <c r="H226" s="2">
        <v>138300399</v>
      </c>
      <c r="I226" s="2">
        <v>718128</v>
      </c>
      <c r="J226" s="2">
        <v>142816168.5</v>
      </c>
      <c r="K226" s="2">
        <v>618752</v>
      </c>
      <c r="L226" s="2">
        <v>695031</v>
      </c>
      <c r="M226" s="2">
        <v>2622728</v>
      </c>
      <c r="N226" s="2">
        <v>3317759</v>
      </c>
      <c r="O226" s="2">
        <v>164852873</v>
      </c>
      <c r="P226" s="2">
        <v>139481</v>
      </c>
      <c r="Q226" s="2">
        <v>163541828.5</v>
      </c>
      <c r="R226" s="2">
        <v>4277431</v>
      </c>
      <c r="S226" s="2">
        <v>4221209</v>
      </c>
      <c r="T226" s="2">
        <v>20165859</v>
      </c>
      <c r="U226" s="2">
        <v>24387068</v>
      </c>
      <c r="V226" s="2">
        <v>677998743</v>
      </c>
      <c r="W226" s="2">
        <v>1034569</v>
      </c>
      <c r="X226" s="2">
        <v>678525372.5</v>
      </c>
      <c r="Y226" s="2">
        <v>144583</v>
      </c>
      <c r="Z226" s="2">
        <v>34582</v>
      </c>
      <c r="AA226" s="2">
        <v>383155</v>
      </c>
      <c r="AB226" s="2">
        <v>417737</v>
      </c>
      <c r="AC226" s="2">
        <v>59678597</v>
      </c>
      <c r="AD226" s="2">
        <v>26877</v>
      </c>
      <c r="AE226" s="2">
        <v>59574266</v>
      </c>
      <c r="AF226" s="2">
        <v>41805211</v>
      </c>
      <c r="AG226" s="2">
        <v>102017390</v>
      </c>
      <c r="AH226" s="2">
        <v>79642796</v>
      </c>
      <c r="AI226" s="2">
        <v>181660186</v>
      </c>
      <c r="AJ226" s="2">
        <v>2054346172</v>
      </c>
      <c r="AK226" s="2">
        <v>7040962</v>
      </c>
      <c r="AL226" s="2">
        <v>576548</v>
      </c>
      <c r="AM226" s="2">
        <v>2052869999.5</v>
      </c>
      <c r="AN226" s="2">
        <v>36898292</v>
      </c>
      <c r="AO226" s="2">
        <v>99902497</v>
      </c>
      <c r="AP226" s="2">
        <v>67237770</v>
      </c>
      <c r="AQ226" s="2">
        <v>167140267</v>
      </c>
      <c r="AR226" s="2">
        <v>1527197997</v>
      </c>
      <c r="AS226" s="2">
        <v>4019224</v>
      </c>
      <c r="AT226" s="2">
        <v>1520462931</v>
      </c>
      <c r="AU226" s="2">
        <v>4906919</v>
      </c>
      <c r="AV226" s="2">
        <v>2114893</v>
      </c>
      <c r="AW226" s="2">
        <v>12405026</v>
      </c>
      <c r="AX226" s="2">
        <v>14519919</v>
      </c>
      <c r="AY226" s="2">
        <v>527148175</v>
      </c>
      <c r="AZ226" s="2">
        <v>2445190</v>
      </c>
      <c r="BA226" s="2">
        <v>532407068.5</v>
      </c>
      <c r="BB226" s="2">
        <v>156707</v>
      </c>
      <c r="BC226" s="2">
        <v>151073</v>
      </c>
      <c r="BD226" s="2">
        <v>748114</v>
      </c>
      <c r="BE226" s="2">
        <v>899187</v>
      </c>
      <c r="BF226" s="2">
        <v>20657566</v>
      </c>
      <c r="BG226" s="2">
        <v>45297</v>
      </c>
      <c r="BH226" s="2">
        <v>8469</v>
      </c>
      <c r="BI226" s="2">
        <v>20593479</v>
      </c>
      <c r="BJ226" s="2">
        <v>127944</v>
      </c>
      <c r="BK226" s="2">
        <v>32606</v>
      </c>
      <c r="BL226" s="2">
        <v>27083</v>
      </c>
      <c r="BM226" s="2">
        <v>16308</v>
      </c>
      <c r="BN226" s="2">
        <v>471841</v>
      </c>
      <c r="BO226" s="2">
        <v>44445</v>
      </c>
      <c r="BP226" s="2">
        <v>498924</v>
      </c>
      <c r="BQ226" s="2">
        <v>60753</v>
      </c>
      <c r="BR226" s="2">
        <v>25115805</v>
      </c>
      <c r="BS226" s="2">
        <v>41706</v>
      </c>
      <c r="BT226" s="2">
        <v>12439</v>
      </c>
      <c r="BU226" s="2">
        <v>12367</v>
      </c>
      <c r="BV226" s="2">
        <v>3522</v>
      </c>
      <c r="BW226" s="2">
        <v>24277431</v>
      </c>
      <c r="BX226" s="2">
        <v>3779558</v>
      </c>
      <c r="BY226" s="2">
        <v>1514900</v>
      </c>
      <c r="BZ226" s="2">
        <v>10901950</v>
      </c>
      <c r="CA226" s="2">
        <v>12416850</v>
      </c>
      <c r="CB226" s="2">
        <v>1258267029</v>
      </c>
      <c r="CC226" s="2">
        <v>1714100</v>
      </c>
      <c r="CD226" s="2">
        <v>1234676170.5</v>
      </c>
      <c r="CE226" s="2">
        <v>18164426</v>
      </c>
      <c r="CF226" s="2">
        <v>12067479</v>
      </c>
      <c r="CG226" s="2">
        <v>3036533</v>
      </c>
      <c r="CH226" s="2">
        <v>15104012</v>
      </c>
      <c r="CI226" s="2">
        <v>1225719508</v>
      </c>
      <c r="CJ226" s="2">
        <v>8011201</v>
      </c>
      <c r="CK226" s="2">
        <v>1220002648.5</v>
      </c>
      <c r="CL226" s="2">
        <v>8991090</v>
      </c>
      <c r="CM226" s="2">
        <v>7502793</v>
      </c>
      <c r="CN226" s="2">
        <v>1744099</v>
      </c>
      <c r="CO226" s="2">
        <v>9246892</v>
      </c>
      <c r="CP226" s="2">
        <v>663150092</v>
      </c>
      <c r="CQ226" s="2">
        <v>8311276</v>
      </c>
      <c r="CR226" s="2">
        <v>1659888</v>
      </c>
      <c r="CS226" s="2">
        <v>655798719.5</v>
      </c>
      <c r="CT226" s="2">
        <v>3741043</v>
      </c>
      <c r="CU226" s="2">
        <v>160601</v>
      </c>
      <c r="CV226" s="2">
        <v>441432</v>
      </c>
      <c r="CW226" s="2">
        <v>602033</v>
      </c>
      <c r="CX226" s="2">
        <v>283943538</v>
      </c>
      <c r="CY226" s="2">
        <v>505259</v>
      </c>
      <c r="CZ226" s="2">
        <v>278940</v>
      </c>
      <c r="DA226" s="2">
        <v>281934207.5</v>
      </c>
      <c r="DB226" s="2">
        <v>5432293</v>
      </c>
      <c r="DC226" s="2">
        <v>4404085</v>
      </c>
      <c r="DD226" s="2">
        <v>851002</v>
      </c>
      <c r="DE226" s="2">
        <v>5255087</v>
      </c>
      <c r="DF226" s="2">
        <v>225122707</v>
      </c>
      <c r="DG226" s="2">
        <v>1492687</v>
      </c>
      <c r="DH226" s="2">
        <v>359193</v>
      </c>
      <c r="DI226" s="2">
        <v>282269721.5</v>
      </c>
      <c r="DJ226" s="2">
        <v>48981217</v>
      </c>
      <c r="DK226" s="2">
        <v>111002805</v>
      </c>
      <c r="DL226" s="2">
        <v>116769683</v>
      </c>
      <c r="DM226" s="2">
        <v>227772488</v>
      </c>
      <c r="DN226" s="2">
        <v>3116167257</v>
      </c>
      <c r="DO226" s="2">
        <v>8419215</v>
      </c>
      <c r="DP226" s="2">
        <v>3118944242</v>
      </c>
      <c r="DQ226" s="2">
        <v>72118657</v>
      </c>
      <c r="DR226" s="2">
        <v>124740199</v>
      </c>
      <c r="DS226" s="2">
        <v>133299733</v>
      </c>
      <c r="DT226" s="2">
        <v>258039932</v>
      </c>
      <c r="DU226" s="2">
        <v>6264009543</v>
      </c>
      <c r="DV226" s="2">
        <v>18433791</v>
      </c>
      <c r="DW226" s="2">
        <v>6218430464</v>
      </c>
    </row>
    <row r="227" spans="1:127" x14ac:dyDescent="0.3">
      <c r="A227" s="1">
        <v>41090</v>
      </c>
      <c r="B227">
        <v>1</v>
      </c>
      <c r="D227" s="2">
        <v>978735</v>
      </c>
      <c r="E227" s="2">
        <v>604547</v>
      </c>
      <c r="F227" s="2">
        <v>7444396</v>
      </c>
      <c r="G227" s="2">
        <v>8048943</v>
      </c>
      <c r="H227" s="2">
        <v>78979397</v>
      </c>
      <c r="I227" s="2">
        <v>433335</v>
      </c>
      <c r="J227" s="2">
        <v>79714498.5</v>
      </c>
      <c r="K227" s="2">
        <v>355931</v>
      </c>
      <c r="L227" s="2">
        <v>88510</v>
      </c>
      <c r="M227" s="2">
        <v>1167688</v>
      </c>
      <c r="N227" s="2">
        <v>1256198</v>
      </c>
      <c r="O227" s="2">
        <v>59669743</v>
      </c>
      <c r="P227" s="2">
        <v>60455</v>
      </c>
      <c r="Q227" s="2">
        <v>59042918</v>
      </c>
      <c r="R227" s="2">
        <v>2935562</v>
      </c>
      <c r="S227" s="2">
        <v>954041</v>
      </c>
      <c r="T227" s="2">
        <v>10251539</v>
      </c>
      <c r="U227" s="2">
        <v>11205580</v>
      </c>
      <c r="V227" s="2">
        <v>380370027</v>
      </c>
      <c r="W227" s="2">
        <v>443104</v>
      </c>
      <c r="X227" s="2">
        <v>378618444.5</v>
      </c>
      <c r="Y227" s="2">
        <v>9066</v>
      </c>
      <c r="Z227" s="2">
        <v>875</v>
      </c>
      <c r="AA227" s="2">
        <v>26359</v>
      </c>
      <c r="AB227" s="2">
        <v>27234</v>
      </c>
      <c r="AC227" s="2">
        <v>4016818</v>
      </c>
      <c r="AD227" s="2">
        <v>7307</v>
      </c>
      <c r="AE227" s="2">
        <v>3974332.5</v>
      </c>
      <c r="AF227" s="2">
        <v>4883783</v>
      </c>
      <c r="AG227" s="2">
        <v>1050517</v>
      </c>
      <c r="AH227" s="2">
        <v>8748406</v>
      </c>
      <c r="AI227" s="2">
        <v>9798923</v>
      </c>
      <c r="AJ227" s="2">
        <v>400987027</v>
      </c>
      <c r="AK227" s="2">
        <v>534168</v>
      </c>
      <c r="AL227" s="2">
        <v>63253</v>
      </c>
      <c r="AM227" s="2">
        <v>398636286</v>
      </c>
      <c r="AN227" s="2">
        <v>4530866</v>
      </c>
      <c r="AO227" s="2">
        <v>1003747</v>
      </c>
      <c r="AP227" s="2">
        <v>8093321</v>
      </c>
      <c r="AQ227" s="2">
        <v>9097068</v>
      </c>
      <c r="AR227" s="2">
        <v>348172449</v>
      </c>
      <c r="AS227" s="2">
        <v>396833</v>
      </c>
      <c r="AT227" s="2">
        <v>345714795</v>
      </c>
      <c r="AU227" s="2">
        <v>352917</v>
      </c>
      <c r="AV227" s="2">
        <v>46770</v>
      </c>
      <c r="AW227" s="2">
        <v>655085</v>
      </c>
      <c r="AX227" s="2">
        <v>701855</v>
      </c>
      <c r="AY227" s="2">
        <v>52814578</v>
      </c>
      <c r="AZ227" s="2">
        <v>74082</v>
      </c>
      <c r="BA227" s="2">
        <v>52921491</v>
      </c>
      <c r="BB227" s="2">
        <v>300754</v>
      </c>
      <c r="BC227" s="2">
        <v>79235</v>
      </c>
      <c r="BD227" s="2">
        <v>750249</v>
      </c>
      <c r="BE227" s="2">
        <v>829484</v>
      </c>
      <c r="BF227" s="2">
        <v>50009527</v>
      </c>
      <c r="BG227" s="2">
        <v>26585</v>
      </c>
      <c r="BH227" s="2">
        <v>4376</v>
      </c>
      <c r="BI227" s="2">
        <v>49436686</v>
      </c>
      <c r="BJ227" s="2">
        <v>0</v>
      </c>
      <c r="BK227" s="2">
        <v>91743</v>
      </c>
      <c r="BL227" s="2">
        <v>0</v>
      </c>
      <c r="BM227" s="2">
        <v>26573</v>
      </c>
      <c r="BN227" s="2">
        <v>0</v>
      </c>
      <c r="BO227" s="2">
        <v>126998</v>
      </c>
      <c r="BP227" s="2">
        <v>0</v>
      </c>
      <c r="BQ227" s="2">
        <v>153571</v>
      </c>
      <c r="BR227" s="2">
        <v>38900314</v>
      </c>
      <c r="BS227" s="2">
        <v>0</v>
      </c>
      <c r="BT227" s="2">
        <v>0</v>
      </c>
      <c r="BU227" s="2">
        <v>9494</v>
      </c>
      <c r="BV227" s="2">
        <v>4250</v>
      </c>
      <c r="BW227" s="2">
        <v>36836266.5</v>
      </c>
      <c r="BX227" s="2">
        <v>1283922</v>
      </c>
      <c r="BY227" s="2">
        <v>304209</v>
      </c>
      <c r="BZ227" s="2">
        <v>2821758</v>
      </c>
      <c r="CA227" s="2">
        <v>3125967</v>
      </c>
      <c r="CB227" s="2">
        <v>165785082</v>
      </c>
      <c r="CC227" s="2">
        <v>315081</v>
      </c>
      <c r="CD227" s="2">
        <v>163786453</v>
      </c>
      <c r="CE227" s="2">
        <v>804806</v>
      </c>
      <c r="CF227" s="2">
        <v>201615</v>
      </c>
      <c r="CG227" s="2">
        <v>253696</v>
      </c>
      <c r="CH227" s="2">
        <v>455311</v>
      </c>
      <c r="CI227" s="2">
        <v>53223104</v>
      </c>
      <c r="CJ227" s="2">
        <v>89318</v>
      </c>
      <c r="CK227" s="2">
        <v>52779075</v>
      </c>
      <c r="CL227" s="2">
        <v>27115</v>
      </c>
      <c r="CM227" s="2">
        <v>9910</v>
      </c>
      <c r="CN227" s="2">
        <v>7044</v>
      </c>
      <c r="CO227" s="2">
        <v>16954</v>
      </c>
      <c r="CP227" s="2">
        <v>1644670</v>
      </c>
      <c r="CQ227" s="2">
        <v>17429</v>
      </c>
      <c r="CR227" s="2">
        <v>3021</v>
      </c>
      <c r="CS227" s="2">
        <v>1639105</v>
      </c>
      <c r="CT227" s="2">
        <v>345293</v>
      </c>
      <c r="CU227" s="2">
        <v>25983</v>
      </c>
      <c r="CV227" s="2">
        <v>78873</v>
      </c>
      <c r="CW227" s="2">
        <v>104856</v>
      </c>
      <c r="CX227" s="2">
        <v>24752352</v>
      </c>
      <c r="CY227" s="2">
        <v>43989</v>
      </c>
      <c r="CZ227" s="2">
        <v>21174</v>
      </c>
      <c r="DA227" s="2">
        <v>24575220</v>
      </c>
      <c r="DB227" s="2">
        <v>432398</v>
      </c>
      <c r="DC227" s="2">
        <v>165722</v>
      </c>
      <c r="DD227" s="2">
        <v>167779</v>
      </c>
      <c r="DE227" s="2">
        <v>333501</v>
      </c>
      <c r="DF227" s="2">
        <v>24514597</v>
      </c>
      <c r="DG227" s="2">
        <v>76410</v>
      </c>
      <c r="DH227" s="2">
        <v>24315</v>
      </c>
      <c r="DI227" s="2">
        <v>26564750</v>
      </c>
      <c r="DJ227" s="2">
        <v>9454836</v>
      </c>
      <c r="DK227" s="2">
        <v>2776850</v>
      </c>
      <c r="DL227" s="2">
        <v>28362278</v>
      </c>
      <c r="DM227" s="2">
        <v>31139128</v>
      </c>
      <c r="DN227" s="2">
        <v>970027084</v>
      </c>
      <c r="DO227" s="2">
        <v>1429983</v>
      </c>
      <c r="DP227" s="2">
        <v>965459554</v>
      </c>
      <c r="DQ227" s="2">
        <v>11761888</v>
      </c>
      <c r="DR227" s="2">
        <v>3334945</v>
      </c>
      <c r="DS227" s="2">
        <v>31776395</v>
      </c>
      <c r="DT227" s="2">
        <v>35111340</v>
      </c>
      <c r="DU227" s="2">
        <v>1251332602</v>
      </c>
      <c r="DV227" s="2">
        <v>1873691</v>
      </c>
      <c r="DW227" s="2">
        <v>1241252022</v>
      </c>
    </row>
    <row r="228" spans="1:127" x14ac:dyDescent="0.3">
      <c r="A228" s="1">
        <v>41090</v>
      </c>
      <c r="B228">
        <v>1</v>
      </c>
      <c r="C228">
        <v>1</v>
      </c>
      <c r="D228" s="2">
        <v>150805</v>
      </c>
      <c r="E228" s="2">
        <v>222528</v>
      </c>
      <c r="F228" s="2">
        <v>1119747</v>
      </c>
      <c r="G228" s="2">
        <v>1342275</v>
      </c>
      <c r="H228" s="2">
        <v>13426175</v>
      </c>
      <c r="I228" s="2">
        <v>54836</v>
      </c>
      <c r="J228" s="2">
        <v>13545103.5</v>
      </c>
      <c r="K228" s="2">
        <v>124208</v>
      </c>
      <c r="L228" s="2">
        <v>18035</v>
      </c>
      <c r="M228" s="2">
        <v>268657</v>
      </c>
      <c r="N228" s="2">
        <v>286692</v>
      </c>
      <c r="O228" s="2">
        <v>23030040</v>
      </c>
      <c r="P228" s="2">
        <v>15302</v>
      </c>
      <c r="Q228" s="2">
        <v>22668860</v>
      </c>
      <c r="R228" s="2">
        <v>641162</v>
      </c>
      <c r="S228" s="2">
        <v>274581</v>
      </c>
      <c r="T228" s="2">
        <v>2136305</v>
      </c>
      <c r="U228" s="2">
        <v>2410886</v>
      </c>
      <c r="V228" s="2">
        <v>88847495</v>
      </c>
      <c r="W228" s="2">
        <v>86590</v>
      </c>
      <c r="X228" s="2">
        <v>88073953.5</v>
      </c>
      <c r="Y228" s="2">
        <v>1159</v>
      </c>
      <c r="Z228" s="2">
        <v>0</v>
      </c>
      <c r="AA228" s="2">
        <v>2610</v>
      </c>
      <c r="AB228" s="2">
        <v>2610</v>
      </c>
      <c r="AC228" s="2">
        <v>845696</v>
      </c>
      <c r="AD228" s="2">
        <v>18</v>
      </c>
      <c r="AE228" s="2">
        <v>826857</v>
      </c>
      <c r="AF228" s="2">
        <v>1305344</v>
      </c>
      <c r="AG228" s="2">
        <v>464814</v>
      </c>
      <c r="AH228" s="2">
        <v>2740436</v>
      </c>
      <c r="AI228" s="2">
        <v>3205250</v>
      </c>
      <c r="AJ228" s="2">
        <v>128666205</v>
      </c>
      <c r="AK228" s="2">
        <v>95268</v>
      </c>
      <c r="AL228" s="2">
        <v>12560</v>
      </c>
      <c r="AM228" s="2">
        <v>127957559.5</v>
      </c>
      <c r="AN228" s="2">
        <v>1205094</v>
      </c>
      <c r="AO228" s="2">
        <v>450588</v>
      </c>
      <c r="AP228" s="2">
        <v>2555309</v>
      </c>
      <c r="AQ228" s="2">
        <v>3005897</v>
      </c>
      <c r="AR228" s="2">
        <v>112589130</v>
      </c>
      <c r="AS228" s="2">
        <v>70177</v>
      </c>
      <c r="AT228" s="2">
        <v>111904777.5</v>
      </c>
      <c r="AU228" s="2">
        <v>100250</v>
      </c>
      <c r="AV228" s="2">
        <v>14226</v>
      </c>
      <c r="AW228" s="2">
        <v>185127</v>
      </c>
      <c r="AX228" s="2">
        <v>199353</v>
      </c>
      <c r="AY228" s="2">
        <v>16077075</v>
      </c>
      <c r="AZ228" s="2">
        <v>12531</v>
      </c>
      <c r="BA228" s="2">
        <v>16052782</v>
      </c>
      <c r="BB228" s="2">
        <v>9415</v>
      </c>
      <c r="BC228" s="2">
        <v>2839</v>
      </c>
      <c r="BD228" s="2">
        <v>40700</v>
      </c>
      <c r="BE228" s="2">
        <v>43539</v>
      </c>
      <c r="BF228" s="2">
        <v>1229632</v>
      </c>
      <c r="BG228" s="2">
        <v>2089</v>
      </c>
      <c r="BH228" s="2">
        <v>8</v>
      </c>
      <c r="BI228" s="2">
        <v>1230887.5</v>
      </c>
      <c r="BJ228" s="2">
        <v>0</v>
      </c>
      <c r="BK228" s="2">
        <v>1188</v>
      </c>
      <c r="BL228" s="2">
        <v>0</v>
      </c>
      <c r="BM228" s="2">
        <v>82</v>
      </c>
      <c r="BN228" s="2">
        <v>0</v>
      </c>
      <c r="BO228" s="2">
        <v>1232</v>
      </c>
      <c r="BP228" s="2">
        <v>0</v>
      </c>
      <c r="BQ228" s="2">
        <v>1314</v>
      </c>
      <c r="BR228" s="2">
        <v>471928</v>
      </c>
      <c r="BS228" s="2">
        <v>0</v>
      </c>
      <c r="BT228" s="2">
        <v>0</v>
      </c>
      <c r="BU228" s="2">
        <v>0</v>
      </c>
      <c r="BV228" s="2">
        <v>27</v>
      </c>
      <c r="BW228" s="2">
        <v>454535</v>
      </c>
      <c r="BX228" s="2">
        <v>229283</v>
      </c>
      <c r="BY228" s="2">
        <v>86740</v>
      </c>
      <c r="BZ228" s="2">
        <v>508717</v>
      </c>
      <c r="CA228" s="2">
        <v>595457</v>
      </c>
      <c r="CB228" s="2">
        <v>32481282</v>
      </c>
      <c r="CC228" s="2">
        <v>51718</v>
      </c>
      <c r="CD228" s="2">
        <v>31793983.5</v>
      </c>
      <c r="CE228" s="2">
        <v>146136</v>
      </c>
      <c r="CF228" s="2">
        <v>42600</v>
      </c>
      <c r="CG228" s="2">
        <v>37728</v>
      </c>
      <c r="CH228" s="2">
        <v>80328</v>
      </c>
      <c r="CI228" s="2">
        <v>8907968</v>
      </c>
      <c r="CJ228" s="2">
        <v>12109</v>
      </c>
      <c r="CK228" s="2">
        <v>8866029</v>
      </c>
      <c r="CL228" s="2">
        <v>4373</v>
      </c>
      <c r="CM228" s="2">
        <v>2358</v>
      </c>
      <c r="CN228" s="2">
        <v>210</v>
      </c>
      <c r="CO228" s="2">
        <v>2568</v>
      </c>
      <c r="CP228" s="2">
        <v>158552</v>
      </c>
      <c r="CQ228" s="2">
        <v>1392</v>
      </c>
      <c r="CR228" s="2">
        <v>285</v>
      </c>
      <c r="CS228" s="2">
        <v>160935</v>
      </c>
      <c r="CT228" s="2">
        <v>55022</v>
      </c>
      <c r="CU228" s="2">
        <v>1080</v>
      </c>
      <c r="CV228" s="2">
        <v>8592</v>
      </c>
      <c r="CW228" s="2">
        <v>9672</v>
      </c>
      <c r="CX228" s="2">
        <v>4695585</v>
      </c>
      <c r="CY228" s="2">
        <v>6910</v>
      </c>
      <c r="CZ228" s="2">
        <v>5630</v>
      </c>
      <c r="DA228" s="2">
        <v>4622028</v>
      </c>
      <c r="DB228" s="2">
        <v>86741</v>
      </c>
      <c r="DC228" s="2">
        <v>39162</v>
      </c>
      <c r="DD228" s="2">
        <v>28926</v>
      </c>
      <c r="DE228" s="2">
        <v>68088</v>
      </c>
      <c r="DF228" s="2">
        <v>3433529</v>
      </c>
      <c r="DG228" s="2">
        <v>12403</v>
      </c>
      <c r="DH228" s="2">
        <v>2681</v>
      </c>
      <c r="DI228" s="2">
        <v>4083066</v>
      </c>
      <c r="DJ228" s="2">
        <v>2230934</v>
      </c>
      <c r="DK228" s="2">
        <v>982797</v>
      </c>
      <c r="DL228" s="2">
        <v>6305845</v>
      </c>
      <c r="DM228" s="2">
        <v>7288642</v>
      </c>
      <c r="DN228" s="2">
        <v>255199547</v>
      </c>
      <c r="DO228" s="2">
        <v>241517</v>
      </c>
      <c r="DP228" s="2">
        <v>253476364</v>
      </c>
      <c r="DQ228" s="2">
        <v>2625386</v>
      </c>
      <c r="DR228" s="2">
        <v>1115456</v>
      </c>
      <c r="DS228" s="2">
        <v>6869440</v>
      </c>
      <c r="DT228" s="2">
        <v>7984896</v>
      </c>
      <c r="DU228" s="2">
        <v>303117151</v>
      </c>
      <c r="DV228" s="2">
        <v>310239</v>
      </c>
      <c r="DW228" s="2">
        <v>300364301.5</v>
      </c>
    </row>
    <row r="229" spans="1:127" x14ac:dyDescent="0.3">
      <c r="A229" s="1">
        <v>41090</v>
      </c>
      <c r="B229">
        <v>1</v>
      </c>
      <c r="C229">
        <v>2</v>
      </c>
      <c r="D229" s="2">
        <v>273591</v>
      </c>
      <c r="E229" s="2">
        <v>276559</v>
      </c>
      <c r="F229" s="2">
        <v>2299055</v>
      </c>
      <c r="G229" s="2">
        <v>2575614</v>
      </c>
      <c r="H229" s="2">
        <v>17279773</v>
      </c>
      <c r="I229" s="2">
        <v>140896</v>
      </c>
      <c r="J229" s="2">
        <v>17504499</v>
      </c>
      <c r="K229" s="2">
        <v>54437</v>
      </c>
      <c r="L229" s="2">
        <v>22779</v>
      </c>
      <c r="M229" s="2">
        <v>198050</v>
      </c>
      <c r="N229" s="2">
        <v>220829</v>
      </c>
      <c r="O229" s="2">
        <v>5876443</v>
      </c>
      <c r="P229" s="2">
        <v>7908</v>
      </c>
      <c r="Q229" s="2">
        <v>5819011</v>
      </c>
      <c r="R229" s="2">
        <v>755140</v>
      </c>
      <c r="S229" s="2">
        <v>406915</v>
      </c>
      <c r="T229" s="2">
        <v>2264232</v>
      </c>
      <c r="U229" s="2">
        <v>2671147</v>
      </c>
      <c r="V229" s="2">
        <v>63510633</v>
      </c>
      <c r="W229" s="2">
        <v>104246</v>
      </c>
      <c r="X229" s="2">
        <v>63181315.5</v>
      </c>
      <c r="Y229" s="2">
        <v>1541</v>
      </c>
      <c r="Z229" s="2">
        <v>140</v>
      </c>
      <c r="AA229" s="2">
        <v>4270</v>
      </c>
      <c r="AB229" s="2">
        <v>4410</v>
      </c>
      <c r="AC229" s="2">
        <v>509901</v>
      </c>
      <c r="AD229" s="2">
        <v>3095</v>
      </c>
      <c r="AE229" s="2">
        <v>492231.5</v>
      </c>
      <c r="AF229" s="2">
        <v>916049</v>
      </c>
      <c r="AG229" s="2">
        <v>217462</v>
      </c>
      <c r="AH229" s="2">
        <v>1763838</v>
      </c>
      <c r="AI229" s="2">
        <v>1981300</v>
      </c>
      <c r="AJ229" s="2">
        <v>57457216</v>
      </c>
      <c r="AK229" s="2">
        <v>141118</v>
      </c>
      <c r="AL229" s="2">
        <v>13880</v>
      </c>
      <c r="AM229" s="2">
        <v>57178291</v>
      </c>
      <c r="AN229" s="2">
        <v>822846</v>
      </c>
      <c r="AO229" s="2">
        <v>198650</v>
      </c>
      <c r="AP229" s="2">
        <v>1597304</v>
      </c>
      <c r="AQ229" s="2">
        <v>1795954</v>
      </c>
      <c r="AR229" s="2">
        <v>47183730</v>
      </c>
      <c r="AS229" s="2">
        <v>101108</v>
      </c>
      <c r="AT229" s="2">
        <v>46887056.5</v>
      </c>
      <c r="AU229" s="2">
        <v>93203</v>
      </c>
      <c r="AV229" s="2">
        <v>18812</v>
      </c>
      <c r="AW229" s="2">
        <v>166534</v>
      </c>
      <c r="AX229" s="2">
        <v>185346</v>
      </c>
      <c r="AY229" s="2">
        <v>10273486</v>
      </c>
      <c r="AZ229" s="2">
        <v>26130</v>
      </c>
      <c r="BA229" s="2">
        <v>10291234.5</v>
      </c>
      <c r="BB229" s="2">
        <v>46714</v>
      </c>
      <c r="BC229" s="2">
        <v>14084</v>
      </c>
      <c r="BD229" s="2">
        <v>195928</v>
      </c>
      <c r="BE229" s="2">
        <v>210012</v>
      </c>
      <c r="BF229" s="2">
        <v>4175355</v>
      </c>
      <c r="BG229" s="2">
        <v>7527</v>
      </c>
      <c r="BH229" s="2">
        <v>1305</v>
      </c>
      <c r="BI229" s="2">
        <v>4147940.5</v>
      </c>
      <c r="BJ229" s="2">
        <v>0</v>
      </c>
      <c r="BK229" s="2">
        <v>1626</v>
      </c>
      <c r="BL229" s="2">
        <v>0</v>
      </c>
      <c r="BM229" s="2">
        <v>1901</v>
      </c>
      <c r="BN229" s="2">
        <v>0</v>
      </c>
      <c r="BO229" s="2">
        <v>10423</v>
      </c>
      <c r="BP229" s="2">
        <v>0</v>
      </c>
      <c r="BQ229" s="2">
        <v>12324</v>
      </c>
      <c r="BR229" s="2">
        <v>1042515</v>
      </c>
      <c r="BS229" s="2">
        <v>0</v>
      </c>
      <c r="BT229" s="2">
        <v>0</v>
      </c>
      <c r="BU229" s="2">
        <v>998</v>
      </c>
      <c r="BV229" s="2">
        <v>79</v>
      </c>
      <c r="BW229" s="2">
        <v>937750</v>
      </c>
      <c r="BX229" s="2">
        <v>183674</v>
      </c>
      <c r="BY229" s="2">
        <v>60703</v>
      </c>
      <c r="BZ229" s="2">
        <v>361272</v>
      </c>
      <c r="CA229" s="2">
        <v>421975</v>
      </c>
      <c r="CB229" s="2">
        <v>18275609</v>
      </c>
      <c r="CC229" s="2">
        <v>45483</v>
      </c>
      <c r="CD229" s="2">
        <v>18232884</v>
      </c>
      <c r="CE229" s="2">
        <v>141238</v>
      </c>
      <c r="CF229" s="2">
        <v>60154</v>
      </c>
      <c r="CG229" s="2">
        <v>52084</v>
      </c>
      <c r="CH229" s="2">
        <v>112238</v>
      </c>
      <c r="CI229" s="2">
        <v>7380739</v>
      </c>
      <c r="CJ229" s="2">
        <v>16813</v>
      </c>
      <c r="CK229" s="2">
        <v>7303319</v>
      </c>
      <c r="CL229" s="2">
        <v>2293</v>
      </c>
      <c r="CM229" s="2">
        <v>972</v>
      </c>
      <c r="CN229" s="2">
        <v>134</v>
      </c>
      <c r="CO229" s="2">
        <v>1106</v>
      </c>
      <c r="CP229" s="2">
        <v>162372</v>
      </c>
      <c r="CQ229" s="2">
        <v>1048</v>
      </c>
      <c r="CR229" s="2">
        <v>250</v>
      </c>
      <c r="CS229" s="2">
        <v>160505</v>
      </c>
      <c r="CT229" s="2">
        <v>47232</v>
      </c>
      <c r="CU229" s="2">
        <v>2904</v>
      </c>
      <c r="CV229" s="2">
        <v>15147</v>
      </c>
      <c r="CW229" s="2">
        <v>18051</v>
      </c>
      <c r="CX229" s="2">
        <v>3173097</v>
      </c>
      <c r="CY229" s="2">
        <v>7754</v>
      </c>
      <c r="CZ229" s="2">
        <v>2952</v>
      </c>
      <c r="DA229" s="2">
        <v>3152137</v>
      </c>
      <c r="DB229" s="2">
        <v>91713</v>
      </c>
      <c r="DC229" s="2">
        <v>56278</v>
      </c>
      <c r="DD229" s="2">
        <v>36803</v>
      </c>
      <c r="DE229" s="2">
        <v>93081</v>
      </c>
      <c r="DF229" s="2">
        <v>3669849</v>
      </c>
      <c r="DG229" s="2">
        <v>15088</v>
      </c>
      <c r="DH229" s="2">
        <v>3875</v>
      </c>
      <c r="DI229" s="2">
        <v>3990677</v>
      </c>
      <c r="DJ229" s="2">
        <v>2046002</v>
      </c>
      <c r="DK229" s="2">
        <v>937799</v>
      </c>
      <c r="DL229" s="2">
        <v>6721103</v>
      </c>
      <c r="DM229" s="2">
        <v>7658902</v>
      </c>
      <c r="DN229" s="2">
        <v>148301200</v>
      </c>
      <c r="DO229" s="2">
        <v>386510</v>
      </c>
      <c r="DP229" s="2">
        <v>147832154</v>
      </c>
      <c r="DQ229" s="2">
        <v>2381352</v>
      </c>
      <c r="DR229" s="2">
        <v>1063248</v>
      </c>
      <c r="DS229" s="2">
        <v>7177084</v>
      </c>
      <c r="DT229" s="2">
        <v>8240332</v>
      </c>
      <c r="DU229" s="2">
        <v>176763356</v>
      </c>
      <c r="DV229" s="2">
        <v>456832</v>
      </c>
      <c r="DW229" s="2">
        <v>175919309</v>
      </c>
    </row>
    <row r="230" spans="1:127" x14ac:dyDescent="0.3">
      <c r="A230" s="1">
        <v>41090</v>
      </c>
      <c r="B230">
        <v>1</v>
      </c>
      <c r="C230">
        <v>3</v>
      </c>
      <c r="D230" s="2">
        <v>157265</v>
      </c>
      <c r="E230" s="2">
        <v>36002</v>
      </c>
      <c r="F230" s="2">
        <v>1391555</v>
      </c>
      <c r="G230" s="2">
        <v>1427557</v>
      </c>
      <c r="H230" s="2">
        <v>11860775</v>
      </c>
      <c r="I230" s="2">
        <v>102762</v>
      </c>
      <c r="J230" s="2">
        <v>12036798.5</v>
      </c>
      <c r="K230" s="2">
        <v>96520</v>
      </c>
      <c r="L230" s="2">
        <v>31332</v>
      </c>
      <c r="M230" s="2">
        <v>393885</v>
      </c>
      <c r="N230" s="2">
        <v>425217</v>
      </c>
      <c r="O230" s="2">
        <v>12793750</v>
      </c>
      <c r="P230" s="2">
        <v>25574</v>
      </c>
      <c r="Q230" s="2">
        <v>12742922.5</v>
      </c>
      <c r="R230" s="2">
        <v>542197</v>
      </c>
      <c r="S230" s="2">
        <v>89208</v>
      </c>
      <c r="T230" s="2">
        <v>2312926</v>
      </c>
      <c r="U230" s="2">
        <v>2402134</v>
      </c>
      <c r="V230" s="2">
        <v>69466403</v>
      </c>
      <c r="W230" s="2">
        <v>106805</v>
      </c>
      <c r="X230" s="2">
        <v>69553044</v>
      </c>
      <c r="Y230" s="2">
        <v>968</v>
      </c>
      <c r="Z230" s="2">
        <v>503</v>
      </c>
      <c r="AA230" s="2">
        <v>3028</v>
      </c>
      <c r="AB230" s="2">
        <v>3531</v>
      </c>
      <c r="AC230" s="2">
        <v>665013</v>
      </c>
      <c r="AD230" s="2">
        <v>998</v>
      </c>
      <c r="AE230" s="2">
        <v>663336</v>
      </c>
      <c r="AF230" s="2">
        <v>1142831</v>
      </c>
      <c r="AG230" s="2">
        <v>154439</v>
      </c>
      <c r="AH230" s="2">
        <v>2029973</v>
      </c>
      <c r="AI230" s="2">
        <v>2184412</v>
      </c>
      <c r="AJ230" s="2">
        <v>81914393</v>
      </c>
      <c r="AK230" s="2">
        <v>140508</v>
      </c>
      <c r="AL230" s="2">
        <v>14945</v>
      </c>
      <c r="AM230" s="2">
        <v>81724765</v>
      </c>
      <c r="AN230" s="2">
        <v>1057127</v>
      </c>
      <c r="AO230" s="2">
        <v>147466</v>
      </c>
      <c r="AP230" s="2">
        <v>1869162</v>
      </c>
      <c r="AQ230" s="2">
        <v>2016628</v>
      </c>
      <c r="AR230" s="2">
        <v>69942902</v>
      </c>
      <c r="AS230" s="2">
        <v>105751</v>
      </c>
      <c r="AT230" s="2">
        <v>69670642.5</v>
      </c>
      <c r="AU230" s="2">
        <v>85704</v>
      </c>
      <c r="AV230" s="2">
        <v>6973</v>
      </c>
      <c r="AW230" s="2">
        <v>160811</v>
      </c>
      <c r="AX230" s="2">
        <v>167784</v>
      </c>
      <c r="AY230" s="2">
        <v>11971491</v>
      </c>
      <c r="AZ230" s="2">
        <v>19812</v>
      </c>
      <c r="BA230" s="2">
        <v>12054122.5</v>
      </c>
      <c r="BB230" s="2">
        <v>60069</v>
      </c>
      <c r="BC230" s="2">
        <v>12173</v>
      </c>
      <c r="BD230" s="2">
        <v>141224</v>
      </c>
      <c r="BE230" s="2">
        <v>153397</v>
      </c>
      <c r="BF230" s="2">
        <v>11730688</v>
      </c>
      <c r="BG230" s="2">
        <v>8007</v>
      </c>
      <c r="BH230" s="2">
        <v>643</v>
      </c>
      <c r="BI230" s="2">
        <v>11563641</v>
      </c>
      <c r="BJ230" s="2">
        <v>0</v>
      </c>
      <c r="BK230" s="2">
        <v>11772</v>
      </c>
      <c r="BL230" s="2">
        <v>0</v>
      </c>
      <c r="BM230" s="2">
        <v>2963</v>
      </c>
      <c r="BN230" s="2">
        <v>0</v>
      </c>
      <c r="BO230" s="2">
        <v>24827</v>
      </c>
      <c r="BP230" s="2">
        <v>0</v>
      </c>
      <c r="BQ230" s="2">
        <v>27790</v>
      </c>
      <c r="BR230" s="2">
        <v>5955658</v>
      </c>
      <c r="BS230" s="2">
        <v>0</v>
      </c>
      <c r="BT230" s="2">
        <v>0</v>
      </c>
      <c r="BU230" s="2">
        <v>654</v>
      </c>
      <c r="BV230" s="2">
        <v>124</v>
      </c>
      <c r="BW230" s="2">
        <v>5666302</v>
      </c>
      <c r="BX230" s="2">
        <v>233850</v>
      </c>
      <c r="BY230" s="2">
        <v>45109</v>
      </c>
      <c r="BZ230" s="2">
        <v>622349</v>
      </c>
      <c r="CA230" s="2">
        <v>667458</v>
      </c>
      <c r="CB230" s="2">
        <v>32355108</v>
      </c>
      <c r="CC230" s="2">
        <v>67529</v>
      </c>
      <c r="CD230" s="2">
        <v>32072785.5</v>
      </c>
      <c r="CE230" s="2">
        <v>144813</v>
      </c>
      <c r="CF230" s="2">
        <v>39277</v>
      </c>
      <c r="CG230" s="2">
        <v>40878</v>
      </c>
      <c r="CH230" s="2">
        <v>80155</v>
      </c>
      <c r="CI230" s="2">
        <v>9951628</v>
      </c>
      <c r="CJ230" s="2">
        <v>17054</v>
      </c>
      <c r="CK230" s="2">
        <v>9902534</v>
      </c>
      <c r="CL230" s="2">
        <v>3231</v>
      </c>
      <c r="CM230" s="2">
        <v>1042</v>
      </c>
      <c r="CN230" s="2">
        <v>361</v>
      </c>
      <c r="CO230" s="2">
        <v>1403</v>
      </c>
      <c r="CP230" s="2">
        <v>300110</v>
      </c>
      <c r="CQ230" s="2">
        <v>2109</v>
      </c>
      <c r="CR230" s="2">
        <v>376</v>
      </c>
      <c r="CS230" s="2">
        <v>300405.5</v>
      </c>
      <c r="CT230" s="2">
        <v>61843</v>
      </c>
      <c r="CU230" s="2">
        <v>6341</v>
      </c>
      <c r="CV230" s="2">
        <v>15039</v>
      </c>
      <c r="CW230" s="2">
        <v>21380</v>
      </c>
      <c r="CX230" s="2">
        <v>4751424</v>
      </c>
      <c r="CY230" s="2">
        <v>8720</v>
      </c>
      <c r="CZ230" s="2">
        <v>3652</v>
      </c>
      <c r="DA230" s="2">
        <v>4757612</v>
      </c>
      <c r="DB230" s="2">
        <v>79739</v>
      </c>
      <c r="DC230" s="2">
        <v>31894</v>
      </c>
      <c r="DD230" s="2">
        <v>25478</v>
      </c>
      <c r="DE230" s="2">
        <v>57372</v>
      </c>
      <c r="DF230" s="2">
        <v>4641472</v>
      </c>
      <c r="DG230" s="2">
        <v>15191</v>
      </c>
      <c r="DH230" s="2">
        <v>4938</v>
      </c>
      <c r="DI230" s="2">
        <v>4844516.5</v>
      </c>
      <c r="DJ230" s="2">
        <v>1998882</v>
      </c>
      <c r="DK230" s="2">
        <v>323154</v>
      </c>
      <c r="DL230" s="2">
        <v>6269563</v>
      </c>
      <c r="DM230" s="2">
        <v>6592717</v>
      </c>
      <c r="DN230" s="2">
        <v>187766009</v>
      </c>
      <c r="DO230" s="2">
        <v>368068</v>
      </c>
      <c r="DP230" s="2">
        <v>187621171</v>
      </c>
      <c r="DQ230" s="2">
        <v>2411157</v>
      </c>
      <c r="DR230" s="2">
        <v>413693</v>
      </c>
      <c r="DS230" s="2">
        <v>7004552</v>
      </c>
      <c r="DT230" s="2">
        <v>7418245</v>
      </c>
      <c r="DU230" s="2">
        <v>240160696</v>
      </c>
      <c r="DV230" s="2">
        <v>454686</v>
      </c>
      <c r="DW230" s="2">
        <v>239330242.5</v>
      </c>
    </row>
    <row r="231" spans="1:127" x14ac:dyDescent="0.3">
      <c r="A231" s="1">
        <v>41090</v>
      </c>
      <c r="B231">
        <v>1</v>
      </c>
      <c r="C231">
        <v>4</v>
      </c>
      <c r="D231" s="2">
        <v>97929</v>
      </c>
      <c r="E231" s="2">
        <v>23707</v>
      </c>
      <c r="F231" s="2">
        <v>758266</v>
      </c>
      <c r="G231" s="2">
        <v>781973</v>
      </c>
      <c r="H231" s="2">
        <v>8994138</v>
      </c>
      <c r="I231" s="2">
        <v>30067</v>
      </c>
      <c r="J231" s="2">
        <v>9068758.5</v>
      </c>
      <c r="K231" s="2">
        <v>23828</v>
      </c>
      <c r="L231" s="2">
        <v>1577</v>
      </c>
      <c r="M231" s="2">
        <v>93204</v>
      </c>
      <c r="N231" s="2">
        <v>94781</v>
      </c>
      <c r="O231" s="2">
        <v>5647676</v>
      </c>
      <c r="P231" s="2">
        <v>4599</v>
      </c>
      <c r="Q231" s="2">
        <v>5647018</v>
      </c>
      <c r="R231" s="2">
        <v>270092</v>
      </c>
      <c r="S231" s="2">
        <v>64934</v>
      </c>
      <c r="T231" s="2">
        <v>966018</v>
      </c>
      <c r="U231" s="2">
        <v>1030952</v>
      </c>
      <c r="V231" s="2">
        <v>44060964</v>
      </c>
      <c r="W231" s="2">
        <v>47007</v>
      </c>
      <c r="X231" s="2">
        <v>44083115.5</v>
      </c>
      <c r="Y231" s="2">
        <v>862</v>
      </c>
      <c r="Z231" s="2">
        <v>3</v>
      </c>
      <c r="AA231" s="2">
        <v>3708</v>
      </c>
      <c r="AB231" s="2">
        <v>3711</v>
      </c>
      <c r="AC231" s="2">
        <v>464479</v>
      </c>
      <c r="AD231" s="2">
        <v>720</v>
      </c>
      <c r="AE231" s="2">
        <v>477370.5</v>
      </c>
      <c r="AF231" s="2">
        <v>496811</v>
      </c>
      <c r="AG231" s="2">
        <v>89370</v>
      </c>
      <c r="AH231" s="2">
        <v>613179</v>
      </c>
      <c r="AI231" s="2">
        <v>702549</v>
      </c>
      <c r="AJ231" s="2">
        <v>47122535</v>
      </c>
      <c r="AK231" s="2">
        <v>49144</v>
      </c>
      <c r="AL231" s="2">
        <v>6816</v>
      </c>
      <c r="AM231" s="2">
        <v>46927409</v>
      </c>
      <c r="AN231" s="2">
        <v>472566</v>
      </c>
      <c r="AO231" s="2">
        <v>87163</v>
      </c>
      <c r="AP231" s="2">
        <v>572554</v>
      </c>
      <c r="AQ231" s="2">
        <v>659717</v>
      </c>
      <c r="AR231" s="2">
        <v>42507672</v>
      </c>
      <c r="AS231" s="2">
        <v>37950</v>
      </c>
      <c r="AT231" s="2">
        <v>42290858.5</v>
      </c>
      <c r="AU231" s="2">
        <v>24245</v>
      </c>
      <c r="AV231" s="2">
        <v>2207</v>
      </c>
      <c r="AW231" s="2">
        <v>40625</v>
      </c>
      <c r="AX231" s="2">
        <v>42832</v>
      </c>
      <c r="AY231" s="2">
        <v>4614863</v>
      </c>
      <c r="AZ231" s="2">
        <v>4378</v>
      </c>
      <c r="BA231" s="2">
        <v>4636550.5</v>
      </c>
      <c r="BB231" s="2">
        <v>80048</v>
      </c>
      <c r="BC231" s="2">
        <v>24374</v>
      </c>
      <c r="BD231" s="2">
        <v>130592</v>
      </c>
      <c r="BE231" s="2">
        <v>154966</v>
      </c>
      <c r="BF231" s="2">
        <v>20151778</v>
      </c>
      <c r="BG231" s="2">
        <v>2312</v>
      </c>
      <c r="BH231" s="2">
        <v>1242</v>
      </c>
      <c r="BI231" s="2">
        <v>19885754.5</v>
      </c>
      <c r="BK231" s="2">
        <v>47940</v>
      </c>
      <c r="BM231" s="2">
        <v>14681</v>
      </c>
      <c r="BO231" s="2">
        <v>43245</v>
      </c>
      <c r="BQ231" s="2">
        <v>57926</v>
      </c>
      <c r="BR231" s="2">
        <v>20911890</v>
      </c>
      <c r="BU231" s="2">
        <v>3191</v>
      </c>
      <c r="BV231" s="2">
        <v>2266</v>
      </c>
      <c r="BW231" s="2">
        <v>20047008</v>
      </c>
      <c r="BX231" s="2">
        <v>229107</v>
      </c>
      <c r="BY231" s="2">
        <v>37346</v>
      </c>
      <c r="BZ231" s="2">
        <v>456424</v>
      </c>
      <c r="CA231" s="2">
        <v>493770</v>
      </c>
      <c r="CB231" s="2">
        <v>27270154</v>
      </c>
      <c r="CC231" s="2">
        <v>44886</v>
      </c>
      <c r="CD231" s="2">
        <v>27056579.5</v>
      </c>
      <c r="CE231" s="2">
        <v>110698</v>
      </c>
      <c r="CF231" s="2">
        <v>21473</v>
      </c>
      <c r="CG231" s="2">
        <v>32233</v>
      </c>
      <c r="CH231" s="2">
        <v>53706</v>
      </c>
      <c r="CI231" s="2">
        <v>9059533</v>
      </c>
      <c r="CJ231" s="2">
        <v>13021</v>
      </c>
      <c r="CK231" s="2">
        <v>8951331.5</v>
      </c>
      <c r="CL231" s="2">
        <v>9096</v>
      </c>
      <c r="CM231" s="2">
        <v>890</v>
      </c>
      <c r="CN231" s="2">
        <v>5405</v>
      </c>
      <c r="CO231" s="2">
        <v>6295</v>
      </c>
      <c r="CP231" s="2">
        <v>352112</v>
      </c>
      <c r="CQ231" s="2">
        <v>7792</v>
      </c>
      <c r="CR231" s="2">
        <v>1019</v>
      </c>
      <c r="CS231" s="2">
        <v>345932.5</v>
      </c>
      <c r="CT231" s="2">
        <v>46542</v>
      </c>
      <c r="CU231" s="2">
        <v>5167</v>
      </c>
      <c r="CV231" s="2">
        <v>10523</v>
      </c>
      <c r="CW231" s="2">
        <v>15690</v>
      </c>
      <c r="CX231" s="2">
        <v>4187905</v>
      </c>
      <c r="CY231" s="2">
        <v>4598</v>
      </c>
      <c r="CZ231" s="2">
        <v>2340</v>
      </c>
      <c r="DA231" s="2">
        <v>4152993.5</v>
      </c>
      <c r="DB231" s="2">
        <v>55060</v>
      </c>
      <c r="DC231" s="2">
        <v>15416</v>
      </c>
      <c r="DD231" s="2">
        <v>16305</v>
      </c>
      <c r="DE231" s="2">
        <v>31721</v>
      </c>
      <c r="DF231" s="2">
        <v>4264463</v>
      </c>
      <c r="DG231" s="2">
        <v>7848</v>
      </c>
      <c r="DH231" s="2">
        <v>3858</v>
      </c>
      <c r="DI231" s="2">
        <v>4452405.5</v>
      </c>
      <c r="DJ231" s="2">
        <v>968708</v>
      </c>
      <c r="DK231" s="2">
        <v>203962</v>
      </c>
      <c r="DL231" s="2">
        <v>2561259</v>
      </c>
      <c r="DM231" s="2">
        <v>2765221</v>
      </c>
      <c r="DN231" s="2">
        <v>125977091</v>
      </c>
      <c r="DO231" s="2">
        <v>125071</v>
      </c>
      <c r="DP231" s="2">
        <v>125612055.5</v>
      </c>
      <c r="DQ231" s="2">
        <v>1384955</v>
      </c>
      <c r="DR231" s="2">
        <v>285042</v>
      </c>
      <c r="DS231" s="2">
        <v>3134065</v>
      </c>
      <c r="DT231" s="2">
        <v>3419107</v>
      </c>
      <c r="DU231" s="2">
        <v>187564504</v>
      </c>
      <c r="DV231" s="2">
        <v>189376</v>
      </c>
      <c r="DW231" s="2">
        <v>185955609</v>
      </c>
    </row>
    <row r="232" spans="1:127" x14ac:dyDescent="0.3">
      <c r="A232" s="1">
        <v>41090</v>
      </c>
      <c r="B232">
        <v>1</v>
      </c>
      <c r="C232">
        <v>5</v>
      </c>
      <c r="D232" s="2">
        <v>209439</v>
      </c>
      <c r="E232" s="2">
        <v>26763</v>
      </c>
      <c r="F232" s="2">
        <v>1111353</v>
      </c>
      <c r="G232" s="2">
        <v>1138116</v>
      </c>
      <c r="H232" s="2">
        <v>20901638</v>
      </c>
      <c r="I232" s="2">
        <v>46526</v>
      </c>
      <c r="J232" s="2">
        <v>20871626</v>
      </c>
      <c r="K232" s="2">
        <v>33304</v>
      </c>
      <c r="L232" s="2">
        <v>5760</v>
      </c>
      <c r="M232" s="2">
        <v>102081</v>
      </c>
      <c r="N232" s="2">
        <v>107841</v>
      </c>
      <c r="O232" s="2">
        <v>5258598</v>
      </c>
      <c r="P232" s="2">
        <v>3770</v>
      </c>
      <c r="Q232" s="2">
        <v>5192237.5</v>
      </c>
      <c r="R232" s="2">
        <v>505137</v>
      </c>
      <c r="S232" s="2">
        <v>71736</v>
      </c>
      <c r="T232" s="2">
        <v>1366519</v>
      </c>
      <c r="U232" s="2">
        <v>1438255</v>
      </c>
      <c r="V232" s="2">
        <v>70685632</v>
      </c>
      <c r="W232" s="2">
        <v>54945</v>
      </c>
      <c r="X232" s="2">
        <v>70240255.5</v>
      </c>
      <c r="Y232" s="2">
        <v>3392</v>
      </c>
      <c r="Z232" s="2">
        <v>229</v>
      </c>
      <c r="AA232" s="2">
        <v>4113</v>
      </c>
      <c r="AB232" s="2">
        <v>4342</v>
      </c>
      <c r="AC232" s="2">
        <v>770929</v>
      </c>
      <c r="AD232" s="2">
        <v>48</v>
      </c>
      <c r="AE232" s="2">
        <v>743439</v>
      </c>
      <c r="AF232" s="2">
        <v>845422</v>
      </c>
      <c r="AG232" s="2">
        <v>108049</v>
      </c>
      <c r="AH232" s="2">
        <v>993100</v>
      </c>
      <c r="AI232" s="2">
        <v>1101149</v>
      </c>
      <c r="AJ232" s="2">
        <v>61994355</v>
      </c>
      <c r="AK232" s="2">
        <v>61103</v>
      </c>
      <c r="AL232" s="2">
        <v>9616</v>
      </c>
      <c r="AM232" s="2">
        <v>61184250.5</v>
      </c>
      <c r="AN232" s="2">
        <v>819325</v>
      </c>
      <c r="AO232" s="2">
        <v>105839</v>
      </c>
      <c r="AP232" s="2">
        <v>948822</v>
      </c>
      <c r="AQ232" s="2">
        <v>1054661</v>
      </c>
      <c r="AR232" s="2">
        <v>57523635</v>
      </c>
      <c r="AS232" s="2">
        <v>46372</v>
      </c>
      <c r="AT232" s="2">
        <v>56714247</v>
      </c>
      <c r="AU232" s="2">
        <v>26097</v>
      </c>
      <c r="AV232" s="2">
        <v>2210</v>
      </c>
      <c r="AW232" s="2">
        <v>44278</v>
      </c>
      <c r="AX232" s="2">
        <v>46488</v>
      </c>
      <c r="AY232" s="2">
        <v>4470720</v>
      </c>
      <c r="AZ232" s="2">
        <v>5115</v>
      </c>
      <c r="BA232" s="2">
        <v>4470003.5</v>
      </c>
      <c r="BB232" s="2">
        <v>80884</v>
      </c>
      <c r="BC232" s="2">
        <v>22852</v>
      </c>
      <c r="BD232" s="2">
        <v>148033</v>
      </c>
      <c r="BE232" s="2">
        <v>170885</v>
      </c>
      <c r="BF232" s="2">
        <v>10048762</v>
      </c>
      <c r="BG232" s="2">
        <v>4254</v>
      </c>
      <c r="BH232" s="2">
        <v>661</v>
      </c>
      <c r="BI232" s="2">
        <v>9946924</v>
      </c>
      <c r="BJ232" s="2">
        <v>0</v>
      </c>
      <c r="BK232" s="2">
        <v>21913</v>
      </c>
      <c r="BL232" s="2">
        <v>0</v>
      </c>
      <c r="BM232" s="2">
        <v>5081</v>
      </c>
      <c r="BN232" s="2">
        <v>0</v>
      </c>
      <c r="BO232" s="2">
        <v>30280</v>
      </c>
      <c r="BP232" s="2">
        <v>0</v>
      </c>
      <c r="BQ232" s="2">
        <v>35361</v>
      </c>
      <c r="BR232" s="2">
        <v>7991670</v>
      </c>
      <c r="BS232" s="2">
        <v>0</v>
      </c>
      <c r="BT232" s="2">
        <v>0</v>
      </c>
      <c r="BU232" s="2">
        <v>3324</v>
      </c>
      <c r="BV232" s="2">
        <v>1345</v>
      </c>
      <c r="BW232" s="2">
        <v>7394485.5</v>
      </c>
      <c r="BX232" s="2">
        <v>290217</v>
      </c>
      <c r="BY232" s="2">
        <v>50445</v>
      </c>
      <c r="BZ232" s="2">
        <v>560869</v>
      </c>
      <c r="CA232" s="2">
        <v>611314</v>
      </c>
      <c r="CB232" s="2">
        <v>38317535</v>
      </c>
      <c r="CC232" s="2">
        <v>58802</v>
      </c>
      <c r="CD232" s="2">
        <v>37716008</v>
      </c>
      <c r="CE232" s="2">
        <v>231273</v>
      </c>
      <c r="CF232" s="2">
        <v>33597</v>
      </c>
      <c r="CG232" s="2">
        <v>65209</v>
      </c>
      <c r="CH232" s="2">
        <v>98806</v>
      </c>
      <c r="CI232" s="2">
        <v>14159344</v>
      </c>
      <c r="CJ232" s="2">
        <v>21996</v>
      </c>
      <c r="CK232" s="2">
        <v>14040610.5</v>
      </c>
      <c r="CL232" s="2">
        <v>4301</v>
      </c>
      <c r="CM232" s="2">
        <v>1767</v>
      </c>
      <c r="CN232" s="2">
        <v>882</v>
      </c>
      <c r="CO232" s="2">
        <v>2649</v>
      </c>
      <c r="CP232" s="2">
        <v>356049</v>
      </c>
      <c r="CQ232" s="2">
        <v>2204</v>
      </c>
      <c r="CR232" s="2">
        <v>401</v>
      </c>
      <c r="CS232" s="2">
        <v>355396.5</v>
      </c>
      <c r="CT232" s="2">
        <v>122332</v>
      </c>
      <c r="CU232" s="2">
        <v>10152</v>
      </c>
      <c r="CV232" s="2">
        <v>25387</v>
      </c>
      <c r="CW232" s="2">
        <v>35539</v>
      </c>
      <c r="CX232" s="2">
        <v>6424107</v>
      </c>
      <c r="CY232" s="2">
        <v>14203</v>
      </c>
      <c r="CZ232" s="2">
        <v>5706</v>
      </c>
      <c r="DA232" s="2">
        <v>6401222</v>
      </c>
      <c r="DB232" s="2">
        <v>104640</v>
      </c>
      <c r="DC232" s="2">
        <v>21678</v>
      </c>
      <c r="DD232" s="2">
        <v>38940</v>
      </c>
      <c r="DE232" s="2">
        <v>60618</v>
      </c>
      <c r="DF232" s="2">
        <v>6933983</v>
      </c>
      <c r="DG232" s="2">
        <v>18624</v>
      </c>
      <c r="DH232" s="2">
        <v>6928</v>
      </c>
      <c r="DI232" s="2">
        <v>7283992</v>
      </c>
      <c r="DJ232" s="2">
        <v>1674186</v>
      </c>
      <c r="DK232" s="2">
        <v>235160</v>
      </c>
      <c r="DL232" s="2">
        <v>3721086</v>
      </c>
      <c r="DM232" s="2">
        <v>3956246</v>
      </c>
      <c r="DN232" s="2">
        <v>168888985</v>
      </c>
      <c r="DO232" s="2">
        <v>160321</v>
      </c>
      <c r="DP232" s="2">
        <v>167435293.5</v>
      </c>
      <c r="DQ232" s="2">
        <v>2251702</v>
      </c>
      <c r="DR232" s="2">
        <v>331661</v>
      </c>
      <c r="DS232" s="2">
        <v>4418873</v>
      </c>
      <c r="DT232" s="2">
        <v>4750534</v>
      </c>
      <c r="DU232" s="2">
        <v>233607398</v>
      </c>
      <c r="DV232" s="2">
        <v>255374</v>
      </c>
      <c r="DW232" s="2">
        <v>230612773</v>
      </c>
    </row>
    <row r="233" spans="1:127" x14ac:dyDescent="0.3">
      <c r="A233" s="1">
        <v>41090</v>
      </c>
      <c r="B233">
        <v>1</v>
      </c>
      <c r="C233">
        <v>6</v>
      </c>
      <c r="D233" s="2">
        <v>89706</v>
      </c>
      <c r="E233" s="2">
        <v>18988</v>
      </c>
      <c r="F233" s="2">
        <v>764420</v>
      </c>
      <c r="G233" s="2">
        <v>783408</v>
      </c>
      <c r="H233" s="2">
        <v>6516898</v>
      </c>
      <c r="I233" s="2">
        <v>58248</v>
      </c>
      <c r="J233" s="2">
        <v>6687713</v>
      </c>
      <c r="K233" s="2">
        <v>23634</v>
      </c>
      <c r="L233" s="2">
        <v>9027</v>
      </c>
      <c r="M233" s="2">
        <v>111811</v>
      </c>
      <c r="N233" s="2">
        <v>120838</v>
      </c>
      <c r="O233" s="2">
        <v>7063236</v>
      </c>
      <c r="P233" s="2">
        <v>3302</v>
      </c>
      <c r="Q233" s="2">
        <v>6972869</v>
      </c>
      <c r="R233" s="2">
        <v>221834</v>
      </c>
      <c r="S233" s="2">
        <v>46667</v>
      </c>
      <c r="T233" s="2">
        <v>1205539</v>
      </c>
      <c r="U233" s="2">
        <v>1252206</v>
      </c>
      <c r="V233" s="2">
        <v>43798900</v>
      </c>
      <c r="W233" s="2">
        <v>43511</v>
      </c>
      <c r="X233" s="2">
        <v>43486760.5</v>
      </c>
      <c r="Y233" s="2">
        <v>1144</v>
      </c>
      <c r="Z233" s="2">
        <v>0</v>
      </c>
      <c r="AA233" s="2">
        <v>8630</v>
      </c>
      <c r="AB233" s="2">
        <v>8630</v>
      </c>
      <c r="AC233" s="2">
        <v>760800</v>
      </c>
      <c r="AD233" s="2">
        <v>2428</v>
      </c>
      <c r="AE233" s="2">
        <v>771098.5</v>
      </c>
      <c r="AF233" s="2">
        <v>177326</v>
      </c>
      <c r="AG233" s="2">
        <v>16383</v>
      </c>
      <c r="AH233" s="2">
        <v>607880</v>
      </c>
      <c r="AI233" s="2">
        <v>624263</v>
      </c>
      <c r="AJ233" s="2">
        <v>23832323</v>
      </c>
      <c r="AK233" s="2">
        <v>47027</v>
      </c>
      <c r="AL233" s="2">
        <v>5436</v>
      </c>
      <c r="AM233" s="2">
        <v>23664011</v>
      </c>
      <c r="AN233" s="2">
        <v>153908</v>
      </c>
      <c r="AO233" s="2">
        <v>14041</v>
      </c>
      <c r="AP233" s="2">
        <v>550170</v>
      </c>
      <c r="AQ233" s="2">
        <v>564211</v>
      </c>
      <c r="AR233" s="2">
        <v>18425380</v>
      </c>
      <c r="AS233" s="2">
        <v>35475</v>
      </c>
      <c r="AT233" s="2">
        <v>18247213</v>
      </c>
      <c r="AU233" s="2">
        <v>23418</v>
      </c>
      <c r="AV233" s="2">
        <v>2342</v>
      </c>
      <c r="AW233" s="2">
        <v>57710</v>
      </c>
      <c r="AX233" s="2">
        <v>60052</v>
      </c>
      <c r="AY233" s="2">
        <v>5406943</v>
      </c>
      <c r="AZ233" s="2">
        <v>6116</v>
      </c>
      <c r="BA233" s="2">
        <v>5416798</v>
      </c>
      <c r="BB233" s="2">
        <v>23624</v>
      </c>
      <c r="BC233" s="2">
        <v>2913</v>
      </c>
      <c r="BD233" s="2">
        <v>93772</v>
      </c>
      <c r="BE233" s="2">
        <v>96685</v>
      </c>
      <c r="BF233" s="2">
        <v>2673312</v>
      </c>
      <c r="BG233" s="2">
        <v>2396</v>
      </c>
      <c r="BH233" s="2">
        <v>517</v>
      </c>
      <c r="BI233" s="2">
        <v>2661538.5</v>
      </c>
      <c r="BJ233" s="2">
        <v>0</v>
      </c>
      <c r="BK233" s="2">
        <v>7304</v>
      </c>
      <c r="BL233" s="2">
        <v>0</v>
      </c>
      <c r="BM233" s="2">
        <v>1865</v>
      </c>
      <c r="BN233" s="2">
        <v>0</v>
      </c>
      <c r="BO233" s="2">
        <v>16991</v>
      </c>
      <c r="BP233" s="2">
        <v>0</v>
      </c>
      <c r="BQ233" s="2">
        <v>18856</v>
      </c>
      <c r="BR233" s="2">
        <v>2526653</v>
      </c>
      <c r="BS233" s="2">
        <v>0</v>
      </c>
      <c r="BT233" s="2">
        <v>0</v>
      </c>
      <c r="BU233" s="2">
        <v>1327</v>
      </c>
      <c r="BV233" s="2">
        <v>409</v>
      </c>
      <c r="BW233" s="2">
        <v>2336186</v>
      </c>
      <c r="BX233" s="2">
        <v>117791</v>
      </c>
      <c r="BY233" s="2">
        <v>23866</v>
      </c>
      <c r="BZ233" s="2">
        <v>312127</v>
      </c>
      <c r="CA233" s="2">
        <v>335993</v>
      </c>
      <c r="CB233" s="2">
        <v>17085394</v>
      </c>
      <c r="CC233" s="2">
        <v>46663</v>
      </c>
      <c r="CD233" s="2">
        <v>16914212.5</v>
      </c>
      <c r="CE233" s="2">
        <v>30648</v>
      </c>
      <c r="CF233" s="2">
        <v>4514</v>
      </c>
      <c r="CG233" s="2">
        <v>25564</v>
      </c>
      <c r="CH233" s="2">
        <v>30078</v>
      </c>
      <c r="CI233" s="2">
        <v>3763892</v>
      </c>
      <c r="CJ233" s="2">
        <v>8325</v>
      </c>
      <c r="CK233" s="2">
        <v>3715251</v>
      </c>
      <c r="CL233" s="2">
        <v>3821</v>
      </c>
      <c r="CM233" s="2">
        <v>2881</v>
      </c>
      <c r="CN233" s="2">
        <v>52</v>
      </c>
      <c r="CO233" s="2">
        <v>2933</v>
      </c>
      <c r="CP233" s="2">
        <v>315475</v>
      </c>
      <c r="CQ233" s="2">
        <v>2884</v>
      </c>
      <c r="CR233" s="2">
        <v>690</v>
      </c>
      <c r="CS233" s="2">
        <v>315930.5</v>
      </c>
      <c r="CT233" s="2">
        <v>12322</v>
      </c>
      <c r="CU233" s="2">
        <v>339</v>
      </c>
      <c r="CV233" s="2">
        <v>4185</v>
      </c>
      <c r="CW233" s="2">
        <v>4524</v>
      </c>
      <c r="CX233" s="2">
        <v>1520234</v>
      </c>
      <c r="CY233" s="2">
        <v>1804</v>
      </c>
      <c r="CZ233" s="2">
        <v>894</v>
      </c>
      <c r="DA233" s="2">
        <v>1489227.5</v>
      </c>
      <c r="DB233" s="2">
        <v>14505</v>
      </c>
      <c r="DC233" s="2">
        <v>1294</v>
      </c>
      <c r="DD233" s="2">
        <v>21327</v>
      </c>
      <c r="DE233" s="2">
        <v>22621</v>
      </c>
      <c r="DF233" s="2">
        <v>1571301</v>
      </c>
      <c r="DG233" s="2">
        <v>7256</v>
      </c>
      <c r="DH233" s="2">
        <v>2035</v>
      </c>
      <c r="DI233" s="2">
        <v>1910093</v>
      </c>
      <c r="DJ233" s="2">
        <v>536124</v>
      </c>
      <c r="DK233" s="2">
        <v>93978</v>
      </c>
      <c r="DL233" s="2">
        <v>2783422</v>
      </c>
      <c r="DM233" s="2">
        <v>2877400</v>
      </c>
      <c r="DN233" s="2">
        <v>83894252</v>
      </c>
      <c r="DO233" s="2">
        <v>148496</v>
      </c>
      <c r="DP233" s="2">
        <v>83482516</v>
      </c>
      <c r="DQ233" s="2">
        <v>707336</v>
      </c>
      <c r="DR233" s="2">
        <v>125845</v>
      </c>
      <c r="DS233" s="2">
        <v>3172381</v>
      </c>
      <c r="DT233" s="2">
        <v>3298226</v>
      </c>
      <c r="DU233" s="2">
        <v>110119497</v>
      </c>
      <c r="DV233" s="2">
        <v>207184</v>
      </c>
      <c r="DW233" s="2">
        <v>109069787</v>
      </c>
    </row>
    <row r="234" spans="1:127" x14ac:dyDescent="0.3">
      <c r="A234" s="1">
        <v>40999</v>
      </c>
      <c r="B234">
        <v>0</v>
      </c>
      <c r="D234" s="2">
        <v>2128217</v>
      </c>
      <c r="E234" s="2">
        <v>4401105</v>
      </c>
      <c r="F234" s="2">
        <v>15185888</v>
      </c>
      <c r="G234" s="2">
        <v>19586993</v>
      </c>
      <c r="H234" s="2">
        <v>147452616</v>
      </c>
      <c r="I234" s="2">
        <v>809701</v>
      </c>
      <c r="J234" s="2">
        <v>150813844</v>
      </c>
      <c r="K234" s="2">
        <v>998989</v>
      </c>
      <c r="L234" s="2">
        <v>758478</v>
      </c>
      <c r="M234" s="2">
        <v>3046736</v>
      </c>
      <c r="N234" s="2">
        <v>3805214</v>
      </c>
      <c r="O234" s="2">
        <v>162279235</v>
      </c>
      <c r="P234" s="2">
        <v>171565</v>
      </c>
      <c r="Q234" s="2">
        <v>161281183.5</v>
      </c>
      <c r="R234" s="2">
        <v>5068024</v>
      </c>
      <c r="S234" s="2">
        <v>4522399</v>
      </c>
      <c r="T234" s="2">
        <v>22429683</v>
      </c>
      <c r="U234" s="2">
        <v>26952082</v>
      </c>
      <c r="V234" s="2">
        <v>679095502</v>
      </c>
      <c r="W234" s="2">
        <v>1059339</v>
      </c>
      <c r="X234" s="2">
        <v>676895999.5</v>
      </c>
      <c r="Y234" s="2">
        <v>243967</v>
      </c>
      <c r="Z234" s="2">
        <v>31336</v>
      </c>
      <c r="AA234" s="2">
        <v>527105</v>
      </c>
      <c r="AB234" s="2">
        <v>558441</v>
      </c>
      <c r="AC234" s="2">
        <v>59492813</v>
      </c>
      <c r="AD234" s="2">
        <v>34204</v>
      </c>
      <c r="AE234" s="2">
        <v>57538425.5</v>
      </c>
      <c r="AF234" s="2">
        <v>43215164</v>
      </c>
      <c r="AG234" s="2">
        <v>102358188</v>
      </c>
      <c r="AH234" s="2">
        <v>79595626</v>
      </c>
      <c r="AI234" s="2">
        <v>181953814</v>
      </c>
      <c r="AJ234" s="2">
        <v>2051516813</v>
      </c>
      <c r="AK234" s="2">
        <v>8134771</v>
      </c>
      <c r="AL234" s="2">
        <v>520668</v>
      </c>
      <c r="AM234" s="2">
        <v>2064992344.5</v>
      </c>
      <c r="AN234" s="2">
        <v>37795304</v>
      </c>
      <c r="AO234" s="2">
        <v>100130103</v>
      </c>
      <c r="AP234" s="2">
        <v>66882762</v>
      </c>
      <c r="AQ234" s="2">
        <v>167012865</v>
      </c>
      <c r="AR234" s="2">
        <v>1513559753</v>
      </c>
      <c r="AS234" s="2">
        <v>4770013</v>
      </c>
      <c r="AT234" s="2">
        <v>1522755643</v>
      </c>
      <c r="AU234" s="2">
        <v>5419860</v>
      </c>
      <c r="AV234" s="2">
        <v>2228085</v>
      </c>
      <c r="AW234" s="2">
        <v>12712864</v>
      </c>
      <c r="AX234" s="2">
        <v>14940949</v>
      </c>
      <c r="AY234" s="2">
        <v>537957060</v>
      </c>
      <c r="AZ234" s="2">
        <v>2844090</v>
      </c>
      <c r="BA234" s="2">
        <v>542236701.5</v>
      </c>
      <c r="BB234" s="2">
        <v>108351</v>
      </c>
      <c r="BC234" s="2">
        <v>223467</v>
      </c>
      <c r="BD234" s="2">
        <v>761197</v>
      </c>
      <c r="BE234" s="2">
        <v>984664</v>
      </c>
      <c r="BF234" s="2">
        <v>20618119</v>
      </c>
      <c r="BG234" s="2">
        <v>22997</v>
      </c>
      <c r="BH234" s="2">
        <v>3425</v>
      </c>
      <c r="BI234" s="2">
        <v>20683116</v>
      </c>
      <c r="BJ234" s="2">
        <v>106646</v>
      </c>
      <c r="BK234" s="2">
        <v>60442</v>
      </c>
      <c r="BL234" s="2">
        <v>66437</v>
      </c>
      <c r="BM234" s="2">
        <v>13402</v>
      </c>
      <c r="BN234" s="2">
        <v>515373</v>
      </c>
      <c r="BO234" s="2">
        <v>49774</v>
      </c>
      <c r="BP234" s="2">
        <v>581810</v>
      </c>
      <c r="BQ234" s="2">
        <v>63176</v>
      </c>
      <c r="BR234" s="2">
        <v>23474294</v>
      </c>
      <c r="BS234" s="2">
        <v>28667</v>
      </c>
      <c r="BT234" s="2">
        <v>8932</v>
      </c>
      <c r="BU234" s="2">
        <v>2806</v>
      </c>
      <c r="BV234" s="2">
        <v>3993</v>
      </c>
      <c r="BW234" s="2">
        <v>24464803</v>
      </c>
      <c r="BX234" s="2">
        <v>4425046</v>
      </c>
      <c r="BY234" s="2">
        <v>1650496</v>
      </c>
      <c r="BZ234" s="2">
        <v>11171844</v>
      </c>
      <c r="CA234" s="2">
        <v>12822340</v>
      </c>
      <c r="CB234" s="2">
        <v>1212433657</v>
      </c>
      <c r="CC234" s="2">
        <v>1610733</v>
      </c>
      <c r="CD234" s="2">
        <v>1196187379.5</v>
      </c>
      <c r="CE234" s="2">
        <v>17804722</v>
      </c>
      <c r="CF234" s="2">
        <v>13872009</v>
      </c>
      <c r="CG234" s="2">
        <v>3093253</v>
      </c>
      <c r="CH234" s="2">
        <v>16965262</v>
      </c>
      <c r="CI234" s="2">
        <v>1214285216</v>
      </c>
      <c r="CJ234" s="2">
        <v>8409419</v>
      </c>
      <c r="CK234" s="2">
        <v>1234083222.5</v>
      </c>
      <c r="CL234" s="2">
        <v>9261120</v>
      </c>
      <c r="CM234" s="2">
        <v>8920661</v>
      </c>
      <c r="CN234" s="2">
        <v>1618516</v>
      </c>
      <c r="CO234" s="2">
        <v>10539177</v>
      </c>
      <c r="CP234" s="2">
        <v>648447302</v>
      </c>
      <c r="CQ234" s="2">
        <v>8621748</v>
      </c>
      <c r="CR234" s="2">
        <v>1664583</v>
      </c>
      <c r="CS234" s="2">
        <v>667293098.5</v>
      </c>
      <c r="CT234" s="2">
        <v>3354330</v>
      </c>
      <c r="CU234" s="2">
        <v>185071</v>
      </c>
      <c r="CV234" s="2">
        <v>368565</v>
      </c>
      <c r="CW234" s="2">
        <v>553636</v>
      </c>
      <c r="CX234" s="2">
        <v>279914267</v>
      </c>
      <c r="CY234" s="2">
        <v>639834</v>
      </c>
      <c r="CZ234" s="2">
        <v>316589</v>
      </c>
      <c r="DA234" s="2">
        <v>277573987.5</v>
      </c>
      <c r="DB234" s="2">
        <v>5189272</v>
      </c>
      <c r="DC234" s="2">
        <v>4766277</v>
      </c>
      <c r="DD234" s="2">
        <v>1106172</v>
      </c>
      <c r="DE234" s="2">
        <v>5872449</v>
      </c>
      <c r="DF234" s="2">
        <v>230239612</v>
      </c>
      <c r="DG234" s="2">
        <v>1516749</v>
      </c>
      <c r="DH234" s="2">
        <v>387740</v>
      </c>
      <c r="DI234" s="2">
        <v>289216136.5</v>
      </c>
      <c r="DJ234" s="2">
        <v>52096069</v>
      </c>
      <c r="DK234" s="2">
        <v>112399249</v>
      </c>
      <c r="DL234" s="2">
        <v>122531529</v>
      </c>
      <c r="DM234" s="2">
        <v>234930778</v>
      </c>
      <c r="DN234" s="2">
        <v>3122145569</v>
      </c>
      <c r="DO234" s="2">
        <v>9693389</v>
      </c>
      <c r="DP234" s="2">
        <v>3134991127</v>
      </c>
      <c r="DQ234" s="2">
        <v>76314707</v>
      </c>
      <c r="DR234" s="2">
        <v>128150561</v>
      </c>
      <c r="DS234" s="2">
        <v>139547798</v>
      </c>
      <c r="DT234" s="2">
        <v>267698359</v>
      </c>
      <c r="DU234" s="2">
        <v>6177920576</v>
      </c>
      <c r="DV234" s="2">
        <v>19917985</v>
      </c>
      <c r="DW234" s="2">
        <v>6192092854</v>
      </c>
    </row>
    <row r="235" spans="1:127" x14ac:dyDescent="0.3">
      <c r="A235" s="1">
        <v>40999</v>
      </c>
      <c r="B235">
        <v>1</v>
      </c>
      <c r="D235" s="2">
        <v>1176313</v>
      </c>
      <c r="E235" s="2">
        <v>698287</v>
      </c>
      <c r="F235" s="2">
        <v>8413304</v>
      </c>
      <c r="G235" s="2">
        <v>9111591</v>
      </c>
      <c r="H235" s="2">
        <v>80755851</v>
      </c>
      <c r="I235" s="2">
        <v>337619</v>
      </c>
      <c r="J235" s="2">
        <v>81887034.5</v>
      </c>
      <c r="K235" s="2">
        <v>415255</v>
      </c>
      <c r="L235" s="2">
        <v>112490</v>
      </c>
      <c r="M235" s="2">
        <v>1291234</v>
      </c>
      <c r="N235" s="2">
        <v>1403724</v>
      </c>
      <c r="O235" s="2">
        <v>58647387</v>
      </c>
      <c r="P235" s="2">
        <v>59657</v>
      </c>
      <c r="Q235" s="2">
        <v>57951357.5</v>
      </c>
      <c r="R235" s="2">
        <v>3630111</v>
      </c>
      <c r="S235" s="2">
        <v>1041296</v>
      </c>
      <c r="T235" s="2">
        <v>10969745</v>
      </c>
      <c r="U235" s="2">
        <v>12011041</v>
      </c>
      <c r="V235" s="2">
        <v>378652241</v>
      </c>
      <c r="W235" s="2">
        <v>422057</v>
      </c>
      <c r="X235" s="2">
        <v>378216670.5</v>
      </c>
      <c r="Y235" s="2">
        <v>6015</v>
      </c>
      <c r="Z235" s="2">
        <v>1642</v>
      </c>
      <c r="AA235" s="2">
        <v>30571</v>
      </c>
      <c r="AB235" s="2">
        <v>32213</v>
      </c>
      <c r="AC235" s="2">
        <v>3933408</v>
      </c>
      <c r="AD235" s="2">
        <v>4065</v>
      </c>
      <c r="AE235" s="2">
        <v>4025584</v>
      </c>
      <c r="AF235" s="2">
        <v>5296408</v>
      </c>
      <c r="AG235" s="2">
        <v>1048787</v>
      </c>
      <c r="AH235" s="2">
        <v>9011517</v>
      </c>
      <c r="AI235" s="2">
        <v>10060304</v>
      </c>
      <c r="AJ235" s="2">
        <v>397838555</v>
      </c>
      <c r="AK235" s="2">
        <v>521384</v>
      </c>
      <c r="AL235" s="2">
        <v>53616</v>
      </c>
      <c r="AM235" s="2">
        <v>398510856</v>
      </c>
      <c r="AN235" s="2">
        <v>4925498</v>
      </c>
      <c r="AO235" s="2">
        <v>999344</v>
      </c>
      <c r="AP235" s="2">
        <v>8336929</v>
      </c>
      <c r="AQ235" s="2">
        <v>9336273</v>
      </c>
      <c r="AR235" s="2">
        <v>344721944</v>
      </c>
      <c r="AS235" s="2">
        <v>387570</v>
      </c>
      <c r="AT235" s="2">
        <v>345066208</v>
      </c>
      <c r="AU235" s="2">
        <v>370910</v>
      </c>
      <c r="AV235" s="2">
        <v>49443</v>
      </c>
      <c r="AW235" s="2">
        <v>674588</v>
      </c>
      <c r="AX235" s="2">
        <v>724031</v>
      </c>
      <c r="AY235" s="2">
        <v>53116611</v>
      </c>
      <c r="AZ235" s="2">
        <v>80198</v>
      </c>
      <c r="BA235" s="2">
        <v>53444648</v>
      </c>
      <c r="BB235" s="2">
        <v>361168</v>
      </c>
      <c r="BC235" s="2">
        <v>96950</v>
      </c>
      <c r="BD235" s="2">
        <v>772477</v>
      </c>
      <c r="BE235" s="2">
        <v>869427</v>
      </c>
      <c r="BF235" s="2">
        <v>48870850</v>
      </c>
      <c r="BG235" s="2">
        <v>21704</v>
      </c>
      <c r="BH235" s="2">
        <v>3651</v>
      </c>
      <c r="BI235" s="2">
        <v>48855931.5</v>
      </c>
      <c r="BJ235" s="2">
        <v>0</v>
      </c>
      <c r="BK235" s="2">
        <v>148294</v>
      </c>
      <c r="BL235" s="2">
        <v>0</v>
      </c>
      <c r="BM235" s="2">
        <v>24077</v>
      </c>
      <c r="BN235" s="2">
        <v>0</v>
      </c>
      <c r="BO235" s="2">
        <v>126226</v>
      </c>
      <c r="BP235" s="2">
        <v>0</v>
      </c>
      <c r="BQ235" s="2">
        <v>150303</v>
      </c>
      <c r="BR235" s="2">
        <v>34789355</v>
      </c>
      <c r="BS235" s="2">
        <v>0</v>
      </c>
      <c r="BT235" s="2">
        <v>0</v>
      </c>
      <c r="BU235" s="2">
        <v>8096</v>
      </c>
      <c r="BV235" s="2">
        <v>5845</v>
      </c>
      <c r="BW235" s="2">
        <v>36487297.5</v>
      </c>
      <c r="BX235" s="2">
        <v>1452248</v>
      </c>
      <c r="BY235" s="2">
        <v>279565</v>
      </c>
      <c r="BZ235" s="2">
        <v>2918567</v>
      </c>
      <c r="CA235" s="2">
        <v>3198132</v>
      </c>
      <c r="CB235" s="2">
        <v>161058977</v>
      </c>
      <c r="CC235" s="2">
        <v>289464</v>
      </c>
      <c r="CD235" s="2">
        <v>161330529</v>
      </c>
      <c r="CE235" s="2">
        <v>726539</v>
      </c>
      <c r="CF235" s="2">
        <v>200632</v>
      </c>
      <c r="CG235" s="2">
        <v>270086</v>
      </c>
      <c r="CH235" s="2">
        <v>470718</v>
      </c>
      <c r="CI235" s="2">
        <v>52442410</v>
      </c>
      <c r="CJ235" s="2">
        <v>82145</v>
      </c>
      <c r="CK235" s="2">
        <v>52903621.5</v>
      </c>
      <c r="CL235" s="2">
        <v>27833</v>
      </c>
      <c r="CM235" s="2">
        <v>10404</v>
      </c>
      <c r="CN235" s="2">
        <v>6786</v>
      </c>
      <c r="CO235" s="2">
        <v>17190</v>
      </c>
      <c r="CP235" s="2">
        <v>1634295</v>
      </c>
      <c r="CQ235" s="2">
        <v>18927</v>
      </c>
      <c r="CR235" s="2">
        <v>6062</v>
      </c>
      <c r="CS235" s="2">
        <v>1619665</v>
      </c>
      <c r="CT235" s="2">
        <v>311162</v>
      </c>
      <c r="CU235" s="2">
        <v>26378</v>
      </c>
      <c r="CV235" s="2">
        <v>83313</v>
      </c>
      <c r="CW235" s="2">
        <v>109691</v>
      </c>
      <c r="CX235" s="2">
        <v>24452309</v>
      </c>
      <c r="CY235" s="2">
        <v>48767</v>
      </c>
      <c r="CZ235" s="2">
        <v>23348</v>
      </c>
      <c r="DA235" s="2">
        <v>24478584</v>
      </c>
      <c r="DB235" s="2">
        <v>387544</v>
      </c>
      <c r="DC235" s="2">
        <v>163850</v>
      </c>
      <c r="DD235" s="2">
        <v>179987</v>
      </c>
      <c r="DE235" s="2">
        <v>343837</v>
      </c>
      <c r="DF235" s="2">
        <v>24117245</v>
      </c>
      <c r="DG235" s="2">
        <v>74474</v>
      </c>
      <c r="DH235" s="2">
        <v>30613</v>
      </c>
      <c r="DI235" s="2">
        <v>26805372.5</v>
      </c>
      <c r="DJ235" s="2">
        <v>10879255</v>
      </c>
      <c r="DK235" s="2">
        <v>2997810</v>
      </c>
      <c r="DL235" s="2">
        <v>30458277</v>
      </c>
      <c r="DM235" s="2">
        <v>33456087</v>
      </c>
      <c r="DN235" s="2">
        <v>964774963</v>
      </c>
      <c r="DO235" s="2">
        <v>1305126</v>
      </c>
      <c r="DP235" s="2">
        <v>964913712</v>
      </c>
      <c r="DQ235" s="2">
        <v>13436752</v>
      </c>
      <c r="DR235" s="2">
        <v>3541431</v>
      </c>
      <c r="DS235" s="2">
        <v>33993951</v>
      </c>
      <c r="DT235" s="2">
        <v>37535382</v>
      </c>
      <c r="DU235" s="2">
        <v>1235378793</v>
      </c>
      <c r="DV235" s="2">
        <v>1710028</v>
      </c>
      <c r="DW235" s="2">
        <v>1237026994.5</v>
      </c>
    </row>
    <row r="236" spans="1:127" x14ac:dyDescent="0.3">
      <c r="A236" s="1">
        <v>40999</v>
      </c>
      <c r="B236">
        <v>1</v>
      </c>
      <c r="C236">
        <v>1</v>
      </c>
      <c r="D236" s="2">
        <v>219636</v>
      </c>
      <c r="E236" s="2">
        <v>193201</v>
      </c>
      <c r="F236" s="2">
        <v>1327357</v>
      </c>
      <c r="G236" s="2">
        <v>1520558</v>
      </c>
      <c r="H236" s="2">
        <v>13883846</v>
      </c>
      <c r="I236" s="2">
        <v>66502</v>
      </c>
      <c r="J236" s="2">
        <v>14014228.5</v>
      </c>
      <c r="K236" s="2">
        <v>143806</v>
      </c>
      <c r="L236" s="2">
        <v>43755</v>
      </c>
      <c r="M236" s="2">
        <v>293921</v>
      </c>
      <c r="N236" s="2">
        <v>337676</v>
      </c>
      <c r="O236" s="2">
        <v>22434440</v>
      </c>
      <c r="P236" s="2">
        <v>14018</v>
      </c>
      <c r="Q236" s="2">
        <v>21953756</v>
      </c>
      <c r="R236" s="2">
        <v>856742</v>
      </c>
      <c r="S236" s="2">
        <v>250565</v>
      </c>
      <c r="T236" s="2">
        <v>2290781</v>
      </c>
      <c r="U236" s="2">
        <v>2541346</v>
      </c>
      <c r="V236" s="2">
        <v>88681296</v>
      </c>
      <c r="W236" s="2">
        <v>65830</v>
      </c>
      <c r="X236" s="2">
        <v>88227775.5</v>
      </c>
      <c r="Y236" s="2">
        <v>1514</v>
      </c>
      <c r="Z236" s="2">
        <v>0</v>
      </c>
      <c r="AA236" s="2">
        <v>3133</v>
      </c>
      <c r="AB236" s="2">
        <v>3133</v>
      </c>
      <c r="AC236" s="2">
        <v>809947</v>
      </c>
      <c r="AD236" s="2">
        <v>301</v>
      </c>
      <c r="AE236" s="2">
        <v>912174</v>
      </c>
      <c r="AF236" s="2">
        <v>1455706</v>
      </c>
      <c r="AG236" s="2">
        <v>414169</v>
      </c>
      <c r="AH236" s="2">
        <v>2815173</v>
      </c>
      <c r="AI236" s="2">
        <v>3229342</v>
      </c>
      <c r="AJ236" s="2">
        <v>128699316</v>
      </c>
      <c r="AK236" s="2">
        <v>114587</v>
      </c>
      <c r="AL236" s="2">
        <v>6823</v>
      </c>
      <c r="AM236" s="2">
        <v>128602677</v>
      </c>
      <c r="AN236" s="2">
        <v>1345785</v>
      </c>
      <c r="AO236" s="2">
        <v>399704</v>
      </c>
      <c r="AP236" s="2">
        <v>2619080</v>
      </c>
      <c r="AQ236" s="2">
        <v>3018784</v>
      </c>
      <c r="AR236" s="2">
        <v>112344626</v>
      </c>
      <c r="AS236" s="2">
        <v>92518</v>
      </c>
      <c r="AT236" s="2">
        <v>112217868</v>
      </c>
      <c r="AU236" s="2">
        <v>109921</v>
      </c>
      <c r="AV236" s="2">
        <v>14465</v>
      </c>
      <c r="AW236" s="2">
        <v>196093</v>
      </c>
      <c r="AX236" s="2">
        <v>210558</v>
      </c>
      <c r="AY236" s="2">
        <v>16354690</v>
      </c>
      <c r="AZ236" s="2">
        <v>15246</v>
      </c>
      <c r="BA236" s="2">
        <v>16384809</v>
      </c>
      <c r="BB236" s="2">
        <v>11229</v>
      </c>
      <c r="BC236" s="2">
        <v>3313</v>
      </c>
      <c r="BD236" s="2">
        <v>37543</v>
      </c>
      <c r="BE236" s="2">
        <v>40856</v>
      </c>
      <c r="BF236" s="2">
        <v>1236492</v>
      </c>
      <c r="BG236" s="2">
        <v>854</v>
      </c>
      <c r="BH236" s="2">
        <v>5</v>
      </c>
      <c r="BI236" s="2">
        <v>1238023.5</v>
      </c>
      <c r="BJ236" s="2">
        <v>0</v>
      </c>
      <c r="BK236" s="2">
        <v>14352</v>
      </c>
      <c r="BL236" s="2">
        <v>0</v>
      </c>
      <c r="BM236" s="2">
        <v>0</v>
      </c>
      <c r="BN236" s="2">
        <v>0</v>
      </c>
      <c r="BO236" s="2">
        <v>1392</v>
      </c>
      <c r="BP236" s="2">
        <v>0</v>
      </c>
      <c r="BQ236" s="2">
        <v>1392</v>
      </c>
      <c r="BR236" s="2">
        <v>437142</v>
      </c>
      <c r="BS236" s="2">
        <v>0</v>
      </c>
      <c r="BT236" s="2">
        <v>0</v>
      </c>
      <c r="BU236" s="2">
        <v>66</v>
      </c>
      <c r="BV236" s="2">
        <v>21</v>
      </c>
      <c r="BW236" s="2">
        <v>455940.5</v>
      </c>
      <c r="BX236" s="2">
        <v>275238</v>
      </c>
      <c r="BY236" s="2">
        <v>67064</v>
      </c>
      <c r="BZ236" s="2">
        <v>514119</v>
      </c>
      <c r="CA236" s="2">
        <v>581183</v>
      </c>
      <c r="CB236" s="2">
        <v>31702508</v>
      </c>
      <c r="CC236" s="2">
        <v>75314</v>
      </c>
      <c r="CD236" s="2">
        <v>31524705</v>
      </c>
      <c r="CE236" s="2">
        <v>130774</v>
      </c>
      <c r="CF236" s="2">
        <v>45744</v>
      </c>
      <c r="CG236" s="2">
        <v>45162</v>
      </c>
      <c r="CH236" s="2">
        <v>90906</v>
      </c>
      <c r="CI236" s="2">
        <v>8873217</v>
      </c>
      <c r="CJ236" s="2">
        <v>8134</v>
      </c>
      <c r="CK236" s="2">
        <v>8905904</v>
      </c>
      <c r="CL236" s="2">
        <v>6096</v>
      </c>
      <c r="CM236" s="2">
        <v>2831</v>
      </c>
      <c r="CN236" s="2">
        <v>246</v>
      </c>
      <c r="CO236" s="2">
        <v>3077</v>
      </c>
      <c r="CP236" s="2">
        <v>163318</v>
      </c>
      <c r="CQ236" s="2">
        <v>1652</v>
      </c>
      <c r="CR236" s="2">
        <v>2889</v>
      </c>
      <c r="CS236" s="2">
        <v>167431</v>
      </c>
      <c r="CT236" s="2">
        <v>47019</v>
      </c>
      <c r="CU236" s="2">
        <v>875</v>
      </c>
      <c r="CV236" s="2">
        <v>8602</v>
      </c>
      <c r="CW236" s="2">
        <v>9477</v>
      </c>
      <c r="CX236" s="2">
        <v>4573493</v>
      </c>
      <c r="CY236" s="2">
        <v>8934</v>
      </c>
      <c r="CZ236" s="2">
        <v>5503</v>
      </c>
      <c r="DA236" s="2">
        <v>4495052</v>
      </c>
      <c r="DB236" s="2">
        <v>77659</v>
      </c>
      <c r="DC236" s="2">
        <v>42038</v>
      </c>
      <c r="DD236" s="2">
        <v>36314</v>
      </c>
      <c r="DE236" s="2">
        <v>78352</v>
      </c>
      <c r="DF236" s="2">
        <v>3545515</v>
      </c>
      <c r="DG236" s="2">
        <v>8915</v>
      </c>
      <c r="DH236" s="2">
        <v>2975</v>
      </c>
      <c r="DI236" s="2">
        <v>4243421</v>
      </c>
      <c r="DJ236" s="2">
        <v>2687119</v>
      </c>
      <c r="DK236" s="2">
        <v>905003</v>
      </c>
      <c r="DL236" s="2">
        <v>6764775</v>
      </c>
      <c r="DM236" s="2">
        <v>7669778</v>
      </c>
      <c r="DN236" s="2">
        <v>254935390</v>
      </c>
      <c r="DO236" s="2">
        <v>254963</v>
      </c>
      <c r="DP236" s="2">
        <v>254009681</v>
      </c>
      <c r="DQ236" s="2">
        <v>3207714</v>
      </c>
      <c r="DR236" s="2">
        <v>1027252</v>
      </c>
      <c r="DS236" s="2">
        <v>7343469</v>
      </c>
      <c r="DT236" s="2">
        <v>8370721</v>
      </c>
      <c r="DU236" s="2">
        <v>301703427</v>
      </c>
      <c r="DV236" s="2">
        <v>341977</v>
      </c>
      <c r="DW236" s="2">
        <v>300509292.5</v>
      </c>
    </row>
    <row r="237" spans="1:127" x14ac:dyDescent="0.3">
      <c r="A237" s="1">
        <v>40999</v>
      </c>
      <c r="B237">
        <v>1</v>
      </c>
      <c r="C237">
        <v>2</v>
      </c>
      <c r="D237" s="2">
        <v>327693</v>
      </c>
      <c r="E237" s="2">
        <v>367519</v>
      </c>
      <c r="F237" s="2">
        <v>2516343</v>
      </c>
      <c r="G237" s="2">
        <v>2883862</v>
      </c>
      <c r="H237" s="2">
        <v>17767618</v>
      </c>
      <c r="I237" s="2">
        <v>90912</v>
      </c>
      <c r="J237" s="2">
        <v>17994085</v>
      </c>
      <c r="K237" s="2">
        <v>52641</v>
      </c>
      <c r="L237" s="2">
        <v>26220</v>
      </c>
      <c r="M237" s="2">
        <v>217320</v>
      </c>
      <c r="N237" s="2">
        <v>243540</v>
      </c>
      <c r="O237" s="2">
        <v>5661451</v>
      </c>
      <c r="P237" s="2">
        <v>6710</v>
      </c>
      <c r="Q237" s="2">
        <v>5641527.5</v>
      </c>
      <c r="R237" s="2">
        <v>807601</v>
      </c>
      <c r="S237" s="2">
        <v>454762</v>
      </c>
      <c r="T237" s="2">
        <v>2382488</v>
      </c>
      <c r="U237" s="2">
        <v>2837250</v>
      </c>
      <c r="V237" s="2">
        <v>63306520</v>
      </c>
      <c r="W237" s="2">
        <v>96852</v>
      </c>
      <c r="X237" s="2">
        <v>63238884</v>
      </c>
      <c r="Y237" s="2">
        <v>544</v>
      </c>
      <c r="Z237" s="2">
        <v>244</v>
      </c>
      <c r="AA237" s="2">
        <v>7698</v>
      </c>
      <c r="AB237" s="2">
        <v>7942</v>
      </c>
      <c r="AC237" s="2">
        <v>487287</v>
      </c>
      <c r="AD237" s="2">
        <v>956</v>
      </c>
      <c r="AE237" s="2">
        <v>480456.5</v>
      </c>
      <c r="AF237" s="2">
        <v>1021496</v>
      </c>
      <c r="AG237" s="2">
        <v>229301</v>
      </c>
      <c r="AH237" s="2">
        <v>1772330</v>
      </c>
      <c r="AI237" s="2">
        <v>2001631</v>
      </c>
      <c r="AJ237" s="2">
        <v>56892730</v>
      </c>
      <c r="AK237" s="2">
        <v>126576</v>
      </c>
      <c r="AL237" s="2">
        <v>14802</v>
      </c>
      <c r="AM237" s="2">
        <v>57013440</v>
      </c>
      <c r="AN237" s="2">
        <v>929468</v>
      </c>
      <c r="AO237" s="2">
        <v>213291</v>
      </c>
      <c r="AP237" s="2">
        <v>1613707</v>
      </c>
      <c r="AQ237" s="2">
        <v>1826998</v>
      </c>
      <c r="AR237" s="2">
        <v>46737809</v>
      </c>
      <c r="AS237" s="2">
        <v>86900</v>
      </c>
      <c r="AT237" s="2">
        <v>46815232.5</v>
      </c>
      <c r="AU237" s="2">
        <v>92028</v>
      </c>
      <c r="AV237" s="2">
        <v>16010</v>
      </c>
      <c r="AW237" s="2">
        <v>158623</v>
      </c>
      <c r="AX237" s="2">
        <v>174633</v>
      </c>
      <c r="AY237" s="2">
        <v>10154921</v>
      </c>
      <c r="AZ237" s="2">
        <v>24874</v>
      </c>
      <c r="BA237" s="2">
        <v>10198207.5</v>
      </c>
      <c r="BB237" s="2">
        <v>63955</v>
      </c>
      <c r="BC237" s="2">
        <v>21103</v>
      </c>
      <c r="BD237" s="2">
        <v>205983</v>
      </c>
      <c r="BE237" s="2">
        <v>227086</v>
      </c>
      <c r="BF237" s="2">
        <v>4128927</v>
      </c>
      <c r="BG237" s="2">
        <v>5061</v>
      </c>
      <c r="BH237" s="2">
        <v>255</v>
      </c>
      <c r="BI237" s="2">
        <v>4153420</v>
      </c>
      <c r="BJ237" s="2">
        <v>0</v>
      </c>
      <c r="BK237" s="2">
        <v>6980</v>
      </c>
      <c r="BL237" s="2">
        <v>0</v>
      </c>
      <c r="BM237" s="2">
        <v>1162</v>
      </c>
      <c r="BN237" s="2">
        <v>0</v>
      </c>
      <c r="BO237" s="2">
        <v>6648</v>
      </c>
      <c r="BP237" s="2">
        <v>0</v>
      </c>
      <c r="BQ237" s="2">
        <v>7810</v>
      </c>
      <c r="BR237" s="2">
        <v>834675</v>
      </c>
      <c r="BS237" s="2">
        <v>0</v>
      </c>
      <c r="BT237" s="2">
        <v>0</v>
      </c>
      <c r="BU237" s="2">
        <v>775</v>
      </c>
      <c r="BV237" s="2">
        <v>50</v>
      </c>
      <c r="BW237" s="2">
        <v>833105</v>
      </c>
      <c r="BX237" s="2">
        <v>228186</v>
      </c>
      <c r="BY237" s="2">
        <v>61439</v>
      </c>
      <c r="BZ237" s="2">
        <v>384015</v>
      </c>
      <c r="CA237" s="2">
        <v>445454</v>
      </c>
      <c r="CB237" s="2">
        <v>18228273</v>
      </c>
      <c r="CC237" s="2">
        <v>50869</v>
      </c>
      <c r="CD237" s="2">
        <v>18391165.5</v>
      </c>
      <c r="CE237" s="2">
        <v>120591</v>
      </c>
      <c r="CF237" s="2">
        <v>54758</v>
      </c>
      <c r="CG237" s="2">
        <v>55232</v>
      </c>
      <c r="CH237" s="2">
        <v>109990</v>
      </c>
      <c r="CI237" s="2">
        <v>7272706</v>
      </c>
      <c r="CJ237" s="2">
        <v>17354</v>
      </c>
      <c r="CK237" s="2">
        <v>7316369.5</v>
      </c>
      <c r="CL237" s="2">
        <v>2746</v>
      </c>
      <c r="CM237" s="2">
        <v>984</v>
      </c>
      <c r="CN237" s="2">
        <v>129</v>
      </c>
      <c r="CO237" s="2">
        <v>1113</v>
      </c>
      <c r="CP237" s="2">
        <v>158631</v>
      </c>
      <c r="CQ237" s="2">
        <v>1243</v>
      </c>
      <c r="CR237" s="2">
        <v>248</v>
      </c>
      <c r="CS237" s="2">
        <v>164430</v>
      </c>
      <c r="CT237" s="2">
        <v>42896</v>
      </c>
      <c r="CU237" s="2">
        <v>3935</v>
      </c>
      <c r="CV237" s="2">
        <v>16232</v>
      </c>
      <c r="CW237" s="2">
        <v>20167</v>
      </c>
      <c r="CX237" s="2">
        <v>3158443</v>
      </c>
      <c r="CY237" s="2">
        <v>8696</v>
      </c>
      <c r="CZ237" s="2">
        <v>3344</v>
      </c>
      <c r="DA237" s="2">
        <v>3151001</v>
      </c>
      <c r="DB237" s="2">
        <v>74949</v>
      </c>
      <c r="DC237" s="2">
        <v>49839</v>
      </c>
      <c r="DD237" s="2">
        <v>38871</v>
      </c>
      <c r="DE237" s="2">
        <v>88710</v>
      </c>
      <c r="DF237" s="2">
        <v>3581448</v>
      </c>
      <c r="DG237" s="2">
        <v>15632</v>
      </c>
      <c r="DH237" s="2">
        <v>4625</v>
      </c>
      <c r="DI237" s="2">
        <v>4000938.5</v>
      </c>
      <c r="DJ237" s="2">
        <v>2273386</v>
      </c>
      <c r="DK237" s="2">
        <v>1098905</v>
      </c>
      <c r="DL237" s="2">
        <v>7094464</v>
      </c>
      <c r="DM237" s="2">
        <v>8193369</v>
      </c>
      <c r="DN237" s="2">
        <v>147757660</v>
      </c>
      <c r="DO237" s="2">
        <v>311054</v>
      </c>
      <c r="DP237" s="2">
        <v>148014449</v>
      </c>
      <c r="DQ237" s="2">
        <v>2640649</v>
      </c>
      <c r="DR237" s="2">
        <v>1219398</v>
      </c>
      <c r="DS237" s="2">
        <v>7575796</v>
      </c>
      <c r="DT237" s="2">
        <v>8795194</v>
      </c>
      <c r="DU237" s="2">
        <v>175783636</v>
      </c>
      <c r="DV237" s="2">
        <v>381693</v>
      </c>
      <c r="DW237" s="2">
        <v>176129242.5</v>
      </c>
    </row>
    <row r="238" spans="1:127" x14ac:dyDescent="0.3">
      <c r="A238" s="1">
        <v>40999</v>
      </c>
      <c r="B238">
        <v>1</v>
      </c>
      <c r="C238">
        <v>3</v>
      </c>
      <c r="D238" s="2">
        <v>157689</v>
      </c>
      <c r="E238" s="2">
        <v>51283</v>
      </c>
      <c r="F238" s="2">
        <v>1581293</v>
      </c>
      <c r="G238" s="2">
        <v>1632576</v>
      </c>
      <c r="H238" s="2">
        <v>12165303</v>
      </c>
      <c r="I238" s="2">
        <v>61597</v>
      </c>
      <c r="J238" s="2">
        <v>12418283</v>
      </c>
      <c r="K238" s="2">
        <v>132086</v>
      </c>
      <c r="L238" s="2">
        <v>25433</v>
      </c>
      <c r="M238" s="2">
        <v>441963</v>
      </c>
      <c r="N238" s="2">
        <v>467396</v>
      </c>
      <c r="O238" s="2">
        <v>12675300</v>
      </c>
      <c r="P238" s="2">
        <v>20747</v>
      </c>
      <c r="Q238" s="2">
        <v>12617895</v>
      </c>
      <c r="R238" s="2">
        <v>710017</v>
      </c>
      <c r="S238" s="2">
        <v>125633</v>
      </c>
      <c r="T238" s="2">
        <v>2438574</v>
      </c>
      <c r="U238" s="2">
        <v>2564207</v>
      </c>
      <c r="V238" s="2">
        <v>69176112</v>
      </c>
      <c r="W238" s="2">
        <v>118997</v>
      </c>
      <c r="X238" s="2">
        <v>69495050.5</v>
      </c>
      <c r="Y238" s="2">
        <v>549</v>
      </c>
      <c r="Z238" s="2">
        <v>835</v>
      </c>
      <c r="AA238" s="2">
        <v>2325</v>
      </c>
      <c r="AB238" s="2">
        <v>3160</v>
      </c>
      <c r="AC238" s="2">
        <v>649338</v>
      </c>
      <c r="AD238" s="2">
        <v>727</v>
      </c>
      <c r="AE238" s="2">
        <v>666838.5</v>
      </c>
      <c r="AF238" s="2">
        <v>1198397</v>
      </c>
      <c r="AG238" s="2">
        <v>158454</v>
      </c>
      <c r="AH238" s="2">
        <v>2109745</v>
      </c>
      <c r="AI238" s="2">
        <v>2268199</v>
      </c>
      <c r="AJ238" s="2">
        <v>81051529</v>
      </c>
      <c r="AK238" s="2">
        <v>131879</v>
      </c>
      <c r="AL238" s="2">
        <v>13105</v>
      </c>
      <c r="AM238" s="2">
        <v>81417057</v>
      </c>
      <c r="AN238" s="2">
        <v>1113251</v>
      </c>
      <c r="AO238" s="2">
        <v>148404</v>
      </c>
      <c r="AP238" s="2">
        <v>1939354</v>
      </c>
      <c r="AQ238" s="2">
        <v>2087758</v>
      </c>
      <c r="AR238" s="2">
        <v>69065060</v>
      </c>
      <c r="AS238" s="2">
        <v>102254</v>
      </c>
      <c r="AT238" s="2">
        <v>69301173.5</v>
      </c>
      <c r="AU238" s="2">
        <v>85146</v>
      </c>
      <c r="AV238" s="2">
        <v>10050</v>
      </c>
      <c r="AW238" s="2">
        <v>170391</v>
      </c>
      <c r="AX238" s="2">
        <v>180441</v>
      </c>
      <c r="AY238" s="2">
        <v>11986469</v>
      </c>
      <c r="AZ238" s="2">
        <v>16520</v>
      </c>
      <c r="BA238" s="2">
        <v>12115883.5</v>
      </c>
      <c r="BB238" s="2">
        <v>66973</v>
      </c>
      <c r="BC238" s="2">
        <v>17882</v>
      </c>
      <c r="BD238" s="2">
        <v>154648</v>
      </c>
      <c r="BE238" s="2">
        <v>172530</v>
      </c>
      <c r="BF238" s="2">
        <v>11340941</v>
      </c>
      <c r="BG238" s="2">
        <v>3731</v>
      </c>
      <c r="BH238" s="2">
        <v>549</v>
      </c>
      <c r="BI238" s="2">
        <v>11364674</v>
      </c>
      <c r="BJ238" s="2">
        <v>0</v>
      </c>
      <c r="BK238" s="2">
        <v>12727</v>
      </c>
      <c r="BL238" s="2">
        <v>0</v>
      </c>
      <c r="BM238" s="2">
        <v>1164</v>
      </c>
      <c r="BN238" s="2">
        <v>0</v>
      </c>
      <c r="BO238" s="2">
        <v>26663</v>
      </c>
      <c r="BP238" s="2">
        <v>0</v>
      </c>
      <c r="BQ238" s="2">
        <v>27827</v>
      </c>
      <c r="BR238" s="2">
        <v>5370721</v>
      </c>
      <c r="BS238" s="2">
        <v>0</v>
      </c>
      <c r="BT238" s="2">
        <v>0</v>
      </c>
      <c r="BU238" s="2">
        <v>1079</v>
      </c>
      <c r="BV238" s="2">
        <v>894</v>
      </c>
      <c r="BW238" s="2">
        <v>5871114.5</v>
      </c>
      <c r="BX238" s="2">
        <v>253129</v>
      </c>
      <c r="BY238" s="2">
        <v>36024</v>
      </c>
      <c r="BZ238" s="2">
        <v>636706</v>
      </c>
      <c r="CA238" s="2">
        <v>672730</v>
      </c>
      <c r="CB238" s="2">
        <v>30147511</v>
      </c>
      <c r="CC238" s="2">
        <v>46958</v>
      </c>
      <c r="CD238" s="2">
        <v>30304668</v>
      </c>
      <c r="CE238" s="2">
        <v>129496</v>
      </c>
      <c r="CF238" s="2">
        <v>40243</v>
      </c>
      <c r="CG238" s="2">
        <v>44212</v>
      </c>
      <c r="CH238" s="2">
        <v>84455</v>
      </c>
      <c r="CI238" s="2">
        <v>9799175</v>
      </c>
      <c r="CJ238" s="2">
        <v>14090</v>
      </c>
      <c r="CK238" s="2">
        <v>9954427.5</v>
      </c>
      <c r="CL238" s="2">
        <v>3415</v>
      </c>
      <c r="CM238" s="2">
        <v>1353</v>
      </c>
      <c r="CN238" s="2">
        <v>415</v>
      </c>
      <c r="CO238" s="2">
        <v>1768</v>
      </c>
      <c r="CP238" s="2">
        <v>301028</v>
      </c>
      <c r="CQ238" s="2">
        <v>1939</v>
      </c>
      <c r="CR238" s="2">
        <v>428</v>
      </c>
      <c r="CS238" s="2">
        <v>311345.5</v>
      </c>
      <c r="CT238" s="2">
        <v>53543</v>
      </c>
      <c r="CU238" s="2">
        <v>5842</v>
      </c>
      <c r="CV238" s="2">
        <v>16933</v>
      </c>
      <c r="CW238" s="2">
        <v>22775</v>
      </c>
      <c r="CX238" s="2">
        <v>4744981</v>
      </c>
      <c r="CY238" s="2">
        <v>7987</v>
      </c>
      <c r="CZ238" s="2">
        <v>4336</v>
      </c>
      <c r="DA238" s="2">
        <v>4798265</v>
      </c>
      <c r="DB238" s="2">
        <v>72538</v>
      </c>
      <c r="DC238" s="2">
        <v>33048</v>
      </c>
      <c r="DD238" s="2">
        <v>26864</v>
      </c>
      <c r="DE238" s="2">
        <v>59912</v>
      </c>
      <c r="DF238" s="2">
        <v>4523628</v>
      </c>
      <c r="DG238" s="2">
        <v>14744</v>
      </c>
      <c r="DH238" s="2">
        <v>5816</v>
      </c>
      <c r="DI238" s="2">
        <v>4844817</v>
      </c>
      <c r="DJ238" s="2">
        <v>2265162</v>
      </c>
      <c r="DK238" s="2">
        <v>378685</v>
      </c>
      <c r="DL238" s="2">
        <v>6726223</v>
      </c>
      <c r="DM238" s="2">
        <v>7104908</v>
      </c>
      <c r="DN238" s="2">
        <v>186409185</v>
      </c>
      <c r="DO238" s="2">
        <v>323297</v>
      </c>
      <c r="DP238" s="2">
        <v>187127915</v>
      </c>
      <c r="DQ238" s="2">
        <v>2679376</v>
      </c>
      <c r="DR238" s="2">
        <v>458584</v>
      </c>
      <c r="DS238" s="2">
        <v>7479362</v>
      </c>
      <c r="DT238" s="2">
        <v>7937946</v>
      </c>
      <c r="DU238" s="2">
        <v>235616730</v>
      </c>
      <c r="DV238" s="2">
        <v>397479</v>
      </c>
      <c r="DW238" s="2">
        <v>237021412</v>
      </c>
    </row>
    <row r="239" spans="1:127" x14ac:dyDescent="0.3">
      <c r="A239" s="1">
        <v>40999</v>
      </c>
      <c r="B239">
        <v>1</v>
      </c>
      <c r="C239">
        <v>4</v>
      </c>
      <c r="D239" s="2">
        <v>100405</v>
      </c>
      <c r="E239" s="2">
        <v>24829</v>
      </c>
      <c r="F239" s="2">
        <v>830508</v>
      </c>
      <c r="G239" s="2">
        <v>855337</v>
      </c>
      <c r="H239" s="2">
        <v>9189921</v>
      </c>
      <c r="I239" s="2">
        <v>39571</v>
      </c>
      <c r="J239" s="2">
        <v>9352178.5</v>
      </c>
      <c r="K239" s="2">
        <v>26298</v>
      </c>
      <c r="L239" s="2">
        <v>2076</v>
      </c>
      <c r="M239" s="2">
        <v>115382</v>
      </c>
      <c r="N239" s="2">
        <v>117458</v>
      </c>
      <c r="O239" s="2">
        <v>5803518</v>
      </c>
      <c r="P239" s="2">
        <v>6130</v>
      </c>
      <c r="Q239" s="2">
        <v>5774205.5</v>
      </c>
      <c r="R239" s="2">
        <v>366670</v>
      </c>
      <c r="S239" s="2">
        <v>60873</v>
      </c>
      <c r="T239" s="2">
        <v>1072863</v>
      </c>
      <c r="U239" s="2">
        <v>1133736</v>
      </c>
      <c r="V239" s="2">
        <v>44412903</v>
      </c>
      <c r="W239" s="2">
        <v>44284</v>
      </c>
      <c r="X239" s="2">
        <v>44571501</v>
      </c>
      <c r="Y239" s="2">
        <v>218</v>
      </c>
      <c r="Z239" s="2">
        <v>0</v>
      </c>
      <c r="AA239" s="2">
        <v>3904</v>
      </c>
      <c r="AB239" s="2">
        <v>3904</v>
      </c>
      <c r="AC239" s="2">
        <v>491243</v>
      </c>
      <c r="AD239" s="2">
        <v>370</v>
      </c>
      <c r="AE239" s="2">
        <v>490923.5</v>
      </c>
      <c r="AF239" s="2">
        <v>540692</v>
      </c>
      <c r="AG239" s="2">
        <v>101302</v>
      </c>
      <c r="AH239" s="2">
        <v>680562</v>
      </c>
      <c r="AI239" s="2">
        <v>781864</v>
      </c>
      <c r="AJ239" s="2">
        <v>47289437</v>
      </c>
      <c r="AK239" s="2">
        <v>52948</v>
      </c>
      <c r="AL239" s="2">
        <v>6071</v>
      </c>
      <c r="AM239" s="2">
        <v>47481480</v>
      </c>
      <c r="AN239" s="2">
        <v>507243</v>
      </c>
      <c r="AO239" s="2">
        <v>97761</v>
      </c>
      <c r="AP239" s="2">
        <v>640451</v>
      </c>
      <c r="AQ239" s="2">
        <v>738212</v>
      </c>
      <c r="AR239" s="2">
        <v>42538686</v>
      </c>
      <c r="AS239" s="2">
        <v>39202</v>
      </c>
      <c r="AT239" s="2">
        <v>42655844.5</v>
      </c>
      <c r="AU239" s="2">
        <v>33449</v>
      </c>
      <c r="AV239" s="2">
        <v>3541</v>
      </c>
      <c r="AW239" s="2">
        <v>40111</v>
      </c>
      <c r="AX239" s="2">
        <v>43652</v>
      </c>
      <c r="AY239" s="2">
        <v>4750751</v>
      </c>
      <c r="AZ239" s="2">
        <v>7675</v>
      </c>
      <c r="BA239" s="2">
        <v>4825635.5</v>
      </c>
      <c r="BB239" s="2">
        <v>104069</v>
      </c>
      <c r="BC239" s="2">
        <v>27745</v>
      </c>
      <c r="BD239" s="2">
        <v>129683</v>
      </c>
      <c r="BE239" s="2">
        <v>157428</v>
      </c>
      <c r="BF239" s="2">
        <v>19644408</v>
      </c>
      <c r="BG239" s="2">
        <v>2387</v>
      </c>
      <c r="BH239" s="2">
        <v>1549</v>
      </c>
      <c r="BI239" s="2">
        <v>19599842</v>
      </c>
      <c r="BK239" s="2">
        <v>74128</v>
      </c>
      <c r="BM239" s="2">
        <v>14868</v>
      </c>
      <c r="BO239" s="2">
        <v>41527</v>
      </c>
      <c r="BQ239" s="2">
        <v>56395</v>
      </c>
      <c r="BR239" s="2">
        <v>19210634</v>
      </c>
      <c r="BU239" s="2">
        <v>2566</v>
      </c>
      <c r="BV239" s="2">
        <v>3441</v>
      </c>
      <c r="BW239" s="2">
        <v>20208931</v>
      </c>
      <c r="BX239" s="2">
        <v>234555</v>
      </c>
      <c r="BY239" s="2">
        <v>50974</v>
      </c>
      <c r="BZ239" s="2">
        <v>472195</v>
      </c>
      <c r="CA239" s="2">
        <v>523169</v>
      </c>
      <c r="CB239" s="2">
        <v>26917578</v>
      </c>
      <c r="CC239" s="2">
        <v>24849</v>
      </c>
      <c r="CD239" s="2">
        <v>27115187</v>
      </c>
      <c r="CE239" s="2">
        <v>96291</v>
      </c>
      <c r="CF239" s="2">
        <v>22895</v>
      </c>
      <c r="CG239" s="2">
        <v>33309</v>
      </c>
      <c r="CH239" s="2">
        <v>56204</v>
      </c>
      <c r="CI239" s="2">
        <v>8873618</v>
      </c>
      <c r="CJ239" s="2">
        <v>13404</v>
      </c>
      <c r="CK239" s="2">
        <v>8993292</v>
      </c>
      <c r="CL239" s="2">
        <v>7314</v>
      </c>
      <c r="CM239" s="2">
        <v>850</v>
      </c>
      <c r="CN239" s="2">
        <v>5179</v>
      </c>
      <c r="CO239" s="2">
        <v>6029</v>
      </c>
      <c r="CP239" s="2">
        <v>339753</v>
      </c>
      <c r="CQ239" s="2">
        <v>8958</v>
      </c>
      <c r="CR239" s="2">
        <v>1384</v>
      </c>
      <c r="CS239" s="2">
        <v>347946.5</v>
      </c>
      <c r="CT239" s="2">
        <v>42389</v>
      </c>
      <c r="CU239" s="2">
        <v>5145</v>
      </c>
      <c r="CV239" s="2">
        <v>10885</v>
      </c>
      <c r="CW239" s="2">
        <v>16030</v>
      </c>
      <c r="CX239" s="2">
        <v>4135428</v>
      </c>
      <c r="CY239" s="2">
        <v>4607</v>
      </c>
      <c r="CZ239" s="2">
        <v>2891</v>
      </c>
      <c r="DA239" s="2">
        <v>4168165</v>
      </c>
      <c r="DB239" s="2">
        <v>46588</v>
      </c>
      <c r="DC239" s="2">
        <v>16900</v>
      </c>
      <c r="DD239" s="2">
        <v>17245</v>
      </c>
      <c r="DE239" s="2">
        <v>34145</v>
      </c>
      <c r="DF239" s="2">
        <v>4151998</v>
      </c>
      <c r="DG239" s="2">
        <v>8002</v>
      </c>
      <c r="DH239" s="2">
        <v>3888</v>
      </c>
      <c r="DI239" s="2">
        <v>4477180.5</v>
      </c>
      <c r="DJ239" s="2">
        <v>1138134</v>
      </c>
      <c r="DK239" s="2">
        <v>216825</v>
      </c>
      <c r="DL239" s="2">
        <v>2828998</v>
      </c>
      <c r="DM239" s="2">
        <v>3045823</v>
      </c>
      <c r="DN239" s="2">
        <v>126340187</v>
      </c>
      <c r="DO239" s="2">
        <v>137700</v>
      </c>
      <c r="DP239" s="2">
        <v>126541479.5</v>
      </c>
      <c r="DQ239" s="2">
        <v>1583687</v>
      </c>
      <c r="DR239" s="2">
        <v>313248</v>
      </c>
      <c r="DS239" s="2">
        <v>3420533</v>
      </c>
      <c r="DT239" s="2">
        <v>3733781</v>
      </c>
      <c r="DU239" s="2">
        <v>185628638</v>
      </c>
      <c r="DV239" s="2">
        <v>178634</v>
      </c>
      <c r="DW239" s="2">
        <v>186953994.5</v>
      </c>
    </row>
    <row r="240" spans="1:127" x14ac:dyDescent="0.3">
      <c r="A240" s="1">
        <v>40999</v>
      </c>
      <c r="B240">
        <v>1</v>
      </c>
      <c r="C240">
        <v>5</v>
      </c>
      <c r="D240" s="2">
        <v>275193</v>
      </c>
      <c r="E240" s="2">
        <v>32076</v>
      </c>
      <c r="F240" s="2">
        <v>1222846</v>
      </c>
      <c r="G240" s="2">
        <v>1254922</v>
      </c>
      <c r="H240" s="2">
        <v>20862255</v>
      </c>
      <c r="I240" s="2">
        <v>37241</v>
      </c>
      <c r="J240" s="2">
        <v>21069672.5</v>
      </c>
      <c r="K240" s="2">
        <v>36406</v>
      </c>
      <c r="L240" s="2">
        <v>11758</v>
      </c>
      <c r="M240" s="2">
        <v>114595</v>
      </c>
      <c r="N240" s="2">
        <v>126353</v>
      </c>
      <c r="O240" s="2">
        <v>5137493</v>
      </c>
      <c r="P240" s="2">
        <v>8204</v>
      </c>
      <c r="Q240" s="2">
        <v>5097880.5</v>
      </c>
      <c r="R240" s="2">
        <v>596958</v>
      </c>
      <c r="S240" s="2">
        <v>98939</v>
      </c>
      <c r="T240" s="2">
        <v>1441740</v>
      </c>
      <c r="U240" s="2">
        <v>1540679</v>
      </c>
      <c r="V240" s="2">
        <v>69842177</v>
      </c>
      <c r="W240" s="2">
        <v>46413</v>
      </c>
      <c r="X240" s="2">
        <v>69514342</v>
      </c>
      <c r="Y240" s="2">
        <v>2242</v>
      </c>
      <c r="Z240" s="2">
        <v>563</v>
      </c>
      <c r="AA240" s="2">
        <v>2352</v>
      </c>
      <c r="AB240" s="2">
        <v>2915</v>
      </c>
      <c r="AC240" s="2">
        <v>713299</v>
      </c>
      <c r="AD240" s="2">
        <v>1737</v>
      </c>
      <c r="AE240" s="2">
        <v>726852.5</v>
      </c>
      <c r="AF240" s="2">
        <v>896481</v>
      </c>
      <c r="AG240" s="2">
        <v>124523</v>
      </c>
      <c r="AH240" s="2">
        <v>993453</v>
      </c>
      <c r="AI240" s="2">
        <v>1117976</v>
      </c>
      <c r="AJ240" s="2">
        <v>60424129</v>
      </c>
      <c r="AK240" s="2">
        <v>56767</v>
      </c>
      <c r="AL240" s="2">
        <v>9361</v>
      </c>
      <c r="AM240" s="2">
        <v>60524358.5</v>
      </c>
      <c r="AN240" s="2">
        <v>871270</v>
      </c>
      <c r="AO240" s="2">
        <v>122050</v>
      </c>
      <c r="AP240" s="2">
        <v>947675</v>
      </c>
      <c r="AQ240" s="2">
        <v>1069725</v>
      </c>
      <c r="AR240" s="2">
        <v>55957421</v>
      </c>
      <c r="AS240" s="2">
        <v>41100</v>
      </c>
      <c r="AT240" s="2">
        <v>56016360.5</v>
      </c>
      <c r="AU240" s="2">
        <v>25211</v>
      </c>
      <c r="AV240" s="2">
        <v>2473</v>
      </c>
      <c r="AW240" s="2">
        <v>45778</v>
      </c>
      <c r="AX240" s="2">
        <v>48251</v>
      </c>
      <c r="AY240" s="2">
        <v>4466708</v>
      </c>
      <c r="AZ240" s="2">
        <v>6306</v>
      </c>
      <c r="BA240" s="2">
        <v>4507998</v>
      </c>
      <c r="BB240" s="2">
        <v>92013</v>
      </c>
      <c r="BC240" s="2">
        <v>22214</v>
      </c>
      <c r="BD240" s="2">
        <v>142487</v>
      </c>
      <c r="BE240" s="2">
        <v>164701</v>
      </c>
      <c r="BF240" s="2">
        <v>9873946</v>
      </c>
      <c r="BG240" s="2">
        <v>4497</v>
      </c>
      <c r="BH240" s="2">
        <v>665</v>
      </c>
      <c r="BI240" s="2">
        <v>9862788</v>
      </c>
      <c r="BJ240" s="2">
        <v>0</v>
      </c>
      <c r="BK240" s="2">
        <v>27449</v>
      </c>
      <c r="BL240" s="2">
        <v>0</v>
      </c>
      <c r="BM240" s="2">
        <v>5786</v>
      </c>
      <c r="BN240" s="2">
        <v>0</v>
      </c>
      <c r="BO240" s="2">
        <v>27396</v>
      </c>
      <c r="BP240" s="2">
        <v>0</v>
      </c>
      <c r="BQ240" s="2">
        <v>33182</v>
      </c>
      <c r="BR240" s="2">
        <v>6806476</v>
      </c>
      <c r="BS240" s="2">
        <v>0</v>
      </c>
      <c r="BT240" s="2">
        <v>0</v>
      </c>
      <c r="BU240" s="2">
        <v>2954</v>
      </c>
      <c r="BV240" s="2">
        <v>1251</v>
      </c>
      <c r="BW240" s="2">
        <v>6909836</v>
      </c>
      <c r="BX240" s="2">
        <v>330939</v>
      </c>
      <c r="BY240" s="2">
        <v>48126</v>
      </c>
      <c r="BZ240" s="2">
        <v>554249</v>
      </c>
      <c r="CA240" s="2">
        <v>602375</v>
      </c>
      <c r="CB240" s="2">
        <v>37192142</v>
      </c>
      <c r="CC240" s="2">
        <v>57426</v>
      </c>
      <c r="CD240" s="2">
        <v>37008994.5</v>
      </c>
      <c r="CE240" s="2">
        <v>222246</v>
      </c>
      <c r="CF240" s="2">
        <v>31938</v>
      </c>
      <c r="CG240" s="2">
        <v>64554</v>
      </c>
      <c r="CH240" s="2">
        <v>96492</v>
      </c>
      <c r="CI240" s="2">
        <v>13934210</v>
      </c>
      <c r="CJ240" s="2">
        <v>21220</v>
      </c>
      <c r="CK240" s="2">
        <v>14017387</v>
      </c>
      <c r="CL240" s="2">
        <v>4201</v>
      </c>
      <c r="CM240" s="2">
        <v>1490</v>
      </c>
      <c r="CN240" s="2">
        <v>777</v>
      </c>
      <c r="CO240" s="2">
        <v>2267</v>
      </c>
      <c r="CP240" s="2">
        <v>355127</v>
      </c>
      <c r="CQ240" s="2">
        <v>2087</v>
      </c>
      <c r="CR240" s="2">
        <v>412</v>
      </c>
      <c r="CS240" s="2">
        <v>302239</v>
      </c>
      <c r="CT240" s="2">
        <v>114261</v>
      </c>
      <c r="CU240" s="2">
        <v>10004</v>
      </c>
      <c r="CV240" s="2">
        <v>26889</v>
      </c>
      <c r="CW240" s="2">
        <v>36893</v>
      </c>
      <c r="CX240" s="2">
        <v>6382874</v>
      </c>
      <c r="CY240" s="2">
        <v>16040</v>
      </c>
      <c r="CZ240" s="2">
        <v>6138</v>
      </c>
      <c r="DA240" s="2">
        <v>6425962.5</v>
      </c>
      <c r="DB240" s="2">
        <v>103784</v>
      </c>
      <c r="DC240" s="2">
        <v>20444</v>
      </c>
      <c r="DD240" s="2">
        <v>36888</v>
      </c>
      <c r="DE240" s="2">
        <v>57332</v>
      </c>
      <c r="DF240" s="2">
        <v>6752186</v>
      </c>
      <c r="DG240" s="2">
        <v>18490</v>
      </c>
      <c r="DH240" s="2">
        <v>8847</v>
      </c>
      <c r="DI240" s="2">
        <v>7289185.5</v>
      </c>
      <c r="DJ240" s="2">
        <v>1897051</v>
      </c>
      <c r="DK240" s="2">
        <v>289510</v>
      </c>
      <c r="DL240" s="2">
        <v>3915121</v>
      </c>
      <c r="DM240" s="2">
        <v>4204631</v>
      </c>
      <c r="DN240" s="2">
        <v>166140000</v>
      </c>
      <c r="DO240" s="2">
        <v>143096</v>
      </c>
      <c r="DP240" s="2">
        <v>166034791.5</v>
      </c>
      <c r="DQ240" s="2">
        <v>2516864</v>
      </c>
      <c r="DR240" s="2">
        <v>386515</v>
      </c>
      <c r="DS240" s="2">
        <v>4606792</v>
      </c>
      <c r="DT240" s="2">
        <v>4993307</v>
      </c>
      <c r="DU240" s="2">
        <v>228112517</v>
      </c>
      <c r="DV240" s="2">
        <v>229488</v>
      </c>
      <c r="DW240" s="2">
        <v>227838741.5</v>
      </c>
    </row>
    <row r="241" spans="1:127" x14ac:dyDescent="0.3">
      <c r="A241" s="1">
        <v>40999</v>
      </c>
      <c r="B241">
        <v>1</v>
      </c>
      <c r="C241">
        <v>6</v>
      </c>
      <c r="D241" s="2">
        <v>95697</v>
      </c>
      <c r="E241" s="2">
        <v>29379</v>
      </c>
      <c r="F241" s="2">
        <v>934957</v>
      </c>
      <c r="G241" s="2">
        <v>964336</v>
      </c>
      <c r="H241" s="2">
        <v>6886908</v>
      </c>
      <c r="I241" s="2">
        <v>41796</v>
      </c>
      <c r="J241" s="2">
        <v>7038587</v>
      </c>
      <c r="K241" s="2">
        <v>24018</v>
      </c>
      <c r="L241" s="2">
        <v>3248</v>
      </c>
      <c r="M241" s="2">
        <v>108053</v>
      </c>
      <c r="N241" s="2">
        <v>111301</v>
      </c>
      <c r="O241" s="2">
        <v>6935185</v>
      </c>
      <c r="P241" s="2">
        <v>3848</v>
      </c>
      <c r="Q241" s="2">
        <v>6866093</v>
      </c>
      <c r="R241" s="2">
        <v>292123</v>
      </c>
      <c r="S241" s="2">
        <v>50524</v>
      </c>
      <c r="T241" s="2">
        <v>1343299</v>
      </c>
      <c r="U241" s="2">
        <v>1393823</v>
      </c>
      <c r="V241" s="2">
        <v>43233233</v>
      </c>
      <c r="W241" s="2">
        <v>49681</v>
      </c>
      <c r="X241" s="2">
        <v>43169117.5</v>
      </c>
      <c r="Y241" s="2">
        <v>948</v>
      </c>
      <c r="Z241" s="2">
        <v>0</v>
      </c>
      <c r="AA241" s="2">
        <v>11159</v>
      </c>
      <c r="AB241" s="2">
        <v>11159</v>
      </c>
      <c r="AC241" s="2">
        <v>782294</v>
      </c>
      <c r="AD241" s="2">
        <v>-26</v>
      </c>
      <c r="AE241" s="2">
        <v>748339</v>
      </c>
      <c r="AF241" s="2">
        <v>183636</v>
      </c>
      <c r="AG241" s="2">
        <v>21038</v>
      </c>
      <c r="AH241" s="2">
        <v>640254</v>
      </c>
      <c r="AI241" s="2">
        <v>661292</v>
      </c>
      <c r="AJ241" s="2">
        <v>23481414</v>
      </c>
      <c r="AK241" s="2">
        <v>38627</v>
      </c>
      <c r="AL241" s="2">
        <v>3454</v>
      </c>
      <c r="AM241" s="2">
        <v>23471843.5</v>
      </c>
      <c r="AN241" s="2">
        <v>158481</v>
      </c>
      <c r="AO241" s="2">
        <v>18134</v>
      </c>
      <c r="AP241" s="2">
        <v>576662</v>
      </c>
      <c r="AQ241" s="2">
        <v>594796</v>
      </c>
      <c r="AR241" s="2">
        <v>18078342</v>
      </c>
      <c r="AS241" s="2">
        <v>25596</v>
      </c>
      <c r="AT241" s="2">
        <v>18059729</v>
      </c>
      <c r="AU241" s="2">
        <v>25155</v>
      </c>
      <c r="AV241" s="2">
        <v>2904</v>
      </c>
      <c r="AW241" s="2">
        <v>63592</v>
      </c>
      <c r="AX241" s="2">
        <v>66496</v>
      </c>
      <c r="AY241" s="2">
        <v>5403072</v>
      </c>
      <c r="AZ241" s="2">
        <v>9577</v>
      </c>
      <c r="BA241" s="2">
        <v>5412114.5</v>
      </c>
      <c r="BB241" s="2">
        <v>22929</v>
      </c>
      <c r="BC241" s="2">
        <v>4693</v>
      </c>
      <c r="BD241" s="2">
        <v>102133</v>
      </c>
      <c r="BE241" s="2">
        <v>106826</v>
      </c>
      <c r="BF241" s="2">
        <v>2646136</v>
      </c>
      <c r="BG241" s="2">
        <v>5174</v>
      </c>
      <c r="BH241" s="2">
        <v>628</v>
      </c>
      <c r="BI241" s="2">
        <v>2637184</v>
      </c>
      <c r="BJ241" s="2">
        <v>0</v>
      </c>
      <c r="BK241" s="2">
        <v>12658</v>
      </c>
      <c r="BL241" s="2">
        <v>0</v>
      </c>
      <c r="BM241" s="2">
        <v>1097</v>
      </c>
      <c r="BN241" s="2">
        <v>0</v>
      </c>
      <c r="BO241" s="2">
        <v>22600</v>
      </c>
      <c r="BP241" s="2">
        <v>0</v>
      </c>
      <c r="BQ241" s="2">
        <v>23697</v>
      </c>
      <c r="BR241" s="2">
        <v>2129707</v>
      </c>
      <c r="BS241" s="2">
        <v>0</v>
      </c>
      <c r="BT241" s="2">
        <v>0</v>
      </c>
      <c r="BU241" s="2">
        <v>656</v>
      </c>
      <c r="BV241" s="2">
        <v>188</v>
      </c>
      <c r="BW241" s="2">
        <v>2208370.5</v>
      </c>
      <c r="BX241" s="2">
        <v>130201</v>
      </c>
      <c r="BY241" s="2">
        <v>15938</v>
      </c>
      <c r="BZ241" s="2">
        <v>357283</v>
      </c>
      <c r="CA241" s="2">
        <v>373221</v>
      </c>
      <c r="CB241" s="2">
        <v>16870965</v>
      </c>
      <c r="CC241" s="2">
        <v>34048</v>
      </c>
      <c r="CD241" s="2">
        <v>16985809</v>
      </c>
      <c r="CE241" s="2">
        <v>27141</v>
      </c>
      <c r="CF241" s="2">
        <v>5054</v>
      </c>
      <c r="CG241" s="2">
        <v>27617</v>
      </c>
      <c r="CH241" s="2">
        <v>32671</v>
      </c>
      <c r="CI241" s="2">
        <v>3689484</v>
      </c>
      <c r="CJ241" s="2">
        <v>7943</v>
      </c>
      <c r="CK241" s="2">
        <v>3716241.5</v>
      </c>
      <c r="CL241" s="2">
        <v>4061</v>
      </c>
      <c r="CM241" s="2">
        <v>2896</v>
      </c>
      <c r="CN241" s="2">
        <v>40</v>
      </c>
      <c r="CO241" s="2">
        <v>2936</v>
      </c>
      <c r="CP241" s="2">
        <v>316438</v>
      </c>
      <c r="CQ241" s="2">
        <v>3048</v>
      </c>
      <c r="CR241" s="2">
        <v>701</v>
      </c>
      <c r="CS241" s="2">
        <v>326273</v>
      </c>
      <c r="CT241" s="2">
        <v>11054</v>
      </c>
      <c r="CU241" s="2">
        <v>577</v>
      </c>
      <c r="CV241" s="2">
        <v>3772</v>
      </c>
      <c r="CW241" s="2">
        <v>4349</v>
      </c>
      <c r="CX241" s="2">
        <v>1457090</v>
      </c>
      <c r="CY241" s="2">
        <v>2503</v>
      </c>
      <c r="CZ241" s="2">
        <v>1136</v>
      </c>
      <c r="DA241" s="2">
        <v>1440138.5</v>
      </c>
      <c r="DB241" s="2">
        <v>12026</v>
      </c>
      <c r="DC241" s="2">
        <v>1581</v>
      </c>
      <c r="DD241" s="2">
        <v>23805</v>
      </c>
      <c r="DE241" s="2">
        <v>25386</v>
      </c>
      <c r="DF241" s="2">
        <v>1562470</v>
      </c>
      <c r="DG241" s="2">
        <v>8691</v>
      </c>
      <c r="DH241" s="2">
        <v>4462</v>
      </c>
      <c r="DI241" s="2">
        <v>1949830</v>
      </c>
      <c r="DJ241" s="2">
        <v>618403</v>
      </c>
      <c r="DK241" s="2">
        <v>108882</v>
      </c>
      <c r="DL241" s="2">
        <v>3128696</v>
      </c>
      <c r="DM241" s="2">
        <v>3237578</v>
      </c>
      <c r="DN241" s="2">
        <v>83192541</v>
      </c>
      <c r="DO241" s="2">
        <v>135016</v>
      </c>
      <c r="DP241" s="2">
        <v>83185396</v>
      </c>
      <c r="DQ241" s="2">
        <v>808462</v>
      </c>
      <c r="DR241" s="2">
        <v>136434</v>
      </c>
      <c r="DS241" s="2">
        <v>3567999</v>
      </c>
      <c r="DT241" s="2">
        <v>3704433</v>
      </c>
      <c r="DU241" s="2">
        <v>108533845</v>
      </c>
      <c r="DV241" s="2">
        <v>180757</v>
      </c>
      <c r="DW241" s="2">
        <v>108574311.5</v>
      </c>
    </row>
    <row r="242" spans="1:127" x14ac:dyDescent="0.3">
      <c r="A242" s="1">
        <v>40908</v>
      </c>
      <c r="B242">
        <v>0</v>
      </c>
      <c r="D242" s="2">
        <v>2019827</v>
      </c>
      <c r="E242" s="2">
        <v>4903384</v>
      </c>
      <c r="F242" s="2">
        <v>18007923</v>
      </c>
      <c r="G242" s="2">
        <v>22911307</v>
      </c>
      <c r="H242" s="2">
        <v>156479688</v>
      </c>
      <c r="I242" s="2">
        <v>1235530</v>
      </c>
      <c r="J242" s="2">
        <v>161633030</v>
      </c>
      <c r="K242" s="2">
        <v>994740</v>
      </c>
      <c r="L242" s="2">
        <v>730304</v>
      </c>
      <c r="M242" s="2">
        <v>3405622</v>
      </c>
      <c r="N242" s="2">
        <v>4135926</v>
      </c>
      <c r="O242" s="2">
        <v>160824657</v>
      </c>
      <c r="P242" s="2">
        <v>296729</v>
      </c>
      <c r="Q242" s="2">
        <v>160493640</v>
      </c>
      <c r="R242" s="2">
        <v>5406311</v>
      </c>
      <c r="S242" s="2">
        <v>4647094</v>
      </c>
      <c r="T242" s="2">
        <v>23677488</v>
      </c>
      <c r="U242" s="2">
        <v>28324582</v>
      </c>
      <c r="V242" s="2">
        <v>680202774</v>
      </c>
      <c r="W242" s="2">
        <v>1547280</v>
      </c>
      <c r="X242" s="2">
        <v>677794265</v>
      </c>
      <c r="Y242" s="2">
        <v>193402</v>
      </c>
      <c r="Z242" s="2">
        <v>22758</v>
      </c>
      <c r="AA242" s="2">
        <v>516450</v>
      </c>
      <c r="AB242" s="2">
        <v>539208</v>
      </c>
      <c r="AC242" s="2">
        <v>54956658</v>
      </c>
      <c r="AD242" s="2">
        <v>24823</v>
      </c>
      <c r="AE242" s="2">
        <v>52951250.5</v>
      </c>
      <c r="AF242" s="2">
        <v>48810801</v>
      </c>
      <c r="AG242" s="2">
        <v>103363844</v>
      </c>
      <c r="AH242" s="2">
        <v>78349009</v>
      </c>
      <c r="AI242" s="2">
        <v>181712853</v>
      </c>
      <c r="AJ242" s="2">
        <v>2088794186</v>
      </c>
      <c r="AK242" s="2">
        <v>8107751</v>
      </c>
      <c r="AL242" s="2">
        <v>741405</v>
      </c>
      <c r="AM242" s="2">
        <v>2077769427.5</v>
      </c>
      <c r="AN242" s="2">
        <v>42289486</v>
      </c>
      <c r="AO242" s="2">
        <v>100593955</v>
      </c>
      <c r="AP242" s="2">
        <v>70771554</v>
      </c>
      <c r="AQ242" s="2">
        <v>171365509</v>
      </c>
      <c r="AR242" s="2">
        <v>1538775827</v>
      </c>
      <c r="AS242" s="2">
        <v>4708757</v>
      </c>
      <c r="AT242" s="2">
        <v>1526021396</v>
      </c>
      <c r="AU242" s="2">
        <v>6521315</v>
      </c>
      <c r="AV242" s="2">
        <v>2769889</v>
      </c>
      <c r="AW242" s="2">
        <v>7577455</v>
      </c>
      <c r="AX242" s="2">
        <v>10347344</v>
      </c>
      <c r="AY242" s="2">
        <v>550018359</v>
      </c>
      <c r="AZ242" s="2">
        <v>2657589</v>
      </c>
      <c r="BA242" s="2">
        <v>551748031.5</v>
      </c>
      <c r="BB242" s="2">
        <v>120153</v>
      </c>
      <c r="BC242" s="2">
        <v>170800</v>
      </c>
      <c r="BD242" s="2">
        <v>768460</v>
      </c>
      <c r="BE242" s="2">
        <v>939260</v>
      </c>
      <c r="BF242" s="2">
        <v>20770758</v>
      </c>
      <c r="BG242" s="2">
        <v>42270</v>
      </c>
      <c r="BH242" s="2">
        <v>4611</v>
      </c>
      <c r="BI242" s="2">
        <v>20791316</v>
      </c>
      <c r="BJ242" s="2">
        <v>125538</v>
      </c>
      <c r="BK242" s="2">
        <v>25779</v>
      </c>
      <c r="BL242" s="2">
        <v>16415</v>
      </c>
      <c r="BM242" s="2">
        <v>13085</v>
      </c>
      <c r="BN242" s="2">
        <v>583724</v>
      </c>
      <c r="BO242" s="2">
        <v>56194</v>
      </c>
      <c r="BP242" s="2">
        <v>600139</v>
      </c>
      <c r="BQ242" s="2">
        <v>69279</v>
      </c>
      <c r="BR242" s="2">
        <v>23746020</v>
      </c>
      <c r="BS242" s="2">
        <v>28233</v>
      </c>
      <c r="BT242" s="2">
        <v>13328</v>
      </c>
      <c r="BU242" s="2">
        <v>1315</v>
      </c>
      <c r="BV242" s="2">
        <v>1964</v>
      </c>
      <c r="BW242" s="2">
        <v>22847988</v>
      </c>
      <c r="BX242" s="2">
        <v>4593154</v>
      </c>
      <c r="BY242" s="2">
        <v>1743103</v>
      </c>
      <c r="BZ242" s="2">
        <v>12351941</v>
      </c>
      <c r="CA242" s="2">
        <v>14095044</v>
      </c>
      <c r="CB242" s="2">
        <v>1182712137</v>
      </c>
      <c r="CC242" s="2">
        <v>2035420</v>
      </c>
      <c r="CD242" s="2">
        <v>1151207359.5</v>
      </c>
      <c r="CE242" s="2">
        <v>21700231</v>
      </c>
      <c r="CF242" s="2">
        <v>14974576</v>
      </c>
      <c r="CG242" s="2">
        <v>3212999</v>
      </c>
      <c r="CH242" s="2">
        <v>18187575</v>
      </c>
      <c r="CI242" s="2">
        <v>1254595054</v>
      </c>
      <c r="CJ242" s="2">
        <v>9306747</v>
      </c>
      <c r="CK242" s="2">
        <v>1242828001.5</v>
      </c>
      <c r="CL242" s="2">
        <v>10915571</v>
      </c>
      <c r="CM242" s="2">
        <v>9824929</v>
      </c>
      <c r="CN242" s="2">
        <v>1714240</v>
      </c>
      <c r="CO242" s="2">
        <v>11539169</v>
      </c>
      <c r="CP242" s="2">
        <v>686057065</v>
      </c>
      <c r="CQ242" s="2">
        <v>9192666</v>
      </c>
      <c r="CR242" s="2">
        <v>1795864</v>
      </c>
      <c r="CS242" s="2">
        <v>675450991.5</v>
      </c>
      <c r="CT242" s="2">
        <v>4593459</v>
      </c>
      <c r="CU242" s="2">
        <v>226803</v>
      </c>
      <c r="CV242" s="2">
        <v>465910</v>
      </c>
      <c r="CW242" s="2">
        <v>692713</v>
      </c>
      <c r="CX242" s="2">
        <v>275750705</v>
      </c>
      <c r="CY242" s="2">
        <v>747931</v>
      </c>
      <c r="CZ242" s="2">
        <v>294633</v>
      </c>
      <c r="DA242" s="2">
        <v>273760569.5</v>
      </c>
      <c r="DB242" s="2">
        <v>6191201</v>
      </c>
      <c r="DC242" s="2">
        <v>4922844</v>
      </c>
      <c r="DD242" s="2">
        <v>1032849</v>
      </c>
      <c r="DE242" s="2">
        <v>5955693</v>
      </c>
      <c r="DF242" s="2">
        <v>237297665</v>
      </c>
      <c r="DG242" s="2">
        <v>1858647</v>
      </c>
      <c r="DH242" s="2">
        <v>402000</v>
      </c>
      <c r="DI242" s="2">
        <v>293616440.5</v>
      </c>
      <c r="DJ242" s="2">
        <v>57923686</v>
      </c>
      <c r="DK242" s="2">
        <v>113980617</v>
      </c>
      <c r="DL242" s="2">
        <v>125688618</v>
      </c>
      <c r="DM242" s="2">
        <v>239669235</v>
      </c>
      <c r="DN242" s="2">
        <v>3166596277</v>
      </c>
      <c r="DO242" s="2">
        <v>10488628</v>
      </c>
      <c r="DP242" s="2">
        <v>3157352170.5</v>
      </c>
      <c r="DQ242" s="2">
        <v>86472575</v>
      </c>
      <c r="DR242" s="2">
        <v>130894388</v>
      </c>
      <c r="DS242" s="2">
        <v>144971357</v>
      </c>
      <c r="DT242" s="2">
        <v>275865745</v>
      </c>
      <c r="DU242" s="2">
        <v>6233800990</v>
      </c>
      <c r="DV242" s="2">
        <v>22408163</v>
      </c>
      <c r="DW242" s="2">
        <v>6163923708</v>
      </c>
    </row>
    <row r="243" spans="1:127" x14ac:dyDescent="0.3">
      <c r="A243" s="1">
        <v>40908</v>
      </c>
      <c r="B243">
        <v>1</v>
      </c>
      <c r="D243" s="2">
        <v>1275691</v>
      </c>
      <c r="E243" s="2">
        <v>458879</v>
      </c>
      <c r="F243" s="2">
        <v>9003543</v>
      </c>
      <c r="G243" s="2">
        <v>9462422</v>
      </c>
      <c r="H243" s="2">
        <v>83444472</v>
      </c>
      <c r="I243" s="2">
        <v>859532</v>
      </c>
      <c r="J243" s="2">
        <v>85031566</v>
      </c>
      <c r="K243" s="2">
        <v>514846</v>
      </c>
      <c r="L243" s="2">
        <v>77650</v>
      </c>
      <c r="M243" s="2">
        <v>1280781</v>
      </c>
      <c r="N243" s="2">
        <v>1358431</v>
      </c>
      <c r="O243" s="2">
        <v>57675353</v>
      </c>
      <c r="P243" s="2">
        <v>102053</v>
      </c>
      <c r="Q243" s="2">
        <v>56908681</v>
      </c>
      <c r="R243" s="2">
        <v>3812587</v>
      </c>
      <c r="S243" s="2">
        <v>789266</v>
      </c>
      <c r="T243" s="2">
        <v>11230935</v>
      </c>
      <c r="U243" s="2">
        <v>12020201</v>
      </c>
      <c r="V243" s="2">
        <v>380333409</v>
      </c>
      <c r="W243" s="2">
        <v>842326</v>
      </c>
      <c r="X243" s="2">
        <v>378493892.5</v>
      </c>
      <c r="Y243" s="2">
        <v>20136</v>
      </c>
      <c r="Z243" s="2">
        <v>1788</v>
      </c>
      <c r="AA243" s="2">
        <v>32054</v>
      </c>
      <c r="AB243" s="2">
        <v>33842</v>
      </c>
      <c r="AC243" s="2">
        <v>3786076</v>
      </c>
      <c r="AD243" s="2">
        <v>9673</v>
      </c>
      <c r="AE243" s="2">
        <v>3721577</v>
      </c>
      <c r="AF243" s="2">
        <v>5979625</v>
      </c>
      <c r="AG243" s="2">
        <v>811139</v>
      </c>
      <c r="AH243" s="2">
        <v>9139067</v>
      </c>
      <c r="AI243" s="2">
        <v>9950206</v>
      </c>
      <c r="AJ243" s="2">
        <v>398082333</v>
      </c>
      <c r="AK243" s="2">
        <v>707756</v>
      </c>
      <c r="AL243" s="2">
        <v>56906</v>
      </c>
      <c r="AM243" s="2">
        <v>396959339</v>
      </c>
      <c r="AN243" s="2">
        <v>5562273</v>
      </c>
      <c r="AO243" s="2">
        <v>771425</v>
      </c>
      <c r="AP243" s="2">
        <v>8473554</v>
      </c>
      <c r="AQ243" s="2">
        <v>9244979</v>
      </c>
      <c r="AR243" s="2">
        <v>343995362</v>
      </c>
      <c r="AS243" s="2">
        <v>541363</v>
      </c>
      <c r="AT243" s="2">
        <v>342743195</v>
      </c>
      <c r="AU243" s="2">
        <v>417352</v>
      </c>
      <c r="AV243" s="2">
        <v>39714</v>
      </c>
      <c r="AW243" s="2">
        <v>665513</v>
      </c>
      <c r="AX243" s="2">
        <v>705227</v>
      </c>
      <c r="AY243" s="2">
        <v>54086971</v>
      </c>
      <c r="AZ243" s="2">
        <v>109487</v>
      </c>
      <c r="BA243" s="2">
        <v>54216144</v>
      </c>
      <c r="BB243" s="2">
        <v>288320</v>
      </c>
      <c r="BC243" s="2">
        <v>64777</v>
      </c>
      <c r="BD243" s="2">
        <v>760660</v>
      </c>
      <c r="BE243" s="2">
        <v>825437</v>
      </c>
      <c r="BF243" s="2">
        <v>47852399</v>
      </c>
      <c r="BG243" s="2">
        <v>38638</v>
      </c>
      <c r="BH243" s="2">
        <v>3607</v>
      </c>
      <c r="BI243" s="2">
        <v>47598562</v>
      </c>
      <c r="BJ243" s="2">
        <v>0</v>
      </c>
      <c r="BK243" s="2">
        <v>73785</v>
      </c>
      <c r="BL243" s="2">
        <v>0</v>
      </c>
      <c r="BM243" s="2">
        <v>15186</v>
      </c>
      <c r="BN243" s="2">
        <v>0</v>
      </c>
      <c r="BO243" s="2">
        <v>138377</v>
      </c>
      <c r="BP243" s="2">
        <v>0</v>
      </c>
      <c r="BQ243" s="2">
        <v>153563</v>
      </c>
      <c r="BR243" s="2">
        <v>37633665</v>
      </c>
      <c r="BS243" s="2">
        <v>0</v>
      </c>
      <c r="BT243" s="2">
        <v>0</v>
      </c>
      <c r="BU243" s="2">
        <v>22076</v>
      </c>
      <c r="BV243" s="2">
        <v>4438</v>
      </c>
      <c r="BW243" s="2">
        <v>37707723.5</v>
      </c>
      <c r="BX243" s="2">
        <v>1380548</v>
      </c>
      <c r="BY243" s="2">
        <v>237454</v>
      </c>
      <c r="BZ243" s="2">
        <v>3091420</v>
      </c>
      <c r="CA243" s="2">
        <v>3328874</v>
      </c>
      <c r="CB243" s="2">
        <v>162766636</v>
      </c>
      <c r="CC243" s="2">
        <v>558001</v>
      </c>
      <c r="CD243" s="2">
        <v>161412181</v>
      </c>
      <c r="CE243" s="2">
        <v>953085</v>
      </c>
      <c r="CF243" s="2">
        <v>204149</v>
      </c>
      <c r="CG243" s="2">
        <v>260210</v>
      </c>
      <c r="CH243" s="2">
        <v>464359</v>
      </c>
      <c r="CI243" s="2">
        <v>52980562</v>
      </c>
      <c r="CJ243" s="2">
        <v>136076</v>
      </c>
      <c r="CK243" s="2">
        <v>53160903</v>
      </c>
      <c r="CL243" s="2">
        <v>28789</v>
      </c>
      <c r="CM243" s="2">
        <v>9695</v>
      </c>
      <c r="CN243" s="2">
        <v>6839</v>
      </c>
      <c r="CO243" s="2">
        <v>16534</v>
      </c>
      <c r="CP243" s="2">
        <v>1695129</v>
      </c>
      <c r="CQ243" s="2">
        <v>21778</v>
      </c>
      <c r="CR243" s="2">
        <v>3039</v>
      </c>
      <c r="CS243" s="2">
        <v>1661641</v>
      </c>
      <c r="CT243" s="2">
        <v>424333</v>
      </c>
      <c r="CU243" s="2">
        <v>35823</v>
      </c>
      <c r="CV243" s="2">
        <v>87359</v>
      </c>
      <c r="CW243" s="2">
        <v>123182</v>
      </c>
      <c r="CX243" s="2">
        <v>24108579</v>
      </c>
      <c r="CY243" s="2">
        <v>55512</v>
      </c>
      <c r="CZ243" s="2">
        <v>17251</v>
      </c>
      <c r="DA243" s="2">
        <v>24282994</v>
      </c>
      <c r="DB243" s="2">
        <v>499963</v>
      </c>
      <c r="DC243" s="2">
        <v>158631</v>
      </c>
      <c r="DD243" s="2">
        <v>166012</v>
      </c>
      <c r="DE243" s="2">
        <v>324643</v>
      </c>
      <c r="DF243" s="2">
        <v>25023988</v>
      </c>
      <c r="DG243" s="2">
        <v>104706</v>
      </c>
      <c r="DH243" s="2">
        <v>25630</v>
      </c>
      <c r="DI243" s="2">
        <v>27216268</v>
      </c>
      <c r="DJ243" s="2">
        <v>11871069</v>
      </c>
      <c r="DK243" s="2">
        <v>2201711</v>
      </c>
      <c r="DL243" s="2">
        <v>31414986</v>
      </c>
      <c r="DM243" s="2">
        <v>33616697</v>
      </c>
      <c r="DN243" s="2">
        <v>967397949</v>
      </c>
      <c r="DO243" s="2">
        <v>2487913</v>
      </c>
      <c r="DP243" s="2">
        <v>964975163</v>
      </c>
      <c r="DQ243" s="2">
        <v>14429875</v>
      </c>
      <c r="DR243" s="2">
        <v>2688662</v>
      </c>
      <c r="DS243" s="2">
        <v>35116399</v>
      </c>
      <c r="DT243" s="2">
        <v>37805061</v>
      </c>
      <c r="DU243" s="2">
        <v>1242012519</v>
      </c>
      <c r="DV243" s="2">
        <v>3241696</v>
      </c>
      <c r="DW243" s="2">
        <v>1237654544.5</v>
      </c>
    </row>
    <row r="244" spans="1:127" x14ac:dyDescent="0.3">
      <c r="A244" s="1">
        <v>40908</v>
      </c>
      <c r="B244">
        <v>1</v>
      </c>
      <c r="C244">
        <v>1</v>
      </c>
      <c r="D244" s="2">
        <v>235933</v>
      </c>
      <c r="E244" s="2">
        <v>42587</v>
      </c>
      <c r="F244" s="2">
        <v>1401800</v>
      </c>
      <c r="G244" s="2">
        <v>1444387</v>
      </c>
      <c r="H244" s="2">
        <v>14019707</v>
      </c>
      <c r="I244" s="2">
        <v>120326</v>
      </c>
      <c r="J244" s="2">
        <v>14271422.5</v>
      </c>
      <c r="K244" s="2">
        <v>183915</v>
      </c>
      <c r="L244" s="2">
        <v>15944</v>
      </c>
      <c r="M244" s="2">
        <v>306786</v>
      </c>
      <c r="N244" s="2">
        <v>322730</v>
      </c>
      <c r="O244" s="2">
        <v>21715345</v>
      </c>
      <c r="P244" s="2">
        <v>21557</v>
      </c>
      <c r="Q244" s="2">
        <v>21285103</v>
      </c>
      <c r="R244" s="2">
        <v>826631</v>
      </c>
      <c r="S244" s="2">
        <v>71926</v>
      </c>
      <c r="T244" s="2">
        <v>2270788</v>
      </c>
      <c r="U244" s="2">
        <v>2342714</v>
      </c>
      <c r="V244" s="2">
        <v>87880254</v>
      </c>
      <c r="W244" s="2">
        <v>169344</v>
      </c>
      <c r="X244" s="2">
        <v>87139362.5</v>
      </c>
      <c r="Y244" s="2">
        <v>11834</v>
      </c>
      <c r="Z244" s="2">
        <v>0</v>
      </c>
      <c r="AA244" s="2">
        <v>2335</v>
      </c>
      <c r="AB244" s="2">
        <v>2335</v>
      </c>
      <c r="AC244" s="2">
        <v>919638</v>
      </c>
      <c r="AD244" s="2">
        <v>120</v>
      </c>
      <c r="AE244" s="2">
        <v>794132.5</v>
      </c>
      <c r="AF244" s="2">
        <v>1526811</v>
      </c>
      <c r="AG244" s="2">
        <v>149884</v>
      </c>
      <c r="AH244" s="2">
        <v>2828551</v>
      </c>
      <c r="AI244" s="2">
        <v>2978435</v>
      </c>
      <c r="AJ244" s="2">
        <v>126849508</v>
      </c>
      <c r="AK244" s="2">
        <v>105732</v>
      </c>
      <c r="AL244" s="2">
        <v>8355</v>
      </c>
      <c r="AM244" s="2">
        <v>126593379.5</v>
      </c>
      <c r="AN244" s="2">
        <v>1407649</v>
      </c>
      <c r="AO244" s="2">
        <v>138779</v>
      </c>
      <c r="AP244" s="2">
        <v>2635089</v>
      </c>
      <c r="AQ244" s="2">
        <v>2773868</v>
      </c>
      <c r="AR244" s="2">
        <v>110382883</v>
      </c>
      <c r="AS244" s="2">
        <v>77746</v>
      </c>
      <c r="AT244" s="2">
        <v>110146324</v>
      </c>
      <c r="AU244" s="2">
        <v>119162</v>
      </c>
      <c r="AV244" s="2">
        <v>11105</v>
      </c>
      <c r="AW244" s="2">
        <v>193462</v>
      </c>
      <c r="AX244" s="2">
        <v>204567</v>
      </c>
      <c r="AY244" s="2">
        <v>16466625</v>
      </c>
      <c r="AZ244" s="2">
        <v>19631</v>
      </c>
      <c r="BA244" s="2">
        <v>16447055.5</v>
      </c>
      <c r="BB244" s="2">
        <v>10857</v>
      </c>
      <c r="BC244" s="2">
        <v>866</v>
      </c>
      <c r="BD244" s="2">
        <v>36225</v>
      </c>
      <c r="BE244" s="2">
        <v>37091</v>
      </c>
      <c r="BF244" s="2">
        <v>1179078</v>
      </c>
      <c r="BG244" s="2">
        <v>1291</v>
      </c>
      <c r="BH244" s="2">
        <v>12</v>
      </c>
      <c r="BI244" s="2">
        <v>1175856.5</v>
      </c>
      <c r="BJ244" s="2">
        <v>0</v>
      </c>
      <c r="BK244" s="2">
        <v>777</v>
      </c>
      <c r="BL244" s="2">
        <v>0</v>
      </c>
      <c r="BM244" s="2">
        <v>30</v>
      </c>
      <c r="BN244" s="2">
        <v>0</v>
      </c>
      <c r="BO244" s="2">
        <v>1160</v>
      </c>
      <c r="BP244" s="2">
        <v>0</v>
      </c>
      <c r="BQ244" s="2">
        <v>1190</v>
      </c>
      <c r="BR244" s="2">
        <v>438580</v>
      </c>
      <c r="BS244" s="2">
        <v>0</v>
      </c>
      <c r="BT244" s="2">
        <v>0</v>
      </c>
      <c r="BU244" s="2">
        <v>38</v>
      </c>
      <c r="BV244" s="2">
        <v>31</v>
      </c>
      <c r="BW244" s="2">
        <v>422795</v>
      </c>
      <c r="BX244" s="2">
        <v>259512</v>
      </c>
      <c r="BY244" s="2">
        <v>20923</v>
      </c>
      <c r="BZ244" s="2">
        <v>537449</v>
      </c>
      <c r="CA244" s="2">
        <v>558372</v>
      </c>
      <c r="CB244" s="2">
        <v>31592100</v>
      </c>
      <c r="CC244" s="2">
        <v>95540</v>
      </c>
      <c r="CD244" s="2">
        <v>30981964</v>
      </c>
      <c r="CE244" s="2">
        <v>152458</v>
      </c>
      <c r="CF244" s="2">
        <v>49239</v>
      </c>
      <c r="CG244" s="2">
        <v>36822</v>
      </c>
      <c r="CH244" s="2">
        <v>86061</v>
      </c>
      <c r="CI244" s="2">
        <v>8498416</v>
      </c>
      <c r="CJ244" s="2">
        <v>15326</v>
      </c>
      <c r="CK244" s="2">
        <v>8483849.5</v>
      </c>
      <c r="CL244" s="2">
        <v>2323</v>
      </c>
      <c r="CM244" s="2">
        <v>618</v>
      </c>
      <c r="CN244" s="2">
        <v>8</v>
      </c>
      <c r="CO244" s="2">
        <v>626</v>
      </c>
      <c r="CP244" s="2">
        <v>100966</v>
      </c>
      <c r="CQ244" s="2">
        <v>531</v>
      </c>
      <c r="CR244" s="2">
        <v>129</v>
      </c>
      <c r="CS244" s="2">
        <v>99889</v>
      </c>
      <c r="CT244" s="2">
        <v>51448</v>
      </c>
      <c r="CU244" s="2">
        <v>1488</v>
      </c>
      <c r="CV244" s="2">
        <v>5997</v>
      </c>
      <c r="CW244" s="2">
        <v>7485</v>
      </c>
      <c r="CX244" s="2">
        <v>4110564</v>
      </c>
      <c r="CY244" s="2">
        <v>6470</v>
      </c>
      <c r="CZ244" s="2">
        <v>2572</v>
      </c>
      <c r="DA244" s="2">
        <v>4089209.5</v>
      </c>
      <c r="DB244" s="2">
        <v>98687</v>
      </c>
      <c r="DC244" s="2">
        <v>47133</v>
      </c>
      <c r="DD244" s="2">
        <v>30817</v>
      </c>
      <c r="DE244" s="2">
        <v>77950</v>
      </c>
      <c r="DF244" s="2">
        <v>3727773</v>
      </c>
      <c r="DG244" s="2">
        <v>14143</v>
      </c>
      <c r="DH244" s="2">
        <v>3117</v>
      </c>
      <c r="DI244" s="2">
        <v>4294751</v>
      </c>
      <c r="DJ244" s="2">
        <v>2784147</v>
      </c>
      <c r="DK244" s="2">
        <v>281207</v>
      </c>
      <c r="DL244" s="2">
        <v>6844150</v>
      </c>
      <c r="DM244" s="2">
        <v>7125357</v>
      </c>
      <c r="DN244" s="2">
        <v>251643892</v>
      </c>
      <c r="DO244" s="2">
        <v>409883</v>
      </c>
      <c r="DP244" s="2">
        <v>250463572</v>
      </c>
      <c r="DQ244" s="2">
        <v>3218918</v>
      </c>
      <c r="DR244" s="2">
        <v>353568</v>
      </c>
      <c r="DS244" s="2">
        <v>7436737</v>
      </c>
      <c r="DT244" s="2">
        <v>7790305</v>
      </c>
      <c r="DU244" s="2">
        <v>297218722</v>
      </c>
      <c r="DV244" s="2">
        <v>524571</v>
      </c>
      <c r="DW244" s="2">
        <v>295114475.5</v>
      </c>
    </row>
    <row r="245" spans="1:127" x14ac:dyDescent="0.3">
      <c r="A245" s="1">
        <v>40908</v>
      </c>
      <c r="B245">
        <v>1</v>
      </c>
      <c r="C245">
        <v>2</v>
      </c>
      <c r="D245" s="2">
        <v>339631</v>
      </c>
      <c r="E245" s="2">
        <v>283451</v>
      </c>
      <c r="F245" s="2">
        <v>2749486</v>
      </c>
      <c r="G245" s="2">
        <v>3032937</v>
      </c>
      <c r="H245" s="2">
        <v>18554915</v>
      </c>
      <c r="I245" s="2">
        <v>250263</v>
      </c>
      <c r="J245" s="2">
        <v>18943075</v>
      </c>
      <c r="K245" s="2">
        <v>60601</v>
      </c>
      <c r="L245" s="2">
        <v>20726</v>
      </c>
      <c r="M245" s="2">
        <v>201275</v>
      </c>
      <c r="N245" s="2">
        <v>222001</v>
      </c>
      <c r="O245" s="2">
        <v>5663749</v>
      </c>
      <c r="P245" s="2">
        <v>11305</v>
      </c>
      <c r="Q245" s="2">
        <v>5584239.5</v>
      </c>
      <c r="R245" s="2">
        <v>965673</v>
      </c>
      <c r="S245" s="2">
        <v>408794</v>
      </c>
      <c r="T245" s="2">
        <v>2409234</v>
      </c>
      <c r="U245" s="2">
        <v>2818028</v>
      </c>
      <c r="V245" s="2">
        <v>64043588</v>
      </c>
      <c r="W245" s="2">
        <v>160724</v>
      </c>
      <c r="X245" s="2">
        <v>63658098.5</v>
      </c>
      <c r="Y245" s="2">
        <v>1331</v>
      </c>
      <c r="Z245" s="2">
        <v>183</v>
      </c>
      <c r="AA245" s="2">
        <v>6064</v>
      </c>
      <c r="AB245" s="2">
        <v>6247</v>
      </c>
      <c r="AC245" s="2">
        <v>449752</v>
      </c>
      <c r="AD245" s="2">
        <v>214</v>
      </c>
      <c r="AE245" s="2">
        <v>482704.5</v>
      </c>
      <c r="AF245" s="2">
        <v>1206835</v>
      </c>
      <c r="AG245" s="2">
        <v>234312</v>
      </c>
      <c r="AH245" s="2">
        <v>1809022</v>
      </c>
      <c r="AI245" s="2">
        <v>2043334</v>
      </c>
      <c r="AJ245" s="2">
        <v>57614629</v>
      </c>
      <c r="AK245" s="2">
        <v>174764</v>
      </c>
      <c r="AL245" s="2">
        <v>12439</v>
      </c>
      <c r="AM245" s="2">
        <v>57384984</v>
      </c>
      <c r="AN245" s="2">
        <v>1105736</v>
      </c>
      <c r="AO245" s="2">
        <v>222132</v>
      </c>
      <c r="AP245" s="2">
        <v>1651026</v>
      </c>
      <c r="AQ245" s="2">
        <v>1873158</v>
      </c>
      <c r="AR245" s="2">
        <v>47239361</v>
      </c>
      <c r="AS245" s="2">
        <v>131388</v>
      </c>
      <c r="AT245" s="2">
        <v>47004325</v>
      </c>
      <c r="AU245" s="2">
        <v>101099</v>
      </c>
      <c r="AV245" s="2">
        <v>12180</v>
      </c>
      <c r="AW245" s="2">
        <v>157996</v>
      </c>
      <c r="AX245" s="2">
        <v>170176</v>
      </c>
      <c r="AY245" s="2">
        <v>10375268</v>
      </c>
      <c r="AZ245" s="2">
        <v>30937</v>
      </c>
      <c r="BA245" s="2">
        <v>10380659</v>
      </c>
      <c r="BB245" s="2">
        <v>46607</v>
      </c>
      <c r="BC245" s="2">
        <v>14803</v>
      </c>
      <c r="BD245" s="2">
        <v>206116</v>
      </c>
      <c r="BE245" s="2">
        <v>220919</v>
      </c>
      <c r="BF245" s="2">
        <v>4149388</v>
      </c>
      <c r="BG245" s="2">
        <v>10238</v>
      </c>
      <c r="BH245" s="2">
        <v>854</v>
      </c>
      <c r="BI245" s="2">
        <v>4165981.5</v>
      </c>
      <c r="BJ245" s="2">
        <v>0</v>
      </c>
      <c r="BK245" s="2">
        <v>1481</v>
      </c>
      <c r="BL245" s="2">
        <v>0</v>
      </c>
      <c r="BM245" s="2">
        <v>818</v>
      </c>
      <c r="BN245" s="2">
        <v>0</v>
      </c>
      <c r="BO245" s="2">
        <v>13318</v>
      </c>
      <c r="BP245" s="2">
        <v>0</v>
      </c>
      <c r="BQ245" s="2">
        <v>14136</v>
      </c>
      <c r="BR245" s="2">
        <v>813252</v>
      </c>
      <c r="BS245" s="2">
        <v>0</v>
      </c>
      <c r="BT245" s="2">
        <v>0</v>
      </c>
      <c r="BU245" s="2">
        <v>827</v>
      </c>
      <c r="BV245" s="2">
        <v>213</v>
      </c>
      <c r="BW245" s="2">
        <v>930077.5</v>
      </c>
      <c r="BX245" s="2">
        <v>229091</v>
      </c>
      <c r="BY245" s="2">
        <v>52565</v>
      </c>
      <c r="BZ245" s="2">
        <v>381260</v>
      </c>
      <c r="CA245" s="2">
        <v>433825</v>
      </c>
      <c r="CB245" s="2">
        <v>18679071</v>
      </c>
      <c r="CC245" s="2">
        <v>76839</v>
      </c>
      <c r="CD245" s="2">
        <v>18546678.5</v>
      </c>
      <c r="CE245" s="2">
        <v>159076</v>
      </c>
      <c r="CF245" s="2">
        <v>41372</v>
      </c>
      <c r="CG245" s="2">
        <v>55177</v>
      </c>
      <c r="CH245" s="2">
        <v>96549</v>
      </c>
      <c r="CI245" s="2">
        <v>7387030</v>
      </c>
      <c r="CJ245" s="2">
        <v>25397</v>
      </c>
      <c r="CK245" s="2">
        <v>7378752.5</v>
      </c>
      <c r="CL245" s="2">
        <v>2949</v>
      </c>
      <c r="CM245" s="2">
        <v>1057</v>
      </c>
      <c r="CN245" s="2">
        <v>217</v>
      </c>
      <c r="CO245" s="2">
        <v>1274</v>
      </c>
      <c r="CP245" s="2">
        <v>170506</v>
      </c>
      <c r="CQ245" s="2">
        <v>1527</v>
      </c>
      <c r="CR245" s="2">
        <v>192</v>
      </c>
      <c r="CS245" s="2">
        <v>167443.5</v>
      </c>
      <c r="CT245" s="2">
        <v>64837</v>
      </c>
      <c r="CU245" s="2">
        <v>5538</v>
      </c>
      <c r="CV245" s="2">
        <v>19426</v>
      </c>
      <c r="CW245" s="2">
        <v>24964</v>
      </c>
      <c r="CX245" s="2">
        <v>3149519</v>
      </c>
      <c r="CY245" s="2">
        <v>11103</v>
      </c>
      <c r="CZ245" s="2">
        <v>2633</v>
      </c>
      <c r="DA245" s="2">
        <v>3178239.5</v>
      </c>
      <c r="DB245" s="2">
        <v>91290</v>
      </c>
      <c r="DC245" s="2">
        <v>34777</v>
      </c>
      <c r="DD245" s="2">
        <v>35534</v>
      </c>
      <c r="DE245" s="2">
        <v>70311</v>
      </c>
      <c r="DF245" s="2">
        <v>3713413</v>
      </c>
      <c r="DG245" s="2">
        <v>20304</v>
      </c>
      <c r="DH245" s="2">
        <v>4712</v>
      </c>
      <c r="DI245" s="2">
        <v>4033069.5</v>
      </c>
      <c r="DJ245" s="2">
        <v>2619347</v>
      </c>
      <c r="DK245" s="2">
        <v>962086</v>
      </c>
      <c r="DL245" s="2">
        <v>7375133</v>
      </c>
      <c r="DM245" s="2">
        <v>8337219</v>
      </c>
      <c r="DN245" s="2">
        <v>150026427</v>
      </c>
      <c r="DO245" s="2">
        <v>594001</v>
      </c>
      <c r="DP245" s="2">
        <v>149734509</v>
      </c>
      <c r="DQ245" s="2">
        <v>3026549</v>
      </c>
      <c r="DR245" s="2">
        <v>1063747</v>
      </c>
      <c r="DS245" s="2">
        <v>7848514</v>
      </c>
      <c r="DT245" s="2">
        <v>8912261</v>
      </c>
      <c r="DU245" s="2">
        <v>178579418</v>
      </c>
      <c r="DV245" s="2">
        <v>708304</v>
      </c>
      <c r="DW245" s="2">
        <v>178151085.5</v>
      </c>
    </row>
    <row r="246" spans="1:127" x14ac:dyDescent="0.3">
      <c r="A246" s="1">
        <v>40908</v>
      </c>
      <c r="B246">
        <v>1</v>
      </c>
      <c r="C246">
        <v>3</v>
      </c>
      <c r="D246" s="2">
        <v>203957</v>
      </c>
      <c r="E246" s="2">
        <v>37281</v>
      </c>
      <c r="F246" s="2">
        <v>1629675</v>
      </c>
      <c r="G246" s="2">
        <v>1666956</v>
      </c>
      <c r="H246" s="2">
        <v>12716349</v>
      </c>
      <c r="I246" s="2">
        <v>206422</v>
      </c>
      <c r="J246" s="2">
        <v>13021299.5</v>
      </c>
      <c r="K246" s="2">
        <v>156740</v>
      </c>
      <c r="L246" s="2">
        <v>17846</v>
      </c>
      <c r="M246" s="2">
        <v>448448</v>
      </c>
      <c r="N246" s="2">
        <v>466294</v>
      </c>
      <c r="O246" s="2">
        <v>12595754</v>
      </c>
      <c r="P246" s="2">
        <v>48213</v>
      </c>
      <c r="Q246" s="2">
        <v>12569064</v>
      </c>
      <c r="R246" s="2">
        <v>700103</v>
      </c>
      <c r="S246" s="2">
        <v>99757</v>
      </c>
      <c r="T246" s="2">
        <v>2514487</v>
      </c>
      <c r="U246" s="2">
        <v>2614244</v>
      </c>
      <c r="V246" s="2">
        <v>70474413</v>
      </c>
      <c r="W246" s="2">
        <v>253952</v>
      </c>
      <c r="X246" s="2">
        <v>70371716</v>
      </c>
      <c r="Y246" s="2">
        <v>789</v>
      </c>
      <c r="Z246" s="2">
        <v>1228</v>
      </c>
      <c r="AA246" s="2">
        <v>2035</v>
      </c>
      <c r="AB246" s="2">
        <v>3263</v>
      </c>
      <c r="AC246" s="2">
        <v>566043</v>
      </c>
      <c r="AD246" s="2">
        <v>1067</v>
      </c>
      <c r="AE246" s="2">
        <v>557789</v>
      </c>
      <c r="AF246" s="2">
        <v>1402890</v>
      </c>
      <c r="AG246" s="2">
        <v>173920</v>
      </c>
      <c r="AH246" s="2">
        <v>2149285</v>
      </c>
      <c r="AI246" s="2">
        <v>2323205</v>
      </c>
      <c r="AJ246" s="2">
        <v>81470296</v>
      </c>
      <c r="AK246" s="2">
        <v>214870</v>
      </c>
      <c r="AL246" s="2">
        <v>16849</v>
      </c>
      <c r="AM246" s="2">
        <v>81597059</v>
      </c>
      <c r="AN246" s="2">
        <v>1305794</v>
      </c>
      <c r="AO246" s="2">
        <v>165625</v>
      </c>
      <c r="AP246" s="2">
        <v>1986951</v>
      </c>
      <c r="AQ246" s="2">
        <v>2152576</v>
      </c>
      <c r="AR246" s="2">
        <v>69173525</v>
      </c>
      <c r="AS246" s="2">
        <v>170857</v>
      </c>
      <c r="AT246" s="2">
        <v>69211758</v>
      </c>
      <c r="AU246" s="2">
        <v>97096</v>
      </c>
      <c r="AV246" s="2">
        <v>8295</v>
      </c>
      <c r="AW246" s="2">
        <v>162334</v>
      </c>
      <c r="AX246" s="2">
        <v>170629</v>
      </c>
      <c r="AY246" s="2">
        <v>12296771</v>
      </c>
      <c r="AZ246" s="2">
        <v>27164</v>
      </c>
      <c r="BA246" s="2">
        <v>12385301</v>
      </c>
      <c r="BB246" s="2">
        <v>57219</v>
      </c>
      <c r="BC246" s="2">
        <v>11560</v>
      </c>
      <c r="BD246" s="2">
        <v>154463</v>
      </c>
      <c r="BE246" s="2">
        <v>166023</v>
      </c>
      <c r="BF246" s="2">
        <v>11021014</v>
      </c>
      <c r="BG246" s="2">
        <v>4573</v>
      </c>
      <c r="BH246" s="2">
        <v>863</v>
      </c>
      <c r="BI246" s="2">
        <v>10951295</v>
      </c>
      <c r="BJ246" s="2">
        <v>0</v>
      </c>
      <c r="BK246" s="2">
        <v>4697</v>
      </c>
      <c r="BL246" s="2">
        <v>0</v>
      </c>
      <c r="BM246" s="2">
        <v>812</v>
      </c>
      <c r="BN246" s="2">
        <v>0</v>
      </c>
      <c r="BO246" s="2">
        <v>35795</v>
      </c>
      <c r="BP246" s="2">
        <v>0</v>
      </c>
      <c r="BQ246" s="2">
        <v>36607</v>
      </c>
      <c r="BR246" s="2">
        <v>6232775</v>
      </c>
      <c r="BS246" s="2">
        <v>0</v>
      </c>
      <c r="BT246" s="2">
        <v>0</v>
      </c>
      <c r="BU246" s="2">
        <v>2318</v>
      </c>
      <c r="BV246" s="2">
        <v>259</v>
      </c>
      <c r="BW246" s="2">
        <v>6090178</v>
      </c>
      <c r="BX246" s="2">
        <v>226704</v>
      </c>
      <c r="BY246" s="2">
        <v>35863</v>
      </c>
      <c r="BZ246" s="2">
        <v>675082</v>
      </c>
      <c r="CA246" s="2">
        <v>710945</v>
      </c>
      <c r="CB246" s="2">
        <v>30588673</v>
      </c>
      <c r="CC246" s="2">
        <v>123851</v>
      </c>
      <c r="CD246" s="2">
        <v>30590296.5</v>
      </c>
      <c r="CE246" s="2">
        <v>178503</v>
      </c>
      <c r="CF246" s="2">
        <v>47067</v>
      </c>
      <c r="CG246" s="2">
        <v>46757</v>
      </c>
      <c r="CH246" s="2">
        <v>93824</v>
      </c>
      <c r="CI246" s="2">
        <v>10121337</v>
      </c>
      <c r="CJ246" s="2">
        <v>21925</v>
      </c>
      <c r="CK246" s="2">
        <v>10217146.5</v>
      </c>
      <c r="CL246" s="2">
        <v>4064</v>
      </c>
      <c r="CM246" s="2">
        <v>1664</v>
      </c>
      <c r="CN246" s="2">
        <v>484</v>
      </c>
      <c r="CO246" s="2">
        <v>2148</v>
      </c>
      <c r="CP246" s="2">
        <v>321663</v>
      </c>
      <c r="CQ246" s="2">
        <v>2349</v>
      </c>
      <c r="CR246" s="2">
        <v>490</v>
      </c>
      <c r="CS246" s="2">
        <v>317276</v>
      </c>
      <c r="CT246" s="2">
        <v>80655</v>
      </c>
      <c r="CU246" s="2">
        <v>8550</v>
      </c>
      <c r="CV246" s="2">
        <v>17364</v>
      </c>
      <c r="CW246" s="2">
        <v>25914</v>
      </c>
      <c r="CX246" s="2">
        <v>4854300</v>
      </c>
      <c r="CY246" s="2">
        <v>10733</v>
      </c>
      <c r="CZ246" s="2">
        <v>3820</v>
      </c>
      <c r="DA246" s="2">
        <v>4921664</v>
      </c>
      <c r="DB246" s="2">
        <v>93784</v>
      </c>
      <c r="DC246" s="2">
        <v>36853</v>
      </c>
      <c r="DD246" s="2">
        <v>28909</v>
      </c>
      <c r="DE246" s="2">
        <v>65762</v>
      </c>
      <c r="DF246" s="2">
        <v>4714739</v>
      </c>
      <c r="DG246" s="2">
        <v>18307</v>
      </c>
      <c r="DH246" s="2">
        <v>5154</v>
      </c>
      <c r="DI246" s="2">
        <v>4978206.5</v>
      </c>
      <c r="DJ246" s="2">
        <v>2520909</v>
      </c>
      <c r="DK246" s="2">
        <v>340364</v>
      </c>
      <c r="DL246" s="2">
        <v>6896358</v>
      </c>
      <c r="DM246" s="2">
        <v>7236722</v>
      </c>
      <c r="DN246" s="2">
        <v>188277826</v>
      </c>
      <c r="DO246" s="2">
        <v>710318</v>
      </c>
      <c r="DP246" s="2">
        <v>188506724</v>
      </c>
      <c r="DQ246" s="2">
        <v>2951759</v>
      </c>
      <c r="DR246" s="2">
        <v>426276</v>
      </c>
      <c r="DS246" s="2">
        <v>7718202</v>
      </c>
      <c r="DT246" s="2">
        <v>8144478</v>
      </c>
      <c r="DU246" s="2">
        <v>239088413</v>
      </c>
      <c r="DV246" s="2">
        <v>867082</v>
      </c>
      <c r="DW246" s="2">
        <v>239184151</v>
      </c>
    </row>
    <row r="247" spans="1:127" x14ac:dyDescent="0.3">
      <c r="A247" s="1">
        <v>40908</v>
      </c>
      <c r="B247">
        <v>1</v>
      </c>
      <c r="C247">
        <v>4</v>
      </c>
      <c r="D247" s="2">
        <v>110262</v>
      </c>
      <c r="E247" s="2">
        <v>27940</v>
      </c>
      <c r="F247" s="2">
        <v>864987</v>
      </c>
      <c r="G247" s="2">
        <v>892927</v>
      </c>
      <c r="H247" s="2">
        <v>9534346</v>
      </c>
      <c r="I247" s="2">
        <v>88403</v>
      </c>
      <c r="J247" s="2">
        <v>9675028</v>
      </c>
      <c r="K247" s="2">
        <v>37752</v>
      </c>
      <c r="L247" s="2">
        <v>4020</v>
      </c>
      <c r="M247" s="2">
        <v>105758</v>
      </c>
      <c r="N247" s="2">
        <v>109778</v>
      </c>
      <c r="O247" s="2">
        <v>5745136</v>
      </c>
      <c r="P247" s="2">
        <v>6106</v>
      </c>
      <c r="Q247" s="2">
        <v>5699187</v>
      </c>
      <c r="R247" s="2">
        <v>363147</v>
      </c>
      <c r="S247" s="2">
        <v>75695</v>
      </c>
      <c r="T247" s="2">
        <v>1100113</v>
      </c>
      <c r="U247" s="2">
        <v>1175808</v>
      </c>
      <c r="V247" s="2">
        <v>44754842</v>
      </c>
      <c r="W247" s="2">
        <v>100249</v>
      </c>
      <c r="X247" s="2">
        <v>44795987.5</v>
      </c>
      <c r="Y247" s="2">
        <v>1011</v>
      </c>
      <c r="Z247" s="2">
        <v>0</v>
      </c>
      <c r="AA247" s="2">
        <v>4205</v>
      </c>
      <c r="AB247" s="2">
        <v>4205</v>
      </c>
      <c r="AC247" s="2">
        <v>423799</v>
      </c>
      <c r="AD247" s="2">
        <v>818</v>
      </c>
      <c r="AE247" s="2">
        <v>449396.5</v>
      </c>
      <c r="AF247" s="2">
        <v>608086</v>
      </c>
      <c r="AG247" s="2">
        <v>100003</v>
      </c>
      <c r="AH247" s="2">
        <v>691893</v>
      </c>
      <c r="AI247" s="2">
        <v>791896</v>
      </c>
      <c r="AJ247" s="2">
        <v>48017574</v>
      </c>
      <c r="AK247" s="2">
        <v>82685</v>
      </c>
      <c r="AL247" s="2">
        <v>6160</v>
      </c>
      <c r="AM247" s="2">
        <v>47824075.5</v>
      </c>
      <c r="AN247" s="2">
        <v>574874</v>
      </c>
      <c r="AO247" s="2">
        <v>95993</v>
      </c>
      <c r="AP247" s="2">
        <v>652406</v>
      </c>
      <c r="AQ247" s="2">
        <v>748399</v>
      </c>
      <c r="AR247" s="2">
        <v>43115113</v>
      </c>
      <c r="AS247" s="2">
        <v>65120</v>
      </c>
      <c r="AT247" s="2">
        <v>42878817</v>
      </c>
      <c r="AU247" s="2">
        <v>33212</v>
      </c>
      <c r="AV247" s="2">
        <v>4010</v>
      </c>
      <c r="AW247" s="2">
        <v>39487</v>
      </c>
      <c r="AX247" s="2">
        <v>43497</v>
      </c>
      <c r="AY247" s="2">
        <v>4902461</v>
      </c>
      <c r="AZ247" s="2">
        <v>11405</v>
      </c>
      <c r="BA247" s="2">
        <v>4945258.5</v>
      </c>
      <c r="BB247" s="2">
        <v>70568</v>
      </c>
      <c r="BC247" s="2">
        <v>14922</v>
      </c>
      <c r="BD247" s="2">
        <v>125427</v>
      </c>
      <c r="BE247" s="2">
        <v>140349</v>
      </c>
      <c r="BF247" s="2">
        <v>19085646</v>
      </c>
      <c r="BG247" s="2">
        <v>4366</v>
      </c>
      <c r="BH247" s="2">
        <v>830</v>
      </c>
      <c r="BI247" s="2">
        <v>18868736.5</v>
      </c>
      <c r="BK247" s="2">
        <v>34408</v>
      </c>
      <c r="BM247" s="2">
        <v>8122</v>
      </c>
      <c r="BO247" s="2">
        <v>40518</v>
      </c>
      <c r="BQ247" s="2">
        <v>48640</v>
      </c>
      <c r="BR247" s="2">
        <v>20886916</v>
      </c>
      <c r="BU247" s="2">
        <v>7192</v>
      </c>
      <c r="BV247" s="2">
        <v>1760</v>
      </c>
      <c r="BW247" s="2">
        <v>20539901.5</v>
      </c>
      <c r="BX247" s="2">
        <v>196311</v>
      </c>
      <c r="BY247" s="2">
        <v>47959</v>
      </c>
      <c r="BZ247" s="2">
        <v>491483</v>
      </c>
      <c r="CA247" s="2">
        <v>539442</v>
      </c>
      <c r="CB247" s="2">
        <v>27339516</v>
      </c>
      <c r="CC247" s="2">
        <v>64823</v>
      </c>
      <c r="CD247" s="2">
        <v>27375884.5</v>
      </c>
      <c r="CE247" s="2">
        <v>126708</v>
      </c>
      <c r="CF247" s="2">
        <v>26989</v>
      </c>
      <c r="CG247" s="2">
        <v>34907</v>
      </c>
      <c r="CH247" s="2">
        <v>61896</v>
      </c>
      <c r="CI247" s="2">
        <v>9117457</v>
      </c>
      <c r="CJ247" s="2">
        <v>20758</v>
      </c>
      <c r="CK247" s="2">
        <v>9157646</v>
      </c>
      <c r="CL247" s="2">
        <v>9604</v>
      </c>
      <c r="CM247" s="2">
        <v>858</v>
      </c>
      <c r="CN247" s="2">
        <v>5365</v>
      </c>
      <c r="CO247" s="2">
        <v>6223</v>
      </c>
      <c r="CP247" s="2">
        <v>356140</v>
      </c>
      <c r="CQ247" s="2">
        <v>9311</v>
      </c>
      <c r="CR247" s="2">
        <v>940</v>
      </c>
      <c r="CS247" s="2">
        <v>347851.5</v>
      </c>
      <c r="CT247" s="2">
        <v>56060</v>
      </c>
      <c r="CU247" s="2">
        <v>5976</v>
      </c>
      <c r="CV247" s="2">
        <v>13041</v>
      </c>
      <c r="CW247" s="2">
        <v>19017</v>
      </c>
      <c r="CX247" s="2">
        <v>4201729</v>
      </c>
      <c r="CY247" s="2">
        <v>6713</v>
      </c>
      <c r="CZ247" s="2">
        <v>1931</v>
      </c>
      <c r="DA247" s="2">
        <v>4242882</v>
      </c>
      <c r="DB247" s="2">
        <v>61044</v>
      </c>
      <c r="DC247" s="2">
        <v>20155</v>
      </c>
      <c r="DD247" s="2">
        <v>16501</v>
      </c>
      <c r="DE247" s="2">
        <v>36656</v>
      </c>
      <c r="DF247" s="2">
        <v>4321135</v>
      </c>
      <c r="DG247" s="2">
        <v>10594</v>
      </c>
      <c r="DH247" s="2">
        <v>2989</v>
      </c>
      <c r="DI247" s="2">
        <v>4566912.5</v>
      </c>
      <c r="DJ247" s="2">
        <v>1189815</v>
      </c>
      <c r="DK247" s="2">
        <v>222580</v>
      </c>
      <c r="DL247" s="2">
        <v>2888178</v>
      </c>
      <c r="DM247" s="2">
        <v>3110758</v>
      </c>
      <c r="DN247" s="2">
        <v>127137544</v>
      </c>
      <c r="DO247" s="2">
        <v>274824</v>
      </c>
      <c r="DP247" s="2">
        <v>126844042</v>
      </c>
      <c r="DQ247" s="2">
        <v>1576012</v>
      </c>
      <c r="DR247" s="2">
        <v>311335</v>
      </c>
      <c r="DS247" s="2">
        <v>3496100</v>
      </c>
      <c r="DT247" s="2">
        <v>3807435</v>
      </c>
      <c r="DU247" s="2">
        <v>188769205</v>
      </c>
      <c r="DV247" s="2">
        <v>369907</v>
      </c>
      <c r="DW247" s="2">
        <v>188145996.5</v>
      </c>
    </row>
    <row r="248" spans="1:127" x14ac:dyDescent="0.3">
      <c r="A248" s="1">
        <v>40908</v>
      </c>
      <c r="B248">
        <v>1</v>
      </c>
      <c r="C248">
        <v>5</v>
      </c>
      <c r="D248" s="2">
        <v>263927</v>
      </c>
      <c r="E248" s="2">
        <v>52911</v>
      </c>
      <c r="F248" s="2">
        <v>1290597</v>
      </c>
      <c r="G248" s="2">
        <v>1343508</v>
      </c>
      <c r="H248" s="2">
        <v>21311529</v>
      </c>
      <c r="I248" s="2">
        <v>106370</v>
      </c>
      <c r="J248" s="2">
        <v>21603906.5</v>
      </c>
      <c r="K248" s="2">
        <v>53236</v>
      </c>
      <c r="L248" s="2">
        <v>11689</v>
      </c>
      <c r="M248" s="2">
        <v>113512</v>
      </c>
      <c r="N248" s="2">
        <v>125201</v>
      </c>
      <c r="O248" s="2">
        <v>5074083</v>
      </c>
      <c r="P248" s="2">
        <v>10448</v>
      </c>
      <c r="Q248" s="2">
        <v>5032279.5</v>
      </c>
      <c r="R248" s="2">
        <v>662026</v>
      </c>
      <c r="S248" s="2">
        <v>85130</v>
      </c>
      <c r="T248" s="2">
        <v>1470364</v>
      </c>
      <c r="U248" s="2">
        <v>1555494</v>
      </c>
      <c r="V248" s="2">
        <v>69263433</v>
      </c>
      <c r="W248" s="2">
        <v>76556</v>
      </c>
      <c r="X248" s="2">
        <v>68825446</v>
      </c>
      <c r="Y248" s="2">
        <v>1932</v>
      </c>
      <c r="Z248" s="2">
        <v>83</v>
      </c>
      <c r="AA248" s="2">
        <v>5037</v>
      </c>
      <c r="AB248" s="2">
        <v>5120</v>
      </c>
      <c r="AC248" s="2">
        <v>720204</v>
      </c>
      <c r="AD248" s="2">
        <v>3378</v>
      </c>
      <c r="AE248" s="2">
        <v>732884.5</v>
      </c>
      <c r="AF248" s="2">
        <v>1020332</v>
      </c>
      <c r="AG248" s="2">
        <v>141928</v>
      </c>
      <c r="AH248" s="2">
        <v>1034128</v>
      </c>
      <c r="AI248" s="2">
        <v>1176056</v>
      </c>
      <c r="AJ248" s="2">
        <v>60450992</v>
      </c>
      <c r="AK248" s="2">
        <v>76248</v>
      </c>
      <c r="AL248" s="2">
        <v>8297</v>
      </c>
      <c r="AM248" s="2">
        <v>59964283</v>
      </c>
      <c r="AN248" s="2">
        <v>988730</v>
      </c>
      <c r="AO248" s="2">
        <v>139277</v>
      </c>
      <c r="AP248" s="2">
        <v>985688</v>
      </c>
      <c r="AQ248" s="2">
        <v>1124965</v>
      </c>
      <c r="AR248" s="2">
        <v>55885875</v>
      </c>
      <c r="AS248" s="2">
        <v>60015</v>
      </c>
      <c r="AT248" s="2">
        <v>55381461</v>
      </c>
      <c r="AU248" s="2">
        <v>31602</v>
      </c>
      <c r="AV248" s="2">
        <v>2651</v>
      </c>
      <c r="AW248" s="2">
        <v>48440</v>
      </c>
      <c r="AX248" s="2">
        <v>51091</v>
      </c>
      <c r="AY248" s="2">
        <v>4565117</v>
      </c>
      <c r="AZ248" s="2">
        <v>7936</v>
      </c>
      <c r="BA248" s="2">
        <v>4582822</v>
      </c>
      <c r="BB248" s="2">
        <v>80103</v>
      </c>
      <c r="BC248" s="2">
        <v>21230</v>
      </c>
      <c r="BD248" s="2">
        <v>142938</v>
      </c>
      <c r="BE248" s="2">
        <v>164168</v>
      </c>
      <c r="BF248" s="2">
        <v>9792688</v>
      </c>
      <c r="BG248" s="2">
        <v>9331</v>
      </c>
      <c r="BH248" s="2">
        <v>693</v>
      </c>
      <c r="BI248" s="2">
        <v>9801228.5</v>
      </c>
      <c r="BJ248" s="2">
        <v>0</v>
      </c>
      <c r="BK248" s="2">
        <v>25631</v>
      </c>
      <c r="BL248" s="2">
        <v>0</v>
      </c>
      <c r="BM248" s="2">
        <v>4131</v>
      </c>
      <c r="BN248" s="2">
        <v>0</v>
      </c>
      <c r="BO248" s="2">
        <v>29863</v>
      </c>
      <c r="BP248" s="2">
        <v>0</v>
      </c>
      <c r="BQ248" s="2">
        <v>33994</v>
      </c>
      <c r="BR248" s="2">
        <v>6999922</v>
      </c>
      <c r="BS248" s="2">
        <v>0</v>
      </c>
      <c r="BT248" s="2">
        <v>0</v>
      </c>
      <c r="BU248" s="2">
        <v>10152</v>
      </c>
      <c r="BV248" s="2">
        <v>1860</v>
      </c>
      <c r="BW248" s="2">
        <v>7375563</v>
      </c>
      <c r="BX248" s="2">
        <v>338918</v>
      </c>
      <c r="BY248" s="2">
        <v>61788</v>
      </c>
      <c r="BZ248" s="2">
        <v>632892</v>
      </c>
      <c r="CA248" s="2">
        <v>694680</v>
      </c>
      <c r="CB248" s="2">
        <v>37194743</v>
      </c>
      <c r="CC248" s="2">
        <v>136412</v>
      </c>
      <c r="CD248" s="2">
        <v>36675279</v>
      </c>
      <c r="CE248" s="2">
        <v>295115</v>
      </c>
      <c r="CF248" s="2">
        <v>33248</v>
      </c>
      <c r="CG248" s="2">
        <v>64978</v>
      </c>
      <c r="CH248" s="2">
        <v>98226</v>
      </c>
      <c r="CI248" s="2">
        <v>13939178</v>
      </c>
      <c r="CJ248" s="2">
        <v>34178</v>
      </c>
      <c r="CK248" s="2">
        <v>14009996</v>
      </c>
      <c r="CL248" s="2">
        <v>3343</v>
      </c>
      <c r="CM248" s="2">
        <v>1483</v>
      </c>
      <c r="CN248" s="2">
        <v>423</v>
      </c>
      <c r="CO248" s="2">
        <v>1906</v>
      </c>
      <c r="CP248" s="2">
        <v>249015</v>
      </c>
      <c r="CQ248" s="2">
        <v>1724</v>
      </c>
      <c r="CR248" s="2">
        <v>363</v>
      </c>
      <c r="CS248" s="2">
        <v>244587</v>
      </c>
      <c r="CT248" s="2">
        <v>156524</v>
      </c>
      <c r="CU248" s="2">
        <v>13418</v>
      </c>
      <c r="CV248" s="2">
        <v>27152</v>
      </c>
      <c r="CW248" s="2">
        <v>40570</v>
      </c>
      <c r="CX248" s="2">
        <v>6367335</v>
      </c>
      <c r="CY248" s="2">
        <v>17788</v>
      </c>
      <c r="CZ248" s="2">
        <v>5220</v>
      </c>
      <c r="DA248" s="2">
        <v>6427385</v>
      </c>
      <c r="DB248" s="2">
        <v>135248</v>
      </c>
      <c r="DC248" s="2">
        <v>18347</v>
      </c>
      <c r="DD248" s="2">
        <v>37403</v>
      </c>
      <c r="DE248" s="2">
        <v>55750</v>
      </c>
      <c r="DF248" s="2">
        <v>6901096</v>
      </c>
      <c r="DG248" s="2">
        <v>27948</v>
      </c>
      <c r="DH248" s="2">
        <v>7699</v>
      </c>
      <c r="DI248" s="2">
        <v>7338024</v>
      </c>
      <c r="DJ248" s="2">
        <v>2079624</v>
      </c>
      <c r="DK248" s="2">
        <v>312888</v>
      </c>
      <c r="DL248" s="2">
        <v>4051539</v>
      </c>
      <c r="DM248" s="2">
        <v>4364427</v>
      </c>
      <c r="DN248" s="2">
        <v>165892725</v>
      </c>
      <c r="DO248" s="2">
        <v>269963</v>
      </c>
      <c r="DP248" s="2">
        <v>165226526</v>
      </c>
      <c r="DQ248" s="2">
        <v>2772415</v>
      </c>
      <c r="DR248" s="2">
        <v>424590</v>
      </c>
      <c r="DS248" s="2">
        <v>4818731</v>
      </c>
      <c r="DT248" s="2">
        <v>5243321</v>
      </c>
      <c r="DU248" s="2">
        <v>227780423</v>
      </c>
      <c r="DV248" s="2">
        <v>461638</v>
      </c>
      <c r="DW248" s="2">
        <v>226879834</v>
      </c>
    </row>
    <row r="249" spans="1:127" x14ac:dyDescent="0.3">
      <c r="A249" s="1">
        <v>40908</v>
      </c>
      <c r="B249">
        <v>1</v>
      </c>
      <c r="C249">
        <v>6</v>
      </c>
      <c r="D249" s="2">
        <v>121981</v>
      </c>
      <c r="E249" s="2">
        <v>14709</v>
      </c>
      <c r="F249" s="2">
        <v>1066998</v>
      </c>
      <c r="G249" s="2">
        <v>1081707</v>
      </c>
      <c r="H249" s="2">
        <v>7307626</v>
      </c>
      <c r="I249" s="2">
        <v>87748</v>
      </c>
      <c r="J249" s="2">
        <v>7516834.5</v>
      </c>
      <c r="K249" s="2">
        <v>22602</v>
      </c>
      <c r="L249" s="2">
        <v>7425</v>
      </c>
      <c r="M249" s="2">
        <v>105002</v>
      </c>
      <c r="N249" s="2">
        <v>112427</v>
      </c>
      <c r="O249" s="2">
        <v>6881286</v>
      </c>
      <c r="P249" s="2">
        <v>4424</v>
      </c>
      <c r="Q249" s="2">
        <v>6738808</v>
      </c>
      <c r="R249" s="2">
        <v>295007</v>
      </c>
      <c r="S249" s="2">
        <v>47964</v>
      </c>
      <c r="T249" s="2">
        <v>1465949</v>
      </c>
      <c r="U249" s="2">
        <v>1513913</v>
      </c>
      <c r="V249" s="2">
        <v>43916879</v>
      </c>
      <c r="W249" s="2">
        <v>81501</v>
      </c>
      <c r="X249" s="2">
        <v>43703282</v>
      </c>
      <c r="Y249" s="2">
        <v>3239</v>
      </c>
      <c r="Z249" s="2">
        <v>294</v>
      </c>
      <c r="AA249" s="2">
        <v>12378</v>
      </c>
      <c r="AB249" s="2">
        <v>12672</v>
      </c>
      <c r="AC249" s="2">
        <v>706640</v>
      </c>
      <c r="AD249" s="2">
        <v>4076</v>
      </c>
      <c r="AE249" s="2">
        <v>704670</v>
      </c>
      <c r="AF249" s="2">
        <v>214671</v>
      </c>
      <c r="AG249" s="2">
        <v>11092</v>
      </c>
      <c r="AH249" s="2">
        <v>626188</v>
      </c>
      <c r="AI249" s="2">
        <v>637280</v>
      </c>
      <c r="AJ249" s="2">
        <v>23679334</v>
      </c>
      <c r="AK249" s="2">
        <v>53457</v>
      </c>
      <c r="AL249" s="2">
        <v>4806</v>
      </c>
      <c r="AM249" s="2">
        <v>23595558</v>
      </c>
      <c r="AN249" s="2">
        <v>179490</v>
      </c>
      <c r="AO249" s="2">
        <v>9619</v>
      </c>
      <c r="AP249" s="2">
        <v>562394</v>
      </c>
      <c r="AQ249" s="2">
        <v>572013</v>
      </c>
      <c r="AR249" s="2">
        <v>18198605</v>
      </c>
      <c r="AS249" s="2">
        <v>36237</v>
      </c>
      <c r="AT249" s="2">
        <v>18120510</v>
      </c>
      <c r="AU249" s="2">
        <v>35181</v>
      </c>
      <c r="AV249" s="2">
        <v>1473</v>
      </c>
      <c r="AW249" s="2">
        <v>63794</v>
      </c>
      <c r="AX249" s="2">
        <v>65267</v>
      </c>
      <c r="AY249" s="2">
        <v>5480729</v>
      </c>
      <c r="AZ249" s="2">
        <v>12414</v>
      </c>
      <c r="BA249" s="2">
        <v>5475048</v>
      </c>
      <c r="BB249" s="2">
        <v>22966</v>
      </c>
      <c r="BC249" s="2">
        <v>1396</v>
      </c>
      <c r="BD249" s="2">
        <v>95491</v>
      </c>
      <c r="BE249" s="2">
        <v>96887</v>
      </c>
      <c r="BF249" s="2">
        <v>2624585</v>
      </c>
      <c r="BG249" s="2">
        <v>8839</v>
      </c>
      <c r="BH249" s="2">
        <v>355</v>
      </c>
      <c r="BI249" s="2">
        <v>2635464</v>
      </c>
      <c r="BJ249" s="2">
        <v>0</v>
      </c>
      <c r="BK249" s="2">
        <v>6791</v>
      </c>
      <c r="BL249" s="2">
        <v>0</v>
      </c>
      <c r="BM249" s="2">
        <v>1273</v>
      </c>
      <c r="BN249" s="2">
        <v>0</v>
      </c>
      <c r="BO249" s="2">
        <v>17723</v>
      </c>
      <c r="BP249" s="2">
        <v>0</v>
      </c>
      <c r="BQ249" s="2">
        <v>18996</v>
      </c>
      <c r="BR249" s="2">
        <v>2262220</v>
      </c>
      <c r="BS249" s="2">
        <v>0</v>
      </c>
      <c r="BT249" s="2">
        <v>0</v>
      </c>
      <c r="BU249" s="2">
        <v>1549</v>
      </c>
      <c r="BV249" s="2">
        <v>315</v>
      </c>
      <c r="BW249" s="2">
        <v>2349208.5</v>
      </c>
      <c r="BX249" s="2">
        <v>130012</v>
      </c>
      <c r="BY249" s="2">
        <v>18356</v>
      </c>
      <c r="BZ249" s="2">
        <v>373254</v>
      </c>
      <c r="CA249" s="2">
        <v>391610</v>
      </c>
      <c r="CB249" s="2">
        <v>17372533</v>
      </c>
      <c r="CC249" s="2">
        <v>60536</v>
      </c>
      <c r="CD249" s="2">
        <v>17242078.5</v>
      </c>
      <c r="CE249" s="2">
        <v>41225</v>
      </c>
      <c r="CF249" s="2">
        <v>6234</v>
      </c>
      <c r="CG249" s="2">
        <v>21569</v>
      </c>
      <c r="CH249" s="2">
        <v>27803</v>
      </c>
      <c r="CI249" s="2">
        <v>3917144</v>
      </c>
      <c r="CJ249" s="2">
        <v>18492</v>
      </c>
      <c r="CK249" s="2">
        <v>3913512.5</v>
      </c>
      <c r="CL249" s="2">
        <v>6506</v>
      </c>
      <c r="CM249" s="2">
        <v>4015</v>
      </c>
      <c r="CN249" s="2">
        <v>342</v>
      </c>
      <c r="CO249" s="2">
        <v>4357</v>
      </c>
      <c r="CP249" s="2">
        <v>496839</v>
      </c>
      <c r="CQ249" s="2">
        <v>6336</v>
      </c>
      <c r="CR249" s="2">
        <v>925</v>
      </c>
      <c r="CS249" s="2">
        <v>484594</v>
      </c>
      <c r="CT249" s="2">
        <v>14809</v>
      </c>
      <c r="CU249" s="2">
        <v>853</v>
      </c>
      <c r="CV249" s="2">
        <v>4379</v>
      </c>
      <c r="CW249" s="2">
        <v>5232</v>
      </c>
      <c r="CX249" s="2">
        <v>1425132</v>
      </c>
      <c r="CY249" s="2">
        <v>2705</v>
      </c>
      <c r="CZ249" s="2">
        <v>1075</v>
      </c>
      <c r="DA249" s="2">
        <v>1423614</v>
      </c>
      <c r="DB249" s="2">
        <v>19910</v>
      </c>
      <c r="DC249" s="2">
        <v>1366</v>
      </c>
      <c r="DD249" s="2">
        <v>16848</v>
      </c>
      <c r="DE249" s="2">
        <v>18214</v>
      </c>
      <c r="DF249" s="2">
        <v>1645832</v>
      </c>
      <c r="DG249" s="2">
        <v>13410</v>
      </c>
      <c r="DH249" s="2">
        <v>1959</v>
      </c>
      <c r="DI249" s="2">
        <v>2005304.5</v>
      </c>
      <c r="DJ249" s="2">
        <v>677227</v>
      </c>
      <c r="DK249" s="2">
        <v>82586</v>
      </c>
      <c r="DL249" s="2">
        <v>3359628</v>
      </c>
      <c r="DM249" s="2">
        <v>3442214</v>
      </c>
      <c r="DN249" s="2">
        <v>84419535</v>
      </c>
      <c r="DO249" s="2">
        <v>228924</v>
      </c>
      <c r="DP249" s="2">
        <v>84199790</v>
      </c>
      <c r="DQ249" s="2">
        <v>884222</v>
      </c>
      <c r="DR249" s="2">
        <v>109146</v>
      </c>
      <c r="DS249" s="2">
        <v>3798115</v>
      </c>
      <c r="DT249" s="2">
        <v>3907261</v>
      </c>
      <c r="DU249" s="2">
        <v>110576338</v>
      </c>
      <c r="DV249" s="2">
        <v>310194</v>
      </c>
      <c r="DW249" s="2">
        <v>110179002</v>
      </c>
    </row>
    <row r="250" spans="1:127" x14ac:dyDescent="0.3">
      <c r="A250" s="1">
        <v>40816</v>
      </c>
      <c r="B250">
        <v>0</v>
      </c>
      <c r="D250" s="2">
        <v>2938197</v>
      </c>
      <c r="E250" s="2">
        <v>5568270</v>
      </c>
      <c r="F250" s="2">
        <v>21008929</v>
      </c>
      <c r="G250" s="2">
        <v>26577199</v>
      </c>
      <c r="H250" s="2">
        <v>167422312</v>
      </c>
      <c r="I250" s="2">
        <v>1490348</v>
      </c>
      <c r="J250" s="2">
        <v>173079526</v>
      </c>
      <c r="K250" s="2">
        <v>879853</v>
      </c>
      <c r="L250" s="2">
        <v>809957</v>
      </c>
      <c r="M250" s="2">
        <v>4115966</v>
      </c>
      <c r="N250" s="2">
        <v>4925923</v>
      </c>
      <c r="O250" s="2">
        <v>160101958</v>
      </c>
      <c r="P250" s="2">
        <v>204710</v>
      </c>
      <c r="Q250" s="2">
        <v>158646430</v>
      </c>
      <c r="R250" s="2">
        <v>5986743</v>
      </c>
      <c r="S250" s="2">
        <v>4645239</v>
      </c>
      <c r="T250" s="2">
        <v>24684565</v>
      </c>
      <c r="U250" s="2">
        <v>29329804</v>
      </c>
      <c r="V250" s="2">
        <v>677431522</v>
      </c>
      <c r="W250" s="2">
        <v>1405134</v>
      </c>
      <c r="X250" s="2">
        <v>673377167</v>
      </c>
      <c r="Y250" s="2">
        <v>266968</v>
      </c>
      <c r="Z250" s="2">
        <v>18771</v>
      </c>
      <c r="AA250" s="2">
        <v>506117</v>
      </c>
      <c r="AB250" s="2">
        <v>524888</v>
      </c>
      <c r="AC250" s="2">
        <v>50994401</v>
      </c>
      <c r="AD250" s="2">
        <v>28610</v>
      </c>
      <c r="AE250" s="2">
        <v>49862163.5</v>
      </c>
      <c r="AF250" s="2">
        <v>48802460</v>
      </c>
      <c r="AG250" s="2">
        <v>95397123</v>
      </c>
      <c r="AH250" s="2">
        <v>77207583</v>
      </c>
      <c r="AI250" s="2">
        <v>172604706</v>
      </c>
      <c r="AJ250" s="2">
        <v>2062066583</v>
      </c>
      <c r="AK250" s="2">
        <v>8515442</v>
      </c>
      <c r="AL250" s="2">
        <v>629831</v>
      </c>
      <c r="AM250" s="2">
        <v>2049427171</v>
      </c>
      <c r="AN250" s="2">
        <v>42205988</v>
      </c>
      <c r="AO250" s="2">
        <v>92799970</v>
      </c>
      <c r="AP250" s="2">
        <v>69726624</v>
      </c>
      <c r="AQ250" s="2">
        <v>162526594</v>
      </c>
      <c r="AR250" s="2">
        <v>1508668377</v>
      </c>
      <c r="AS250" s="2">
        <v>4894849</v>
      </c>
      <c r="AT250" s="2">
        <v>1494230166.5</v>
      </c>
      <c r="AU250" s="2">
        <v>6596472</v>
      </c>
      <c r="AV250" s="2">
        <v>2597153</v>
      </c>
      <c r="AW250" s="2">
        <v>7480959</v>
      </c>
      <c r="AX250" s="2">
        <v>10078112</v>
      </c>
      <c r="AY250" s="2">
        <v>553398206</v>
      </c>
      <c r="AZ250" s="2">
        <v>2990762</v>
      </c>
      <c r="BA250" s="2">
        <v>555197004.5</v>
      </c>
      <c r="BB250" s="2">
        <v>108639</v>
      </c>
      <c r="BC250" s="2">
        <v>191807</v>
      </c>
      <c r="BD250" s="2">
        <v>848982</v>
      </c>
      <c r="BE250" s="2">
        <v>1040789</v>
      </c>
      <c r="BF250" s="2">
        <v>20749264</v>
      </c>
      <c r="BG250" s="2">
        <v>31857</v>
      </c>
      <c r="BH250" s="2">
        <v>3173</v>
      </c>
      <c r="BI250" s="2">
        <v>20439995.5</v>
      </c>
      <c r="BJ250" s="2">
        <v>104277</v>
      </c>
      <c r="BK250" s="2">
        <v>25125</v>
      </c>
      <c r="BL250" s="2">
        <v>46159</v>
      </c>
      <c r="BM250" s="2">
        <v>13736</v>
      </c>
      <c r="BN250" s="2">
        <v>605194</v>
      </c>
      <c r="BO250" s="2">
        <v>54067</v>
      </c>
      <c r="BP250" s="2">
        <v>651353</v>
      </c>
      <c r="BQ250" s="2">
        <v>67803</v>
      </c>
      <c r="BR250" s="2">
        <v>22057448</v>
      </c>
      <c r="BS250" s="2">
        <v>25179</v>
      </c>
      <c r="BT250" s="2">
        <v>14004</v>
      </c>
      <c r="BU250" s="2">
        <v>2588</v>
      </c>
      <c r="BV250" s="2">
        <v>1165</v>
      </c>
      <c r="BW250" s="2">
        <v>21365526</v>
      </c>
      <c r="BX250" s="2">
        <v>4675951</v>
      </c>
      <c r="BY250" s="2">
        <v>1863598</v>
      </c>
      <c r="BZ250" s="2">
        <v>13568344</v>
      </c>
      <c r="CA250" s="2">
        <v>15431942</v>
      </c>
      <c r="CB250" s="2">
        <v>1120057374</v>
      </c>
      <c r="CC250" s="2">
        <v>2116125</v>
      </c>
      <c r="CD250" s="2">
        <v>1091621375</v>
      </c>
      <c r="CE250" s="2">
        <v>21063614</v>
      </c>
      <c r="CF250" s="2">
        <v>14408494</v>
      </c>
      <c r="CG250" s="2">
        <v>3122275</v>
      </c>
      <c r="CH250" s="2">
        <v>17530769</v>
      </c>
      <c r="CI250" s="2">
        <v>1231442925</v>
      </c>
      <c r="CJ250" s="2">
        <v>10864821</v>
      </c>
      <c r="CK250" s="2">
        <v>1232434162</v>
      </c>
      <c r="CL250" s="2">
        <v>11350911</v>
      </c>
      <c r="CM250" s="2">
        <v>9649671</v>
      </c>
      <c r="CN250" s="2">
        <v>1698312</v>
      </c>
      <c r="CO250" s="2">
        <v>11347983</v>
      </c>
      <c r="CP250" s="2">
        <v>664846093</v>
      </c>
      <c r="CQ250" s="2">
        <v>10718639</v>
      </c>
      <c r="CR250" s="2">
        <v>1675181</v>
      </c>
      <c r="CS250" s="2">
        <v>665561892</v>
      </c>
      <c r="CT250" s="2">
        <v>4073190</v>
      </c>
      <c r="CU250" s="2">
        <v>235789</v>
      </c>
      <c r="CV250" s="2">
        <v>466933</v>
      </c>
      <c r="CW250" s="2">
        <v>702722</v>
      </c>
      <c r="CX250" s="2">
        <v>271945263</v>
      </c>
      <c r="CY250" s="2">
        <v>660106</v>
      </c>
      <c r="CZ250" s="2">
        <v>300012</v>
      </c>
      <c r="DA250" s="2">
        <v>269592386</v>
      </c>
      <c r="DB250" s="2">
        <v>5639513</v>
      </c>
      <c r="DC250" s="2">
        <v>4523034</v>
      </c>
      <c r="DD250" s="2">
        <v>957030</v>
      </c>
      <c r="DE250" s="2">
        <v>5480064</v>
      </c>
      <c r="DF250" s="2">
        <v>239536904</v>
      </c>
      <c r="DG250" s="2">
        <v>1862430</v>
      </c>
      <c r="DH250" s="2">
        <v>401161</v>
      </c>
      <c r="DI250" s="2">
        <v>297279884</v>
      </c>
      <c r="DJ250" s="2">
        <v>59260239</v>
      </c>
      <c r="DK250" s="2">
        <v>106833040</v>
      </c>
      <c r="DL250" s="2">
        <v>129421149</v>
      </c>
      <c r="DM250" s="2">
        <v>236254189</v>
      </c>
      <c r="DN250" s="2">
        <v>3146002528</v>
      </c>
      <c r="DO250" s="2">
        <v>11029365</v>
      </c>
      <c r="DP250" s="2">
        <v>3134343420.5</v>
      </c>
      <c r="DQ250" s="2">
        <v>86230784</v>
      </c>
      <c r="DR250" s="2">
        <v>123395217</v>
      </c>
      <c r="DS250" s="2">
        <v>150426367</v>
      </c>
      <c r="DT250" s="2">
        <v>273821584</v>
      </c>
      <c r="DU250" s="2">
        <v>6095612071</v>
      </c>
      <c r="DV250" s="2">
        <v>24051274</v>
      </c>
      <c r="DW250" s="2">
        <v>6061288476</v>
      </c>
    </row>
    <row r="251" spans="1:127" x14ac:dyDescent="0.3">
      <c r="A251" s="1">
        <v>40816</v>
      </c>
      <c r="B251">
        <v>1</v>
      </c>
      <c r="D251" s="2">
        <v>1402360</v>
      </c>
      <c r="E251" s="2">
        <v>520102</v>
      </c>
      <c r="F251" s="2">
        <v>10067612</v>
      </c>
      <c r="G251" s="2">
        <v>10587714</v>
      </c>
      <c r="H251" s="2">
        <v>87173488</v>
      </c>
      <c r="I251" s="2">
        <v>744755</v>
      </c>
      <c r="J251" s="2">
        <v>88868914.5</v>
      </c>
      <c r="K251" s="2">
        <v>487292</v>
      </c>
      <c r="L251" s="2">
        <v>73981</v>
      </c>
      <c r="M251" s="2">
        <v>1272748</v>
      </c>
      <c r="N251" s="2">
        <v>1346729</v>
      </c>
      <c r="O251" s="2">
        <v>56749589</v>
      </c>
      <c r="P251" s="2">
        <v>122158</v>
      </c>
      <c r="Q251" s="2">
        <v>56324701.5</v>
      </c>
      <c r="R251" s="2">
        <v>3808080</v>
      </c>
      <c r="S251" s="2">
        <v>765742</v>
      </c>
      <c r="T251" s="2">
        <v>11560381</v>
      </c>
      <c r="U251" s="2">
        <v>12326123</v>
      </c>
      <c r="V251" s="2">
        <v>378841508</v>
      </c>
      <c r="W251" s="2">
        <v>598044</v>
      </c>
      <c r="X251" s="2">
        <v>378171957</v>
      </c>
      <c r="Y251" s="2">
        <v>21347</v>
      </c>
      <c r="Z251" s="2">
        <v>6093</v>
      </c>
      <c r="AA251" s="2">
        <v>48382</v>
      </c>
      <c r="AB251" s="2">
        <v>54475</v>
      </c>
      <c r="AC251" s="2">
        <v>3649233</v>
      </c>
      <c r="AD251" s="2">
        <v>9214</v>
      </c>
      <c r="AE251" s="2">
        <v>3616653.5</v>
      </c>
      <c r="AF251" s="2">
        <v>5402325</v>
      </c>
      <c r="AG251" s="2">
        <v>1591817</v>
      </c>
      <c r="AH251" s="2">
        <v>9263622</v>
      </c>
      <c r="AI251" s="2">
        <v>10855439</v>
      </c>
      <c r="AJ251" s="2">
        <v>402891086</v>
      </c>
      <c r="AK251" s="2">
        <v>620273</v>
      </c>
      <c r="AL251" s="2">
        <v>58794</v>
      </c>
      <c r="AM251" s="2">
        <v>399865299</v>
      </c>
      <c r="AN251" s="2">
        <v>4994994</v>
      </c>
      <c r="AO251" s="2">
        <v>1545367</v>
      </c>
      <c r="AP251" s="2">
        <v>8581460</v>
      </c>
      <c r="AQ251" s="2">
        <v>10126827</v>
      </c>
      <c r="AR251" s="2">
        <v>348012854</v>
      </c>
      <c r="AS251" s="2">
        <v>465032</v>
      </c>
      <c r="AT251" s="2">
        <v>345004364.5</v>
      </c>
      <c r="AU251" s="2">
        <v>407331</v>
      </c>
      <c r="AV251" s="2">
        <v>46450</v>
      </c>
      <c r="AW251" s="2">
        <v>682162</v>
      </c>
      <c r="AX251" s="2">
        <v>728612</v>
      </c>
      <c r="AY251" s="2">
        <v>54878232</v>
      </c>
      <c r="AZ251" s="2">
        <v>96447</v>
      </c>
      <c r="BA251" s="2">
        <v>54860934.5</v>
      </c>
      <c r="BB251" s="2">
        <v>296303</v>
      </c>
      <c r="BC251" s="2">
        <v>99122</v>
      </c>
      <c r="BD251" s="2">
        <v>809065</v>
      </c>
      <c r="BE251" s="2">
        <v>908187</v>
      </c>
      <c r="BF251" s="2">
        <v>47516296</v>
      </c>
      <c r="BG251" s="2">
        <v>28182</v>
      </c>
      <c r="BH251" s="2">
        <v>2612</v>
      </c>
      <c r="BI251" s="2">
        <v>47298358</v>
      </c>
      <c r="BJ251" s="2">
        <v>0</v>
      </c>
      <c r="BK251" s="2">
        <v>73486</v>
      </c>
      <c r="BL251" s="2">
        <v>0</v>
      </c>
      <c r="BM251" s="2">
        <v>25983</v>
      </c>
      <c r="BN251" s="2">
        <v>0</v>
      </c>
      <c r="BO251" s="2">
        <v>165408</v>
      </c>
      <c r="BP251" s="2">
        <v>0</v>
      </c>
      <c r="BQ251" s="2">
        <v>191391</v>
      </c>
      <c r="BR251" s="2">
        <v>37776122</v>
      </c>
      <c r="BS251" s="2">
        <v>0</v>
      </c>
      <c r="BT251" s="2">
        <v>0</v>
      </c>
      <c r="BU251" s="2">
        <v>12085</v>
      </c>
      <c r="BV251" s="2">
        <v>5786</v>
      </c>
      <c r="BW251" s="2">
        <v>37103094</v>
      </c>
      <c r="BX251" s="2">
        <v>1452953</v>
      </c>
      <c r="BY251" s="2">
        <v>265399</v>
      </c>
      <c r="BZ251" s="2">
        <v>3334664</v>
      </c>
      <c r="CA251" s="2">
        <v>3600063</v>
      </c>
      <c r="CB251" s="2">
        <v>161381895</v>
      </c>
      <c r="CC251" s="2">
        <v>488493</v>
      </c>
      <c r="CD251" s="2">
        <v>161053842.5</v>
      </c>
      <c r="CE251" s="2">
        <v>876457</v>
      </c>
      <c r="CF251" s="2">
        <v>154579</v>
      </c>
      <c r="CG251" s="2">
        <v>298538</v>
      </c>
      <c r="CH251" s="2">
        <v>453117</v>
      </c>
      <c r="CI251" s="2">
        <v>53130130</v>
      </c>
      <c r="CJ251" s="2">
        <v>107907</v>
      </c>
      <c r="CK251" s="2">
        <v>53267787.5</v>
      </c>
      <c r="CL251" s="2">
        <v>30402</v>
      </c>
      <c r="CM251" s="2">
        <v>10226</v>
      </c>
      <c r="CN251" s="2">
        <v>6414</v>
      </c>
      <c r="CO251" s="2">
        <v>16640</v>
      </c>
      <c r="CP251" s="2">
        <v>1630007</v>
      </c>
      <c r="CQ251" s="2">
        <v>19501</v>
      </c>
      <c r="CR251" s="2">
        <v>3222</v>
      </c>
      <c r="CS251" s="2">
        <v>1620564</v>
      </c>
      <c r="CT251" s="2">
        <v>387827</v>
      </c>
      <c r="CU251" s="2">
        <v>36821</v>
      </c>
      <c r="CV251" s="2">
        <v>91284</v>
      </c>
      <c r="CW251" s="2">
        <v>128105</v>
      </c>
      <c r="CX251" s="2">
        <v>24318603</v>
      </c>
      <c r="CY251" s="2">
        <v>47022</v>
      </c>
      <c r="CZ251" s="2">
        <v>18135</v>
      </c>
      <c r="DA251" s="2">
        <v>24521619</v>
      </c>
      <c r="DB251" s="2">
        <v>458228</v>
      </c>
      <c r="DC251" s="2">
        <v>107532</v>
      </c>
      <c r="DD251" s="2">
        <v>200840</v>
      </c>
      <c r="DE251" s="2">
        <v>308372</v>
      </c>
      <c r="DF251" s="2">
        <v>25096809</v>
      </c>
      <c r="DG251" s="2">
        <v>88541</v>
      </c>
      <c r="DH251" s="2">
        <v>25800</v>
      </c>
      <c r="DI251" s="2">
        <v>27125604.5</v>
      </c>
      <c r="DJ251" s="2">
        <v>11396549</v>
      </c>
      <c r="DK251" s="2">
        <v>3050764</v>
      </c>
      <c r="DL251" s="2">
        <v>32973428</v>
      </c>
      <c r="DM251" s="2">
        <v>36024192</v>
      </c>
      <c r="DN251" s="2">
        <v>973181991</v>
      </c>
      <c r="DO251" s="2">
        <v>2051769</v>
      </c>
      <c r="DP251" s="2">
        <v>970514128.5</v>
      </c>
      <c r="DQ251" s="2">
        <v>13913293</v>
      </c>
      <c r="DR251" s="2">
        <v>3521590</v>
      </c>
      <c r="DS251" s="2">
        <v>36977849</v>
      </c>
      <c r="DT251" s="2">
        <v>40499439</v>
      </c>
      <c r="DU251" s="2">
        <v>1246298955</v>
      </c>
      <c r="DV251" s="2">
        <v>2687029</v>
      </c>
      <c r="DW251" s="2">
        <v>1241791827.5</v>
      </c>
    </row>
    <row r="252" spans="1:127" x14ac:dyDescent="0.3">
      <c r="A252" s="1">
        <v>40816</v>
      </c>
      <c r="B252">
        <v>1</v>
      </c>
      <c r="C252">
        <v>1</v>
      </c>
      <c r="D252" s="2">
        <v>241625</v>
      </c>
      <c r="E252" s="2">
        <v>44168</v>
      </c>
      <c r="F252" s="2">
        <v>1559014</v>
      </c>
      <c r="G252" s="2">
        <v>1603182</v>
      </c>
      <c r="H252" s="2">
        <v>14582868</v>
      </c>
      <c r="I252" s="2">
        <v>98104</v>
      </c>
      <c r="J252" s="2">
        <v>14823544</v>
      </c>
      <c r="K252" s="2">
        <v>183668</v>
      </c>
      <c r="L252" s="2">
        <v>9856</v>
      </c>
      <c r="M252" s="2">
        <v>320894</v>
      </c>
      <c r="N252" s="2">
        <v>330750</v>
      </c>
      <c r="O252" s="2">
        <v>21163549</v>
      </c>
      <c r="P252" s="2">
        <v>18438</v>
      </c>
      <c r="Q252" s="2">
        <v>20807969</v>
      </c>
      <c r="R252" s="2">
        <v>819282</v>
      </c>
      <c r="S252" s="2">
        <v>97628</v>
      </c>
      <c r="T252" s="2">
        <v>2314805</v>
      </c>
      <c r="U252" s="2">
        <v>2412433</v>
      </c>
      <c r="V252" s="2">
        <v>87045807</v>
      </c>
      <c r="W252" s="2">
        <v>101666</v>
      </c>
      <c r="X252" s="2">
        <v>86582647</v>
      </c>
      <c r="Y252" s="2">
        <v>14434</v>
      </c>
      <c r="Z252" s="2">
        <v>99</v>
      </c>
      <c r="AA252" s="2">
        <v>1967</v>
      </c>
      <c r="AB252" s="2">
        <v>2066</v>
      </c>
      <c r="AC252" s="2">
        <v>651677</v>
      </c>
      <c r="AD252" s="2">
        <v>43</v>
      </c>
      <c r="AE252" s="2">
        <v>615652.5</v>
      </c>
      <c r="AF252" s="2">
        <v>1383880</v>
      </c>
      <c r="AG252" s="2">
        <v>924160</v>
      </c>
      <c r="AH252" s="2">
        <v>2803003</v>
      </c>
      <c r="AI252" s="2">
        <v>3727163</v>
      </c>
      <c r="AJ252" s="2">
        <v>132433012</v>
      </c>
      <c r="AK252" s="2">
        <v>95793</v>
      </c>
      <c r="AL252" s="2">
        <v>7446</v>
      </c>
      <c r="AM252" s="2">
        <v>131272528.5</v>
      </c>
      <c r="AN252" s="2">
        <v>1273116</v>
      </c>
      <c r="AO252" s="2">
        <v>911123</v>
      </c>
      <c r="AP252" s="2">
        <v>2615452</v>
      </c>
      <c r="AQ252" s="2">
        <v>3526575</v>
      </c>
      <c r="AR252" s="2">
        <v>115741954</v>
      </c>
      <c r="AS252" s="2">
        <v>74577</v>
      </c>
      <c r="AT252" s="2">
        <v>114757098</v>
      </c>
      <c r="AU252" s="2">
        <v>110764</v>
      </c>
      <c r="AV252" s="2">
        <v>13037</v>
      </c>
      <c r="AW252" s="2">
        <v>187551</v>
      </c>
      <c r="AX252" s="2">
        <v>200588</v>
      </c>
      <c r="AY252" s="2">
        <v>16691058</v>
      </c>
      <c r="AZ252" s="2">
        <v>13770</v>
      </c>
      <c r="BA252" s="2">
        <v>16515430.5</v>
      </c>
      <c r="BB252" s="2">
        <v>13819</v>
      </c>
      <c r="BC252" s="2">
        <v>644</v>
      </c>
      <c r="BD252" s="2">
        <v>42012</v>
      </c>
      <c r="BE252" s="2">
        <v>42656</v>
      </c>
      <c r="BF252" s="2">
        <v>1371619</v>
      </c>
      <c r="BG252" s="2">
        <v>746</v>
      </c>
      <c r="BH252" s="2">
        <v>2</v>
      </c>
      <c r="BI252" s="2">
        <v>1339443.5</v>
      </c>
      <c r="BJ252" s="2">
        <v>0</v>
      </c>
      <c r="BK252" s="2">
        <v>1354</v>
      </c>
      <c r="BL252" s="2">
        <v>0</v>
      </c>
      <c r="BM252" s="2">
        <v>0</v>
      </c>
      <c r="BN252" s="2">
        <v>0</v>
      </c>
      <c r="BO252" s="2">
        <v>2199</v>
      </c>
      <c r="BP252" s="2">
        <v>0</v>
      </c>
      <c r="BQ252" s="2">
        <v>2199</v>
      </c>
      <c r="BR252" s="2">
        <v>439642</v>
      </c>
      <c r="BS252" s="2">
        <v>0</v>
      </c>
      <c r="BT252" s="2">
        <v>0</v>
      </c>
      <c r="BU252" s="2">
        <v>355</v>
      </c>
      <c r="BV252" s="2">
        <v>12</v>
      </c>
      <c r="BW252" s="2">
        <v>445008.5</v>
      </c>
      <c r="BX252" s="2">
        <v>247293</v>
      </c>
      <c r="BY252" s="2">
        <v>23991</v>
      </c>
      <c r="BZ252" s="2">
        <v>589472</v>
      </c>
      <c r="CA252" s="2">
        <v>613463</v>
      </c>
      <c r="CB252" s="2">
        <v>31300547</v>
      </c>
      <c r="CC252" s="2">
        <v>74109</v>
      </c>
      <c r="CD252" s="2">
        <v>30722400.5</v>
      </c>
      <c r="CE252" s="2">
        <v>140222</v>
      </c>
      <c r="CF252" s="2">
        <v>46598</v>
      </c>
      <c r="CG252" s="2">
        <v>35679</v>
      </c>
      <c r="CH252" s="2">
        <v>82277</v>
      </c>
      <c r="CI252" s="2">
        <v>8169107</v>
      </c>
      <c r="CJ252" s="2">
        <v>12400</v>
      </c>
      <c r="CK252" s="2">
        <v>8192853.5</v>
      </c>
      <c r="CL252" s="2">
        <v>2387</v>
      </c>
      <c r="CM252" s="2">
        <v>544</v>
      </c>
      <c r="CN252" s="2">
        <v>81</v>
      </c>
      <c r="CO252" s="2">
        <v>625</v>
      </c>
      <c r="CP252" s="2">
        <v>98455</v>
      </c>
      <c r="CQ252" s="2">
        <v>694</v>
      </c>
      <c r="CR252" s="2">
        <v>130</v>
      </c>
      <c r="CS252" s="2">
        <v>95353</v>
      </c>
      <c r="CT252" s="2">
        <v>44758</v>
      </c>
      <c r="CU252" s="2">
        <v>2505</v>
      </c>
      <c r="CV252" s="2">
        <v>7455</v>
      </c>
      <c r="CW252" s="2">
        <v>9960</v>
      </c>
      <c r="CX252" s="2">
        <v>3907854</v>
      </c>
      <c r="CY252" s="2">
        <v>6510</v>
      </c>
      <c r="CZ252" s="2">
        <v>2681</v>
      </c>
      <c r="DA252" s="2">
        <v>3916527</v>
      </c>
      <c r="DB252" s="2">
        <v>93077</v>
      </c>
      <c r="DC252" s="2">
        <v>43549</v>
      </c>
      <c r="DD252" s="2">
        <v>28143</v>
      </c>
      <c r="DE252" s="2">
        <v>71692</v>
      </c>
      <c r="DF252" s="2">
        <v>3687290</v>
      </c>
      <c r="DG252" s="2">
        <v>11255</v>
      </c>
      <c r="DH252" s="2">
        <v>3248</v>
      </c>
      <c r="DI252" s="2">
        <v>4180973.5</v>
      </c>
      <c r="DJ252" s="2">
        <v>2642274</v>
      </c>
      <c r="DK252" s="2">
        <v>1076456</v>
      </c>
      <c r="DL252" s="2">
        <v>7039728</v>
      </c>
      <c r="DM252" s="2">
        <v>8116184</v>
      </c>
      <c r="DN252" s="2">
        <v>256596856</v>
      </c>
      <c r="DO252" s="2">
        <v>307299</v>
      </c>
      <c r="DP252" s="2">
        <v>254812859</v>
      </c>
      <c r="DQ252" s="2">
        <v>3046236</v>
      </c>
      <c r="DR252" s="2">
        <v>1151738</v>
      </c>
      <c r="DS252" s="2">
        <v>7687673</v>
      </c>
      <c r="DT252" s="2">
        <v>8839411</v>
      </c>
      <c r="DU252" s="2">
        <v>301529288</v>
      </c>
      <c r="DV252" s="2">
        <v>400545</v>
      </c>
      <c r="DW252" s="2">
        <v>298712725</v>
      </c>
    </row>
    <row r="253" spans="1:127" x14ac:dyDescent="0.3">
      <c r="A253" s="1">
        <v>40816</v>
      </c>
      <c r="B253">
        <v>1</v>
      </c>
      <c r="C253">
        <v>2</v>
      </c>
      <c r="D253" s="2">
        <v>423807</v>
      </c>
      <c r="E253" s="2">
        <v>277235</v>
      </c>
      <c r="F253" s="2">
        <v>3038742</v>
      </c>
      <c r="G253" s="2">
        <v>3315977</v>
      </c>
      <c r="H253" s="2">
        <v>19617586</v>
      </c>
      <c r="I253" s="2">
        <v>211607</v>
      </c>
      <c r="J253" s="2">
        <v>20147042.5</v>
      </c>
      <c r="K253" s="2">
        <v>72482</v>
      </c>
      <c r="L253" s="2">
        <v>11596</v>
      </c>
      <c r="M253" s="2">
        <v>185088</v>
      </c>
      <c r="N253" s="2">
        <v>196684</v>
      </c>
      <c r="O253" s="2">
        <v>5643227</v>
      </c>
      <c r="P253" s="2">
        <v>17724</v>
      </c>
      <c r="Q253" s="2">
        <v>5630440</v>
      </c>
      <c r="R253" s="2">
        <v>961325</v>
      </c>
      <c r="S253" s="2">
        <v>306285</v>
      </c>
      <c r="T253" s="2">
        <v>2490186</v>
      </c>
      <c r="U253" s="2">
        <v>2796471</v>
      </c>
      <c r="V253" s="2">
        <v>64197877</v>
      </c>
      <c r="W253" s="2">
        <v>131632</v>
      </c>
      <c r="X253" s="2">
        <v>64057597.5</v>
      </c>
      <c r="Y253" s="2">
        <v>1305</v>
      </c>
      <c r="Z253" s="2">
        <v>154</v>
      </c>
      <c r="AA253" s="2">
        <v>7200</v>
      </c>
      <c r="AB253" s="2">
        <v>7354</v>
      </c>
      <c r="AC253" s="2">
        <v>507437</v>
      </c>
      <c r="AD253" s="2">
        <v>3490</v>
      </c>
      <c r="AE253" s="2">
        <v>526927</v>
      </c>
      <c r="AF253" s="2">
        <v>1047851</v>
      </c>
      <c r="AG253" s="2">
        <v>209056</v>
      </c>
      <c r="AH253" s="2">
        <v>1913452</v>
      </c>
      <c r="AI253" s="2">
        <v>2122508</v>
      </c>
      <c r="AJ253" s="2">
        <v>57853505</v>
      </c>
      <c r="AK253" s="2">
        <v>165355</v>
      </c>
      <c r="AL253" s="2">
        <v>16908</v>
      </c>
      <c r="AM253" s="2">
        <v>57469571</v>
      </c>
      <c r="AN253" s="2">
        <v>943012</v>
      </c>
      <c r="AO253" s="2">
        <v>198388</v>
      </c>
      <c r="AP253" s="2">
        <v>1735621</v>
      </c>
      <c r="AQ253" s="2">
        <v>1934009</v>
      </c>
      <c r="AR253" s="2">
        <v>47303923</v>
      </c>
      <c r="AS253" s="2">
        <v>116594</v>
      </c>
      <c r="AT253" s="2">
        <v>46882850.5</v>
      </c>
      <c r="AU253" s="2">
        <v>104839</v>
      </c>
      <c r="AV253" s="2">
        <v>10668</v>
      </c>
      <c r="AW253" s="2">
        <v>177831</v>
      </c>
      <c r="AX253" s="2">
        <v>188499</v>
      </c>
      <c r="AY253" s="2">
        <v>10549582</v>
      </c>
      <c r="AZ253" s="2">
        <v>31853</v>
      </c>
      <c r="BA253" s="2">
        <v>10586720.5</v>
      </c>
      <c r="BB253" s="2">
        <v>52589</v>
      </c>
      <c r="BC253" s="2">
        <v>15783</v>
      </c>
      <c r="BD253" s="2">
        <v>223500</v>
      </c>
      <c r="BE253" s="2">
        <v>239283</v>
      </c>
      <c r="BF253" s="2">
        <v>4134139</v>
      </c>
      <c r="BG253" s="2">
        <v>9793</v>
      </c>
      <c r="BH253" s="2">
        <v>379</v>
      </c>
      <c r="BI253" s="2">
        <v>4140249</v>
      </c>
      <c r="BJ253" s="2">
        <v>0</v>
      </c>
      <c r="BK253" s="2">
        <v>1935</v>
      </c>
      <c r="BL253" s="2">
        <v>0</v>
      </c>
      <c r="BM253" s="2">
        <v>841</v>
      </c>
      <c r="BN253" s="2">
        <v>0</v>
      </c>
      <c r="BO253" s="2">
        <v>16911</v>
      </c>
      <c r="BP253" s="2">
        <v>0</v>
      </c>
      <c r="BQ253" s="2">
        <v>17752</v>
      </c>
      <c r="BR253" s="2">
        <v>968782</v>
      </c>
      <c r="BS253" s="2">
        <v>0</v>
      </c>
      <c r="BT253" s="2">
        <v>0</v>
      </c>
      <c r="BU253" s="2">
        <v>737</v>
      </c>
      <c r="BV253" s="2">
        <v>444</v>
      </c>
      <c r="BW253" s="2">
        <v>955011.5</v>
      </c>
      <c r="BX253" s="2">
        <v>239031</v>
      </c>
      <c r="BY253" s="2">
        <v>43938</v>
      </c>
      <c r="BZ253" s="2">
        <v>414620</v>
      </c>
      <c r="CA253" s="2">
        <v>458558</v>
      </c>
      <c r="CB253" s="2">
        <v>18651836</v>
      </c>
      <c r="CC253" s="2">
        <v>82741</v>
      </c>
      <c r="CD253" s="2">
        <v>18705278</v>
      </c>
      <c r="CE253" s="2">
        <v>137600</v>
      </c>
      <c r="CF253" s="2">
        <v>20846</v>
      </c>
      <c r="CG253" s="2">
        <v>57736</v>
      </c>
      <c r="CH253" s="2">
        <v>78582</v>
      </c>
      <c r="CI253" s="2">
        <v>7389349</v>
      </c>
      <c r="CJ253" s="2">
        <v>19209</v>
      </c>
      <c r="CK253" s="2">
        <v>7398853.5</v>
      </c>
      <c r="CL253" s="2">
        <v>2985</v>
      </c>
      <c r="CM253" s="2">
        <v>1202</v>
      </c>
      <c r="CN253" s="2">
        <v>180</v>
      </c>
      <c r="CO253" s="2">
        <v>1382</v>
      </c>
      <c r="CP253" s="2">
        <v>164402</v>
      </c>
      <c r="CQ253" s="2">
        <v>1076</v>
      </c>
      <c r="CR253" s="2">
        <v>194</v>
      </c>
      <c r="CS253" s="2">
        <v>165180.5</v>
      </c>
      <c r="CT253" s="2">
        <v>59503</v>
      </c>
      <c r="CU253" s="2">
        <v>5422</v>
      </c>
      <c r="CV253" s="2">
        <v>17613</v>
      </c>
      <c r="CW253" s="2">
        <v>23035</v>
      </c>
      <c r="CX253" s="2">
        <v>3209429</v>
      </c>
      <c r="CY253" s="2">
        <v>8811</v>
      </c>
      <c r="CZ253" s="2">
        <v>2718</v>
      </c>
      <c r="DA253" s="2">
        <v>3239062.5</v>
      </c>
      <c r="DB253" s="2">
        <v>75112</v>
      </c>
      <c r="DC253" s="2">
        <v>14222</v>
      </c>
      <c r="DD253" s="2">
        <v>39943</v>
      </c>
      <c r="DE253" s="2">
        <v>54165</v>
      </c>
      <c r="DF253" s="2">
        <v>3657214</v>
      </c>
      <c r="DG253" s="2">
        <v>16085</v>
      </c>
      <c r="DH253" s="2">
        <v>3851</v>
      </c>
      <c r="DI253" s="2">
        <v>3994610.5</v>
      </c>
      <c r="DJ253" s="2">
        <v>2558054</v>
      </c>
      <c r="DK253" s="2">
        <v>819955</v>
      </c>
      <c r="DL253" s="2">
        <v>7850968</v>
      </c>
      <c r="DM253" s="2">
        <v>8670923</v>
      </c>
      <c r="DN253" s="2">
        <v>151446495</v>
      </c>
      <c r="DO253" s="2">
        <v>518824</v>
      </c>
      <c r="DP253" s="2">
        <v>151440516.5</v>
      </c>
      <c r="DQ253" s="2">
        <v>2951486</v>
      </c>
      <c r="DR253" s="2">
        <v>887989</v>
      </c>
      <c r="DS253" s="2">
        <v>8360880</v>
      </c>
      <c r="DT253" s="2">
        <v>9248869</v>
      </c>
      <c r="DU253" s="2">
        <v>180093052</v>
      </c>
      <c r="DV253" s="2">
        <v>623412</v>
      </c>
      <c r="DW253" s="2">
        <v>180057546.5</v>
      </c>
    </row>
    <row r="254" spans="1:127" x14ac:dyDescent="0.3">
      <c r="A254" s="1">
        <v>40816</v>
      </c>
      <c r="B254">
        <v>1</v>
      </c>
      <c r="C254">
        <v>3</v>
      </c>
      <c r="D254" s="2">
        <v>179112</v>
      </c>
      <c r="E254" s="2">
        <v>70172</v>
      </c>
      <c r="F254" s="2">
        <v>1756356</v>
      </c>
      <c r="G254" s="2">
        <v>1826528</v>
      </c>
      <c r="H254" s="2">
        <v>13395904</v>
      </c>
      <c r="I254" s="2">
        <v>149607</v>
      </c>
      <c r="J254" s="2">
        <v>13707949</v>
      </c>
      <c r="K254" s="2">
        <v>127785</v>
      </c>
      <c r="L254" s="2">
        <v>29271</v>
      </c>
      <c r="M254" s="2">
        <v>423977</v>
      </c>
      <c r="N254" s="2">
        <v>453248</v>
      </c>
      <c r="O254" s="2">
        <v>12574168</v>
      </c>
      <c r="P254" s="2">
        <v>37781</v>
      </c>
      <c r="Q254" s="2">
        <v>12589640</v>
      </c>
      <c r="R254" s="2">
        <v>707987</v>
      </c>
      <c r="S254" s="2">
        <v>113539</v>
      </c>
      <c r="T254" s="2">
        <v>2600830</v>
      </c>
      <c r="U254" s="2">
        <v>2714369</v>
      </c>
      <c r="V254" s="2">
        <v>70464872</v>
      </c>
      <c r="W254" s="2">
        <v>141922</v>
      </c>
      <c r="X254" s="2">
        <v>70690824</v>
      </c>
      <c r="Y254" s="2">
        <v>990</v>
      </c>
      <c r="Z254" s="2">
        <v>5092</v>
      </c>
      <c r="AA254" s="2">
        <v>12293</v>
      </c>
      <c r="AB254" s="2">
        <v>17385</v>
      </c>
      <c r="AC254" s="2">
        <v>581407</v>
      </c>
      <c r="AD254" s="2">
        <v>963</v>
      </c>
      <c r="AE254" s="2">
        <v>567154.5</v>
      </c>
      <c r="AF254" s="2">
        <v>1322284</v>
      </c>
      <c r="AG254" s="2">
        <v>179367</v>
      </c>
      <c r="AH254" s="2">
        <v>2162422</v>
      </c>
      <c r="AI254" s="2">
        <v>2341789</v>
      </c>
      <c r="AJ254" s="2">
        <v>81900346</v>
      </c>
      <c r="AK254" s="2">
        <v>152364</v>
      </c>
      <c r="AL254" s="2">
        <v>15202</v>
      </c>
      <c r="AM254" s="2">
        <v>81685226</v>
      </c>
      <c r="AN254" s="2">
        <v>1227783</v>
      </c>
      <c r="AO254" s="2">
        <v>167380</v>
      </c>
      <c r="AP254" s="2">
        <v>1997306</v>
      </c>
      <c r="AQ254" s="2">
        <v>2164686</v>
      </c>
      <c r="AR254" s="2">
        <v>69393951</v>
      </c>
      <c r="AS254" s="2">
        <v>112491</v>
      </c>
      <c r="AT254" s="2">
        <v>69116553</v>
      </c>
      <c r="AU254" s="2">
        <v>94501</v>
      </c>
      <c r="AV254" s="2">
        <v>11987</v>
      </c>
      <c r="AW254" s="2">
        <v>165116</v>
      </c>
      <c r="AX254" s="2">
        <v>177103</v>
      </c>
      <c r="AY254" s="2">
        <v>12506395</v>
      </c>
      <c r="AZ254" s="2">
        <v>24671</v>
      </c>
      <c r="BA254" s="2">
        <v>12568673</v>
      </c>
      <c r="BB254" s="2">
        <v>66057</v>
      </c>
      <c r="BC254" s="2">
        <v>20875</v>
      </c>
      <c r="BD254" s="2">
        <v>157547</v>
      </c>
      <c r="BE254" s="2">
        <v>178422</v>
      </c>
      <c r="BF254" s="2">
        <v>10900173</v>
      </c>
      <c r="BG254" s="2">
        <v>4573</v>
      </c>
      <c r="BH254" s="2">
        <v>502</v>
      </c>
      <c r="BI254" s="2">
        <v>10812799</v>
      </c>
      <c r="BJ254" s="2">
        <v>0</v>
      </c>
      <c r="BK254" s="2">
        <v>8048</v>
      </c>
      <c r="BL254" s="2">
        <v>0</v>
      </c>
      <c r="BM254" s="2">
        <v>1769</v>
      </c>
      <c r="BN254" s="2">
        <v>0</v>
      </c>
      <c r="BO254" s="2">
        <v>39465</v>
      </c>
      <c r="BP254" s="2">
        <v>0</v>
      </c>
      <c r="BQ254" s="2">
        <v>41234</v>
      </c>
      <c r="BR254" s="2">
        <v>5970358</v>
      </c>
      <c r="BS254" s="2">
        <v>0</v>
      </c>
      <c r="BT254" s="2">
        <v>0</v>
      </c>
      <c r="BU254" s="2">
        <v>1402</v>
      </c>
      <c r="BV254" s="2">
        <v>216</v>
      </c>
      <c r="BW254" s="2">
        <v>5795236.5</v>
      </c>
      <c r="BX254" s="2">
        <v>264030</v>
      </c>
      <c r="BY254" s="2">
        <v>51778</v>
      </c>
      <c r="BZ254" s="2">
        <v>765396</v>
      </c>
      <c r="CA254" s="2">
        <v>817174</v>
      </c>
      <c r="CB254" s="2">
        <v>30897372</v>
      </c>
      <c r="CC254" s="2">
        <v>97309</v>
      </c>
      <c r="CD254" s="2">
        <v>31123391.5</v>
      </c>
      <c r="CE254" s="2">
        <v>168968</v>
      </c>
      <c r="CF254" s="2">
        <v>19003</v>
      </c>
      <c r="CG254" s="2">
        <v>78613</v>
      </c>
      <c r="CH254" s="2">
        <v>97616</v>
      </c>
      <c r="CI254" s="2">
        <v>10326167</v>
      </c>
      <c r="CJ254" s="2">
        <v>18863</v>
      </c>
      <c r="CK254" s="2">
        <v>10390427.5</v>
      </c>
      <c r="CL254" s="2">
        <v>3698</v>
      </c>
      <c r="CM254" s="2">
        <v>1343</v>
      </c>
      <c r="CN254" s="2">
        <v>559</v>
      </c>
      <c r="CO254" s="2">
        <v>1902</v>
      </c>
      <c r="CP254" s="2">
        <v>313319</v>
      </c>
      <c r="CQ254" s="2">
        <v>2138</v>
      </c>
      <c r="CR254" s="2">
        <v>541</v>
      </c>
      <c r="CS254" s="2">
        <v>312615</v>
      </c>
      <c r="CT254" s="2">
        <v>73635</v>
      </c>
      <c r="CU254" s="2">
        <v>7678</v>
      </c>
      <c r="CV254" s="2">
        <v>17809</v>
      </c>
      <c r="CW254" s="2">
        <v>25487</v>
      </c>
      <c r="CX254" s="2">
        <v>4992816</v>
      </c>
      <c r="CY254" s="2">
        <v>8841</v>
      </c>
      <c r="CZ254" s="2">
        <v>3952</v>
      </c>
      <c r="DA254" s="2">
        <v>5035151.5</v>
      </c>
      <c r="DB254" s="2">
        <v>91635</v>
      </c>
      <c r="DC254" s="2">
        <v>9982</v>
      </c>
      <c r="DD254" s="2">
        <v>60245</v>
      </c>
      <c r="DE254" s="2">
        <v>70227</v>
      </c>
      <c r="DF254" s="2">
        <v>4783354</v>
      </c>
      <c r="DG254" s="2">
        <v>17769</v>
      </c>
      <c r="DH254" s="2">
        <v>5392</v>
      </c>
      <c r="DI254" s="2">
        <v>5042661</v>
      </c>
      <c r="DJ254" s="2">
        <v>2403225</v>
      </c>
      <c r="DK254" s="2">
        <v>413224</v>
      </c>
      <c r="DL254" s="2">
        <v>7101132</v>
      </c>
      <c r="DM254" s="2">
        <v>7514356</v>
      </c>
      <c r="DN254" s="2">
        <v>189235463</v>
      </c>
      <c r="DO254" s="2">
        <v>470543</v>
      </c>
      <c r="DP254" s="2">
        <v>189485488.5</v>
      </c>
      <c r="DQ254" s="2">
        <v>2870845</v>
      </c>
      <c r="DR254" s="2">
        <v>488801</v>
      </c>
      <c r="DS254" s="2">
        <v>8049019</v>
      </c>
      <c r="DT254" s="2">
        <v>8537820</v>
      </c>
      <c r="DU254" s="2">
        <v>240219831</v>
      </c>
      <c r="DV254" s="2">
        <v>591783</v>
      </c>
      <c r="DW254" s="2">
        <v>240551226</v>
      </c>
    </row>
    <row r="255" spans="1:127" x14ac:dyDescent="0.3">
      <c r="A255" s="1">
        <v>40816</v>
      </c>
      <c r="B255">
        <v>1</v>
      </c>
      <c r="C255">
        <v>4</v>
      </c>
      <c r="D255" s="2">
        <v>165657</v>
      </c>
      <c r="E255" s="2">
        <v>39342</v>
      </c>
      <c r="F255" s="2">
        <v>966508</v>
      </c>
      <c r="G255" s="2">
        <v>1005850</v>
      </c>
      <c r="H255" s="2">
        <v>9893985</v>
      </c>
      <c r="I255" s="2">
        <v>63751</v>
      </c>
      <c r="J255" s="2">
        <v>10018765.5</v>
      </c>
      <c r="K255" s="2">
        <v>45710</v>
      </c>
      <c r="L255" s="2">
        <v>10281</v>
      </c>
      <c r="M255" s="2">
        <v>111001</v>
      </c>
      <c r="N255" s="2">
        <v>121282</v>
      </c>
      <c r="O255" s="2">
        <v>5686688</v>
      </c>
      <c r="P255" s="2">
        <v>29026</v>
      </c>
      <c r="Q255" s="2">
        <v>5659923</v>
      </c>
      <c r="R255" s="2">
        <v>400875</v>
      </c>
      <c r="S255" s="2">
        <v>95127</v>
      </c>
      <c r="T255" s="2">
        <v>1214311</v>
      </c>
      <c r="U255" s="2">
        <v>1309438</v>
      </c>
      <c r="V255" s="2">
        <v>45101159</v>
      </c>
      <c r="W255" s="2">
        <v>72161</v>
      </c>
      <c r="X255" s="2">
        <v>45191826.5</v>
      </c>
      <c r="Y255" s="2">
        <v>1130</v>
      </c>
      <c r="Z255" s="2">
        <v>0</v>
      </c>
      <c r="AA255" s="2">
        <v>1978</v>
      </c>
      <c r="AB255" s="2">
        <v>1978</v>
      </c>
      <c r="AC255" s="2">
        <v>475545</v>
      </c>
      <c r="AD255" s="2">
        <v>1018</v>
      </c>
      <c r="AE255" s="2">
        <v>468215</v>
      </c>
      <c r="AF255" s="2">
        <v>579862</v>
      </c>
      <c r="AG255" s="2">
        <v>104013</v>
      </c>
      <c r="AH255" s="2">
        <v>721868</v>
      </c>
      <c r="AI255" s="2">
        <v>825881</v>
      </c>
      <c r="AJ255" s="2">
        <v>47850164</v>
      </c>
      <c r="AK255" s="2">
        <v>69510</v>
      </c>
      <c r="AL255" s="2">
        <v>5698</v>
      </c>
      <c r="AM255" s="2">
        <v>47493156</v>
      </c>
      <c r="AN255" s="2">
        <v>545843</v>
      </c>
      <c r="AO255" s="2">
        <v>99976</v>
      </c>
      <c r="AP255" s="2">
        <v>682791</v>
      </c>
      <c r="AQ255" s="2">
        <v>782767</v>
      </c>
      <c r="AR255" s="2">
        <v>42840570</v>
      </c>
      <c r="AS255" s="2">
        <v>56026</v>
      </c>
      <c r="AT255" s="2">
        <v>42451329.5</v>
      </c>
      <c r="AU255" s="2">
        <v>34019</v>
      </c>
      <c r="AV255" s="2">
        <v>4037</v>
      </c>
      <c r="AW255" s="2">
        <v>39077</v>
      </c>
      <c r="AX255" s="2">
        <v>43114</v>
      </c>
      <c r="AY255" s="2">
        <v>5009594</v>
      </c>
      <c r="AZ255" s="2">
        <v>7786</v>
      </c>
      <c r="BA255" s="2">
        <v>5041826.5</v>
      </c>
      <c r="BB255" s="2">
        <v>66533</v>
      </c>
      <c r="BC255" s="2">
        <v>30595</v>
      </c>
      <c r="BD255" s="2">
        <v>135217</v>
      </c>
      <c r="BE255" s="2">
        <v>165812</v>
      </c>
      <c r="BF255" s="2">
        <v>18665050</v>
      </c>
      <c r="BG255" s="2">
        <v>2860</v>
      </c>
      <c r="BH255" s="2">
        <v>757</v>
      </c>
      <c r="BI255" s="2">
        <v>18582723</v>
      </c>
      <c r="BK255" s="2">
        <v>39175</v>
      </c>
      <c r="BM255" s="2">
        <v>15983</v>
      </c>
      <c r="BO255" s="2">
        <v>47227</v>
      </c>
      <c r="BQ255" s="2">
        <v>63210</v>
      </c>
      <c r="BR255" s="2">
        <v>20211287</v>
      </c>
      <c r="BU255" s="2">
        <v>3690</v>
      </c>
      <c r="BV255" s="2">
        <v>2467</v>
      </c>
      <c r="BW255" s="2">
        <v>19741855</v>
      </c>
      <c r="BX255" s="2">
        <v>251199</v>
      </c>
      <c r="BY255" s="2">
        <v>76651</v>
      </c>
      <c r="BZ255" s="2">
        <v>542411</v>
      </c>
      <c r="CA255" s="2">
        <v>619062</v>
      </c>
      <c r="CB255" s="2">
        <v>27551288</v>
      </c>
      <c r="CC255" s="2">
        <v>80131</v>
      </c>
      <c r="CD255" s="2">
        <v>27658453.5</v>
      </c>
      <c r="CE255" s="2">
        <v>123845</v>
      </c>
      <c r="CF255" s="2">
        <v>27396</v>
      </c>
      <c r="CG255" s="2">
        <v>36618</v>
      </c>
      <c r="CH255" s="2">
        <v>64014</v>
      </c>
      <c r="CI255" s="2">
        <v>9232373</v>
      </c>
      <c r="CJ255" s="2">
        <v>15219</v>
      </c>
      <c r="CK255" s="2">
        <v>9219218.5</v>
      </c>
      <c r="CL255" s="2">
        <v>9717</v>
      </c>
      <c r="CM255" s="2">
        <v>810</v>
      </c>
      <c r="CN255" s="2">
        <v>4848</v>
      </c>
      <c r="CO255" s="2">
        <v>5658</v>
      </c>
      <c r="CP255" s="2">
        <v>339977</v>
      </c>
      <c r="CQ255" s="2">
        <v>7298</v>
      </c>
      <c r="CR255" s="2">
        <v>1062</v>
      </c>
      <c r="CS255" s="2">
        <v>334439.5</v>
      </c>
      <c r="CT255" s="2">
        <v>55596</v>
      </c>
      <c r="CU255" s="2">
        <v>6845</v>
      </c>
      <c r="CV255" s="2">
        <v>14487</v>
      </c>
      <c r="CW255" s="2">
        <v>21332</v>
      </c>
      <c r="CX255" s="2">
        <v>4294912</v>
      </c>
      <c r="CY255" s="2">
        <v>5399</v>
      </c>
      <c r="CZ255" s="2">
        <v>2645</v>
      </c>
      <c r="DA255" s="2">
        <v>4332934.5</v>
      </c>
      <c r="DB255" s="2">
        <v>58532</v>
      </c>
      <c r="DC255" s="2">
        <v>19741</v>
      </c>
      <c r="DD255" s="2">
        <v>17283</v>
      </c>
      <c r="DE255" s="2">
        <v>37024</v>
      </c>
      <c r="DF255" s="2">
        <v>4348590</v>
      </c>
      <c r="DG255" s="2">
        <v>9630</v>
      </c>
      <c r="DH255" s="2">
        <v>3401</v>
      </c>
      <c r="DI255" s="2">
        <v>4551844.5</v>
      </c>
      <c r="DJ255" s="2">
        <v>1258637</v>
      </c>
      <c r="DK255" s="2">
        <v>279358</v>
      </c>
      <c r="DL255" s="2">
        <v>3148905</v>
      </c>
      <c r="DM255" s="2">
        <v>3428263</v>
      </c>
      <c r="DN255" s="2">
        <v>127197046</v>
      </c>
      <c r="DO255" s="2">
        <v>230853</v>
      </c>
      <c r="DP255" s="2">
        <v>126944843</v>
      </c>
      <c r="DQ255" s="2">
        <v>1696703</v>
      </c>
      <c r="DR255" s="2">
        <v>406618</v>
      </c>
      <c r="DS255" s="2">
        <v>3813759</v>
      </c>
      <c r="DT255" s="2">
        <v>4220377</v>
      </c>
      <c r="DU255" s="2">
        <v>188446477</v>
      </c>
      <c r="DV255" s="2">
        <v>332904</v>
      </c>
      <c r="DW255" s="2">
        <v>187771813.5</v>
      </c>
    </row>
    <row r="256" spans="1:127" x14ac:dyDescent="0.3">
      <c r="A256" s="1">
        <v>40816</v>
      </c>
      <c r="B256">
        <v>1</v>
      </c>
      <c r="C256">
        <v>5</v>
      </c>
      <c r="D256" s="2">
        <v>281419</v>
      </c>
      <c r="E256" s="2">
        <v>66917</v>
      </c>
      <c r="F256" s="2">
        <v>1484322</v>
      </c>
      <c r="G256" s="2">
        <v>1551239</v>
      </c>
      <c r="H256" s="2">
        <v>21894800</v>
      </c>
      <c r="I256" s="2">
        <v>119552</v>
      </c>
      <c r="J256" s="2">
        <v>22123960.5</v>
      </c>
      <c r="K256" s="2">
        <v>35923</v>
      </c>
      <c r="L256" s="2">
        <v>7985</v>
      </c>
      <c r="M256" s="2">
        <v>134323</v>
      </c>
      <c r="N256" s="2">
        <v>142308</v>
      </c>
      <c r="O256" s="2">
        <v>5010692</v>
      </c>
      <c r="P256" s="2">
        <v>10997</v>
      </c>
      <c r="Q256" s="2">
        <v>4969238.5</v>
      </c>
      <c r="R256" s="2">
        <v>552121</v>
      </c>
      <c r="S256" s="2">
        <v>104600</v>
      </c>
      <c r="T256" s="2">
        <v>1434594</v>
      </c>
      <c r="U256" s="2">
        <v>1539194</v>
      </c>
      <c r="V256" s="2">
        <v>68203754</v>
      </c>
      <c r="W256" s="2">
        <v>70815</v>
      </c>
      <c r="X256" s="2">
        <v>67880334.5</v>
      </c>
      <c r="Y256" s="2">
        <v>1351</v>
      </c>
      <c r="Z256" s="2">
        <v>79</v>
      </c>
      <c r="AA256" s="2">
        <v>10873</v>
      </c>
      <c r="AB256" s="2">
        <v>10952</v>
      </c>
      <c r="AC256" s="2">
        <v>731139</v>
      </c>
      <c r="AD256" s="2">
        <v>-915</v>
      </c>
      <c r="AE256" s="2">
        <v>731868.5</v>
      </c>
      <c r="AF256" s="2">
        <v>873151</v>
      </c>
      <c r="AG256" s="2">
        <v>147431</v>
      </c>
      <c r="AH256" s="2">
        <v>1018776</v>
      </c>
      <c r="AI256" s="2">
        <v>1166207</v>
      </c>
      <c r="AJ256" s="2">
        <v>59487595</v>
      </c>
      <c r="AK256" s="2">
        <v>78380</v>
      </c>
      <c r="AL256" s="2">
        <v>7099</v>
      </c>
      <c r="AM256" s="2">
        <v>58819655.5</v>
      </c>
      <c r="AN256" s="2">
        <v>843141</v>
      </c>
      <c r="AO256" s="2">
        <v>143646</v>
      </c>
      <c r="AP256" s="2">
        <v>977755</v>
      </c>
      <c r="AQ256" s="2">
        <v>1121401</v>
      </c>
      <c r="AR256" s="2">
        <v>54897710</v>
      </c>
      <c r="AS256" s="2">
        <v>65195</v>
      </c>
      <c r="AT256" s="2">
        <v>54218052.5</v>
      </c>
      <c r="AU256" s="2">
        <v>30010</v>
      </c>
      <c r="AV256" s="2">
        <v>3785</v>
      </c>
      <c r="AW256" s="2">
        <v>41021</v>
      </c>
      <c r="AX256" s="2">
        <v>44806</v>
      </c>
      <c r="AY256" s="2">
        <v>4589885</v>
      </c>
      <c r="AZ256" s="2">
        <v>6086</v>
      </c>
      <c r="BA256" s="2">
        <v>4601603</v>
      </c>
      <c r="BB256" s="2">
        <v>69483</v>
      </c>
      <c r="BC256" s="2">
        <v>20958</v>
      </c>
      <c r="BD256" s="2">
        <v>138808</v>
      </c>
      <c r="BE256" s="2">
        <v>159766</v>
      </c>
      <c r="BF256" s="2">
        <v>9798999</v>
      </c>
      <c r="BG256" s="2">
        <v>7334</v>
      </c>
      <c r="BH256" s="2">
        <v>572</v>
      </c>
      <c r="BI256" s="2">
        <v>9775433</v>
      </c>
      <c r="BJ256" s="2">
        <v>0</v>
      </c>
      <c r="BK256" s="2">
        <v>19329</v>
      </c>
      <c r="BL256" s="2">
        <v>0</v>
      </c>
      <c r="BM256" s="2">
        <v>6601</v>
      </c>
      <c r="BN256" s="2">
        <v>0</v>
      </c>
      <c r="BO256" s="2">
        <v>34142</v>
      </c>
      <c r="BP256" s="2">
        <v>0</v>
      </c>
      <c r="BQ256" s="2">
        <v>40743</v>
      </c>
      <c r="BR256" s="2">
        <v>7744616</v>
      </c>
      <c r="BS256" s="2">
        <v>0</v>
      </c>
      <c r="BT256" s="2">
        <v>0</v>
      </c>
      <c r="BU256" s="2">
        <v>5407</v>
      </c>
      <c r="BV256" s="2">
        <v>2546</v>
      </c>
      <c r="BW256" s="2">
        <v>7754060.5</v>
      </c>
      <c r="BX256" s="2">
        <v>296257</v>
      </c>
      <c r="BY256" s="2">
        <v>49627</v>
      </c>
      <c r="BZ256" s="2">
        <v>611350</v>
      </c>
      <c r="CA256" s="2">
        <v>660977</v>
      </c>
      <c r="CB256" s="2">
        <v>35689877</v>
      </c>
      <c r="CC256" s="2">
        <v>92746</v>
      </c>
      <c r="CD256" s="2">
        <v>35544349</v>
      </c>
      <c r="CE256" s="2">
        <v>267490</v>
      </c>
      <c r="CF256" s="2">
        <v>32963</v>
      </c>
      <c r="CG256" s="2">
        <v>65581</v>
      </c>
      <c r="CH256" s="2">
        <v>98544</v>
      </c>
      <c r="CI256" s="2">
        <v>14097155</v>
      </c>
      <c r="CJ256" s="2">
        <v>27105</v>
      </c>
      <c r="CK256" s="2">
        <v>14141619</v>
      </c>
      <c r="CL256" s="2">
        <v>3445</v>
      </c>
      <c r="CM256" s="2">
        <v>1455</v>
      </c>
      <c r="CN256" s="2">
        <v>185</v>
      </c>
      <c r="CO256" s="2">
        <v>1640</v>
      </c>
      <c r="CP256" s="2">
        <v>240591</v>
      </c>
      <c r="CQ256" s="2">
        <v>1403</v>
      </c>
      <c r="CR256" s="2">
        <v>321</v>
      </c>
      <c r="CS256" s="2">
        <v>240966.5</v>
      </c>
      <c r="CT256" s="2">
        <v>139822</v>
      </c>
      <c r="CU256" s="2">
        <v>13772</v>
      </c>
      <c r="CV256" s="2">
        <v>29125</v>
      </c>
      <c r="CW256" s="2">
        <v>42897</v>
      </c>
      <c r="CX256" s="2">
        <v>6490700</v>
      </c>
      <c r="CY256" s="2">
        <v>15066</v>
      </c>
      <c r="CZ256" s="2">
        <v>4923</v>
      </c>
      <c r="DA256" s="2">
        <v>6554215.5</v>
      </c>
      <c r="DB256" s="2">
        <v>124223</v>
      </c>
      <c r="DC256" s="2">
        <v>17736</v>
      </c>
      <c r="DD256" s="2">
        <v>36271</v>
      </c>
      <c r="DE256" s="2">
        <v>54007</v>
      </c>
      <c r="DF256" s="2">
        <v>6956880</v>
      </c>
      <c r="DG256" s="2">
        <v>23450</v>
      </c>
      <c r="DH256" s="2">
        <v>7570</v>
      </c>
      <c r="DI256" s="2">
        <v>7346437</v>
      </c>
      <c r="DJ256" s="2">
        <v>1812097</v>
      </c>
      <c r="DK256" s="2">
        <v>347891</v>
      </c>
      <c r="DL256" s="2">
        <v>4210823</v>
      </c>
      <c r="DM256" s="2">
        <v>4558714</v>
      </c>
      <c r="DN256" s="2">
        <v>164395840</v>
      </c>
      <c r="DO256" s="2">
        <v>279407</v>
      </c>
      <c r="DP256" s="2">
        <v>163563754.5</v>
      </c>
      <c r="DQ256" s="2">
        <v>2419504</v>
      </c>
      <c r="DR256" s="2">
        <v>442572</v>
      </c>
      <c r="DS256" s="2">
        <v>4961219</v>
      </c>
      <c r="DT256" s="2">
        <v>5403791</v>
      </c>
      <c r="DU256" s="2">
        <v>225470734</v>
      </c>
      <c r="DV256" s="2">
        <v>408670</v>
      </c>
      <c r="DW256" s="2">
        <v>224432990</v>
      </c>
    </row>
    <row r="257" spans="1:127" x14ac:dyDescent="0.3">
      <c r="A257" s="1">
        <v>40816</v>
      </c>
      <c r="B257">
        <v>1</v>
      </c>
      <c r="C257">
        <v>6</v>
      </c>
      <c r="D257" s="2">
        <v>110740</v>
      </c>
      <c r="E257" s="2">
        <v>22268</v>
      </c>
      <c r="F257" s="2">
        <v>1262670</v>
      </c>
      <c r="G257" s="2">
        <v>1284938</v>
      </c>
      <c r="H257" s="2">
        <v>7788345</v>
      </c>
      <c r="I257" s="2">
        <v>102134</v>
      </c>
      <c r="J257" s="2">
        <v>8047653</v>
      </c>
      <c r="K257" s="2">
        <v>21724</v>
      </c>
      <c r="L257" s="2">
        <v>4992</v>
      </c>
      <c r="M257" s="2">
        <v>97465</v>
      </c>
      <c r="N257" s="2">
        <v>102457</v>
      </c>
      <c r="O257" s="2">
        <v>6671265</v>
      </c>
      <c r="P257" s="2">
        <v>8192</v>
      </c>
      <c r="Q257" s="2">
        <v>6667491</v>
      </c>
      <c r="R257" s="2">
        <v>366490</v>
      </c>
      <c r="S257" s="2">
        <v>48563</v>
      </c>
      <c r="T257" s="2">
        <v>1505655</v>
      </c>
      <c r="U257" s="2">
        <v>1554218</v>
      </c>
      <c r="V257" s="2">
        <v>43828039</v>
      </c>
      <c r="W257" s="2">
        <v>79848</v>
      </c>
      <c r="X257" s="2">
        <v>43768727.5</v>
      </c>
      <c r="Y257" s="2">
        <v>2137</v>
      </c>
      <c r="Z257" s="2">
        <v>669</v>
      </c>
      <c r="AA257" s="2">
        <v>14071</v>
      </c>
      <c r="AB257" s="2">
        <v>14740</v>
      </c>
      <c r="AC257" s="2">
        <v>702028</v>
      </c>
      <c r="AD257" s="2">
        <v>4615</v>
      </c>
      <c r="AE257" s="2">
        <v>706836</v>
      </c>
      <c r="AF257" s="2">
        <v>195297</v>
      </c>
      <c r="AG257" s="2">
        <v>27790</v>
      </c>
      <c r="AH257" s="2">
        <v>644101</v>
      </c>
      <c r="AI257" s="2">
        <v>671891</v>
      </c>
      <c r="AJ257" s="2">
        <v>23366464</v>
      </c>
      <c r="AK257" s="2">
        <v>58871</v>
      </c>
      <c r="AL257" s="2">
        <v>6441</v>
      </c>
      <c r="AM257" s="2">
        <v>23125162</v>
      </c>
      <c r="AN257" s="2">
        <v>162099</v>
      </c>
      <c r="AO257" s="2">
        <v>24854</v>
      </c>
      <c r="AP257" s="2">
        <v>572535</v>
      </c>
      <c r="AQ257" s="2">
        <v>597389</v>
      </c>
      <c r="AR257" s="2">
        <v>17834746</v>
      </c>
      <c r="AS257" s="2">
        <v>40149</v>
      </c>
      <c r="AT257" s="2">
        <v>17578481</v>
      </c>
      <c r="AU257" s="2">
        <v>33198</v>
      </c>
      <c r="AV257" s="2">
        <v>2936</v>
      </c>
      <c r="AW257" s="2">
        <v>71566</v>
      </c>
      <c r="AX257" s="2">
        <v>74502</v>
      </c>
      <c r="AY257" s="2">
        <v>5531718</v>
      </c>
      <c r="AZ257" s="2">
        <v>12281</v>
      </c>
      <c r="BA257" s="2">
        <v>5546681</v>
      </c>
      <c r="BB257" s="2">
        <v>27822</v>
      </c>
      <c r="BC257" s="2">
        <v>10267</v>
      </c>
      <c r="BD257" s="2">
        <v>111981</v>
      </c>
      <c r="BE257" s="2">
        <v>122248</v>
      </c>
      <c r="BF257" s="2">
        <v>2646316</v>
      </c>
      <c r="BG257" s="2">
        <v>2876</v>
      </c>
      <c r="BH257" s="2">
        <v>400</v>
      </c>
      <c r="BI257" s="2">
        <v>2647710.5</v>
      </c>
      <c r="BJ257" s="2">
        <v>0</v>
      </c>
      <c r="BK257" s="2">
        <v>3645</v>
      </c>
      <c r="BL257" s="2">
        <v>0</v>
      </c>
      <c r="BM257" s="2">
        <v>789</v>
      </c>
      <c r="BN257" s="2">
        <v>0</v>
      </c>
      <c r="BO257" s="2">
        <v>25464</v>
      </c>
      <c r="BP257" s="2">
        <v>0</v>
      </c>
      <c r="BQ257" s="2">
        <v>26253</v>
      </c>
      <c r="BR257" s="2">
        <v>2441437</v>
      </c>
      <c r="BS257" s="2">
        <v>0</v>
      </c>
      <c r="BT257" s="2">
        <v>0</v>
      </c>
      <c r="BU257" s="2">
        <v>494</v>
      </c>
      <c r="BV257" s="2">
        <v>101</v>
      </c>
      <c r="BW257" s="2">
        <v>2411922</v>
      </c>
      <c r="BX257" s="2">
        <v>155143</v>
      </c>
      <c r="BY257" s="2">
        <v>19414</v>
      </c>
      <c r="BZ257" s="2">
        <v>411415</v>
      </c>
      <c r="CA257" s="2">
        <v>430829</v>
      </c>
      <c r="CB257" s="2">
        <v>17290975</v>
      </c>
      <c r="CC257" s="2">
        <v>61457</v>
      </c>
      <c r="CD257" s="2">
        <v>17299970</v>
      </c>
      <c r="CE257" s="2">
        <v>38332</v>
      </c>
      <c r="CF257" s="2">
        <v>7773</v>
      </c>
      <c r="CG257" s="2">
        <v>24311</v>
      </c>
      <c r="CH257" s="2">
        <v>32084</v>
      </c>
      <c r="CI257" s="2">
        <v>3915979</v>
      </c>
      <c r="CJ257" s="2">
        <v>15111</v>
      </c>
      <c r="CK257" s="2">
        <v>3924815.5</v>
      </c>
      <c r="CL257" s="2">
        <v>8170</v>
      </c>
      <c r="CM257" s="2">
        <v>4872</v>
      </c>
      <c r="CN257" s="2">
        <v>561</v>
      </c>
      <c r="CO257" s="2">
        <v>5433</v>
      </c>
      <c r="CP257" s="2">
        <v>473263</v>
      </c>
      <c r="CQ257" s="2">
        <v>6892</v>
      </c>
      <c r="CR257" s="2">
        <v>974</v>
      </c>
      <c r="CS257" s="2">
        <v>472009.5</v>
      </c>
      <c r="CT257" s="2">
        <v>14513</v>
      </c>
      <c r="CU257" s="2">
        <v>599</v>
      </c>
      <c r="CV257" s="2">
        <v>4795</v>
      </c>
      <c r="CW257" s="2">
        <v>5394</v>
      </c>
      <c r="CX257" s="2">
        <v>1422892</v>
      </c>
      <c r="CY257" s="2">
        <v>2395</v>
      </c>
      <c r="CZ257" s="2">
        <v>1216</v>
      </c>
      <c r="DA257" s="2">
        <v>1443728</v>
      </c>
      <c r="DB257" s="2">
        <v>15649</v>
      </c>
      <c r="DC257" s="2">
        <v>2302</v>
      </c>
      <c r="DD257" s="2">
        <v>18955</v>
      </c>
      <c r="DE257" s="2">
        <v>21257</v>
      </c>
      <c r="DF257" s="2">
        <v>1663481</v>
      </c>
      <c r="DG257" s="2">
        <v>10352</v>
      </c>
      <c r="DH257" s="2">
        <v>2338</v>
      </c>
      <c r="DI257" s="2">
        <v>2009078</v>
      </c>
      <c r="DJ257" s="2">
        <v>722262</v>
      </c>
      <c r="DK257" s="2">
        <v>113880</v>
      </c>
      <c r="DL257" s="2">
        <v>3621872</v>
      </c>
      <c r="DM257" s="2">
        <v>3735752</v>
      </c>
      <c r="DN257" s="2">
        <v>84310291</v>
      </c>
      <c r="DO257" s="2">
        <v>244843</v>
      </c>
      <c r="DP257" s="2">
        <v>84266667</v>
      </c>
      <c r="DQ257" s="2">
        <v>928519</v>
      </c>
      <c r="DR257" s="2">
        <v>143872</v>
      </c>
      <c r="DS257" s="2">
        <v>4105299</v>
      </c>
      <c r="DT257" s="2">
        <v>4249171</v>
      </c>
      <c r="DU257" s="2">
        <v>110539573</v>
      </c>
      <c r="DV257" s="2">
        <v>329715</v>
      </c>
      <c r="DW257" s="2">
        <v>110265526.5</v>
      </c>
    </row>
    <row r="258" spans="1:127" x14ac:dyDescent="0.3">
      <c r="A258" s="1">
        <v>40724</v>
      </c>
      <c r="B258">
        <v>0</v>
      </c>
      <c r="D258" s="2">
        <v>2929091</v>
      </c>
      <c r="E258" s="2">
        <v>5445234</v>
      </c>
      <c r="F258" s="2">
        <v>24134140</v>
      </c>
      <c r="G258" s="2">
        <v>29579374</v>
      </c>
      <c r="H258" s="2">
        <v>182003297</v>
      </c>
      <c r="I258" s="2">
        <v>1584754</v>
      </c>
      <c r="J258" s="2">
        <v>189093293</v>
      </c>
      <c r="K258" s="2">
        <v>1072878</v>
      </c>
      <c r="L258" s="2">
        <v>742663</v>
      </c>
      <c r="M258" s="2">
        <v>5033205</v>
      </c>
      <c r="N258" s="2">
        <v>5775868</v>
      </c>
      <c r="O258" s="2">
        <v>159503785</v>
      </c>
      <c r="P258" s="2">
        <v>392820</v>
      </c>
      <c r="Q258" s="2">
        <v>158209396</v>
      </c>
      <c r="R258" s="2">
        <v>5405275</v>
      </c>
      <c r="S258" s="2">
        <v>4365467</v>
      </c>
      <c r="T258" s="2">
        <v>26631644</v>
      </c>
      <c r="U258" s="2">
        <v>30997111</v>
      </c>
      <c r="V258" s="2">
        <v>678771855</v>
      </c>
      <c r="W258" s="2">
        <v>1797709</v>
      </c>
      <c r="X258" s="2">
        <v>678948983.5</v>
      </c>
      <c r="Y258" s="2">
        <v>217651</v>
      </c>
      <c r="Z258" s="2">
        <v>30760</v>
      </c>
      <c r="AA258" s="2">
        <v>612911</v>
      </c>
      <c r="AB258" s="2">
        <v>643671</v>
      </c>
      <c r="AC258" s="2">
        <v>48726464</v>
      </c>
      <c r="AD258" s="2">
        <v>69206</v>
      </c>
      <c r="AE258" s="2">
        <v>48590729</v>
      </c>
      <c r="AF258" s="2">
        <v>49730740</v>
      </c>
      <c r="AG258" s="2">
        <v>91741889</v>
      </c>
      <c r="AH258" s="2">
        <v>79770806</v>
      </c>
      <c r="AI258" s="2">
        <v>171512695</v>
      </c>
      <c r="AJ258" s="2">
        <v>2054453046</v>
      </c>
      <c r="AK258" s="2">
        <v>9327061</v>
      </c>
      <c r="AL258" s="2">
        <v>696349</v>
      </c>
      <c r="AM258" s="2">
        <v>2059432931.5</v>
      </c>
      <c r="AN258" s="2">
        <v>43441862</v>
      </c>
      <c r="AO258" s="2">
        <v>89107823</v>
      </c>
      <c r="AP258" s="2">
        <v>72312948</v>
      </c>
      <c r="AQ258" s="2">
        <v>161420771</v>
      </c>
      <c r="AR258" s="2">
        <v>1494907547</v>
      </c>
      <c r="AS258" s="2">
        <v>5402853</v>
      </c>
      <c r="AT258" s="2">
        <v>1496187918.5</v>
      </c>
      <c r="AU258" s="2">
        <v>6288878</v>
      </c>
      <c r="AV258" s="2">
        <v>2634066</v>
      </c>
      <c r="AW258" s="2">
        <v>7457858</v>
      </c>
      <c r="AX258" s="2">
        <v>10091924</v>
      </c>
      <c r="AY258" s="2">
        <v>559545499</v>
      </c>
      <c r="AZ258" s="2">
        <v>3227859</v>
      </c>
      <c r="BA258" s="2">
        <v>563245013</v>
      </c>
      <c r="BB258" s="2">
        <v>185852</v>
      </c>
      <c r="BC258" s="2">
        <v>138481</v>
      </c>
      <c r="BD258" s="2">
        <v>929031</v>
      </c>
      <c r="BE258" s="2">
        <v>1067512</v>
      </c>
      <c r="BF258" s="2">
        <v>20909268</v>
      </c>
      <c r="BG258" s="2">
        <v>40339</v>
      </c>
      <c r="BH258" s="2">
        <v>5304</v>
      </c>
      <c r="BI258" s="2">
        <v>20880287.5</v>
      </c>
      <c r="BJ258" s="2">
        <v>153628</v>
      </c>
      <c r="BK258" s="2">
        <v>35009</v>
      </c>
      <c r="BL258" s="2">
        <v>39581</v>
      </c>
      <c r="BM258" s="2">
        <v>9070</v>
      </c>
      <c r="BN258" s="2">
        <v>661680</v>
      </c>
      <c r="BO258" s="2">
        <v>64674</v>
      </c>
      <c r="BP258" s="2">
        <v>701261</v>
      </c>
      <c r="BQ258" s="2">
        <v>73744</v>
      </c>
      <c r="BR258" s="2">
        <v>21157587</v>
      </c>
      <c r="BS258" s="2">
        <v>35245</v>
      </c>
      <c r="BT258" s="2">
        <v>13914</v>
      </c>
      <c r="BU258" s="2">
        <v>2743</v>
      </c>
      <c r="BV258" s="2">
        <v>1026</v>
      </c>
      <c r="BW258" s="2">
        <v>21133549.5</v>
      </c>
      <c r="BX258" s="2">
        <v>4935283</v>
      </c>
      <c r="BY258" s="2">
        <v>1869534</v>
      </c>
      <c r="BZ258" s="2">
        <v>14764843</v>
      </c>
      <c r="CA258" s="2">
        <v>16634377</v>
      </c>
      <c r="CB258" s="2">
        <v>1075531605</v>
      </c>
      <c r="CC258" s="2">
        <v>2245351</v>
      </c>
      <c r="CD258" s="2">
        <v>1057576286</v>
      </c>
      <c r="CE258" s="2">
        <v>20758428</v>
      </c>
      <c r="CF258" s="2">
        <v>14569946</v>
      </c>
      <c r="CG258" s="2">
        <v>3369832</v>
      </c>
      <c r="CH258" s="2">
        <v>17939778</v>
      </c>
      <c r="CI258" s="2">
        <v>1235140506</v>
      </c>
      <c r="CJ258" s="2">
        <v>10879760</v>
      </c>
      <c r="CK258" s="2">
        <v>1227681665.5</v>
      </c>
      <c r="CL258" s="2">
        <v>11178844</v>
      </c>
      <c r="CM258" s="2">
        <v>9984116</v>
      </c>
      <c r="CN258" s="2">
        <v>1751176</v>
      </c>
      <c r="CO258" s="2">
        <v>11735292</v>
      </c>
      <c r="CP258" s="2">
        <v>666675613</v>
      </c>
      <c r="CQ258" s="2">
        <v>10758526</v>
      </c>
      <c r="CR258" s="2">
        <v>1749874</v>
      </c>
      <c r="CS258" s="2">
        <v>664127126.5</v>
      </c>
      <c r="CT258" s="2">
        <v>3960022</v>
      </c>
      <c r="CU258" s="2">
        <v>240826</v>
      </c>
      <c r="CV258" s="2">
        <v>450448</v>
      </c>
      <c r="CW258" s="2">
        <v>691274</v>
      </c>
      <c r="CX258" s="2">
        <v>267684150</v>
      </c>
      <c r="CY258" s="2">
        <v>584482</v>
      </c>
      <c r="CZ258" s="2">
        <v>344179</v>
      </c>
      <c r="DA258" s="2">
        <v>262347992.5</v>
      </c>
      <c r="DB258" s="2">
        <v>5619562</v>
      </c>
      <c r="DC258" s="2">
        <v>4345004</v>
      </c>
      <c r="DD258" s="2">
        <v>1168208</v>
      </c>
      <c r="DE258" s="2">
        <v>5513212</v>
      </c>
      <c r="DF258" s="2">
        <v>245267890</v>
      </c>
      <c r="DG258" s="2">
        <v>2054394</v>
      </c>
      <c r="DH258" s="2">
        <v>423589</v>
      </c>
      <c r="DI258" s="2">
        <v>301206546.5</v>
      </c>
      <c r="DJ258" s="2">
        <v>59910971</v>
      </c>
      <c r="DK258" s="2">
        <v>102676600</v>
      </c>
      <c r="DL258" s="2">
        <v>138270238</v>
      </c>
      <c r="DM258" s="2">
        <v>240946838</v>
      </c>
      <c r="DN258" s="2">
        <v>3156157398</v>
      </c>
      <c r="DO258" s="2">
        <v>12545343</v>
      </c>
      <c r="DP258" s="2">
        <v>3166321775</v>
      </c>
      <c r="DQ258" s="2">
        <v>87989779</v>
      </c>
      <c r="DR258" s="2">
        <v>119291477</v>
      </c>
      <c r="DS258" s="2">
        <v>160876335</v>
      </c>
      <c r="DT258" s="2">
        <v>280167812</v>
      </c>
      <c r="DU258" s="2">
        <v>6080046677</v>
      </c>
      <c r="DV258" s="2">
        <v>26094572</v>
      </c>
      <c r="DW258" s="2">
        <v>6037616674</v>
      </c>
    </row>
    <row r="259" spans="1:127" x14ac:dyDescent="0.3">
      <c r="A259" s="1">
        <v>40724</v>
      </c>
      <c r="B259">
        <v>1</v>
      </c>
      <c r="D259" s="2">
        <v>1581256</v>
      </c>
      <c r="E259" s="2">
        <v>469547</v>
      </c>
      <c r="F259" s="2">
        <v>11384285</v>
      </c>
      <c r="G259" s="2">
        <v>11853832</v>
      </c>
      <c r="H259" s="2">
        <v>92286799</v>
      </c>
      <c r="I259" s="2">
        <v>784471</v>
      </c>
      <c r="J259" s="2">
        <v>94557617.5</v>
      </c>
      <c r="K259" s="2">
        <v>499858</v>
      </c>
      <c r="L259" s="2">
        <v>80244</v>
      </c>
      <c r="M259" s="2">
        <v>1342249</v>
      </c>
      <c r="N259" s="2">
        <v>1422493</v>
      </c>
      <c r="O259" s="2">
        <v>56335596</v>
      </c>
      <c r="P259" s="2">
        <v>85908</v>
      </c>
      <c r="Q259" s="2">
        <v>55534180.5</v>
      </c>
      <c r="R259" s="2">
        <v>4142878</v>
      </c>
      <c r="S259" s="2">
        <v>692480</v>
      </c>
      <c r="T259" s="2">
        <v>11776682</v>
      </c>
      <c r="U259" s="2">
        <v>12469162</v>
      </c>
      <c r="V259" s="2">
        <v>381466141</v>
      </c>
      <c r="W259" s="2">
        <v>663799</v>
      </c>
      <c r="X259" s="2">
        <v>380579028.5</v>
      </c>
      <c r="Y259" s="2">
        <v>29565</v>
      </c>
      <c r="Z259" s="2">
        <v>8927</v>
      </c>
      <c r="AA259" s="2">
        <v>54375</v>
      </c>
      <c r="AB259" s="2">
        <v>63302</v>
      </c>
      <c r="AC259" s="2">
        <v>3678202</v>
      </c>
      <c r="AD259" s="2">
        <v>3627</v>
      </c>
      <c r="AE259" s="2">
        <v>3804311.5</v>
      </c>
      <c r="AF259" s="2">
        <v>5409146</v>
      </c>
      <c r="AG259" s="2">
        <v>809053</v>
      </c>
      <c r="AH259" s="2">
        <v>8933887</v>
      </c>
      <c r="AI259" s="2">
        <v>9742940</v>
      </c>
      <c r="AJ259" s="2">
        <v>391923805</v>
      </c>
      <c r="AK259" s="2">
        <v>662983</v>
      </c>
      <c r="AL259" s="2">
        <v>49317</v>
      </c>
      <c r="AM259" s="2">
        <v>390510115.5</v>
      </c>
      <c r="AN259" s="2">
        <v>4995947</v>
      </c>
      <c r="AO259" s="2">
        <v>770230</v>
      </c>
      <c r="AP259" s="2">
        <v>8210071</v>
      </c>
      <c r="AQ259" s="2">
        <v>8980301</v>
      </c>
      <c r="AR259" s="2">
        <v>336194337</v>
      </c>
      <c r="AS259" s="2">
        <v>497377</v>
      </c>
      <c r="AT259" s="2">
        <v>334714687.5</v>
      </c>
      <c r="AU259" s="2">
        <v>413199</v>
      </c>
      <c r="AV259" s="2">
        <v>38823</v>
      </c>
      <c r="AW259" s="2">
        <v>723816</v>
      </c>
      <c r="AX259" s="2">
        <v>762639</v>
      </c>
      <c r="AY259" s="2">
        <v>55729468</v>
      </c>
      <c r="AZ259" s="2">
        <v>116289</v>
      </c>
      <c r="BA259" s="2">
        <v>55795428</v>
      </c>
      <c r="BB259" s="2">
        <v>346993</v>
      </c>
      <c r="BC259" s="2">
        <v>103227</v>
      </c>
      <c r="BD259" s="2">
        <v>832729</v>
      </c>
      <c r="BE259" s="2">
        <v>935956</v>
      </c>
      <c r="BF259" s="2">
        <v>47047716</v>
      </c>
      <c r="BG259" s="2">
        <v>24844</v>
      </c>
      <c r="BH259" s="2">
        <v>3488</v>
      </c>
      <c r="BI259" s="2">
        <v>46689992.5</v>
      </c>
      <c r="BJ259" s="2">
        <v>0</v>
      </c>
      <c r="BK259" s="2">
        <v>98491</v>
      </c>
      <c r="BL259" s="2">
        <v>0</v>
      </c>
      <c r="BM259" s="2">
        <v>37122</v>
      </c>
      <c r="BN259" s="2">
        <v>0</v>
      </c>
      <c r="BO259" s="2">
        <v>166117</v>
      </c>
      <c r="BP259" s="2">
        <v>0</v>
      </c>
      <c r="BQ259" s="2">
        <v>203239</v>
      </c>
      <c r="BR259" s="2">
        <v>36510276</v>
      </c>
      <c r="BS259" s="2">
        <v>0</v>
      </c>
      <c r="BT259" s="2">
        <v>0</v>
      </c>
      <c r="BU259" s="2">
        <v>20190</v>
      </c>
      <c r="BV259" s="2">
        <v>4920</v>
      </c>
      <c r="BW259" s="2">
        <v>35217918.5</v>
      </c>
      <c r="BX259" s="2">
        <v>1580467</v>
      </c>
      <c r="BY259" s="2">
        <v>282337</v>
      </c>
      <c r="BZ259" s="2">
        <v>3436403</v>
      </c>
      <c r="CA259" s="2">
        <v>3718740</v>
      </c>
      <c r="CB259" s="2">
        <v>160077498</v>
      </c>
      <c r="CC259" s="2">
        <v>449043</v>
      </c>
      <c r="CD259" s="2">
        <v>159326409</v>
      </c>
      <c r="CE259" s="2">
        <v>831347</v>
      </c>
      <c r="CF259" s="2">
        <v>134013</v>
      </c>
      <c r="CG259" s="2">
        <v>280102</v>
      </c>
      <c r="CH259" s="2">
        <v>414115</v>
      </c>
      <c r="CI259" s="2">
        <v>53013732</v>
      </c>
      <c r="CJ259" s="2">
        <v>96280</v>
      </c>
      <c r="CK259" s="2">
        <v>53065866.5</v>
      </c>
      <c r="CL259" s="2">
        <v>24408</v>
      </c>
      <c r="CM259" s="2">
        <v>8479</v>
      </c>
      <c r="CN259" s="2">
        <v>4399</v>
      </c>
      <c r="CO259" s="2">
        <v>12878</v>
      </c>
      <c r="CP259" s="2">
        <v>1494092</v>
      </c>
      <c r="CQ259" s="2">
        <v>16626</v>
      </c>
      <c r="CR259" s="2">
        <v>3191</v>
      </c>
      <c r="CS259" s="2">
        <v>1503138.5</v>
      </c>
      <c r="CT259" s="2">
        <v>389508</v>
      </c>
      <c r="CU259" s="2">
        <v>32759</v>
      </c>
      <c r="CV259" s="2">
        <v>93441</v>
      </c>
      <c r="CW259" s="2">
        <v>126200</v>
      </c>
      <c r="CX259" s="2">
        <v>24762692</v>
      </c>
      <c r="CY259" s="2">
        <v>42870</v>
      </c>
      <c r="CZ259" s="2">
        <v>20141</v>
      </c>
      <c r="DA259" s="2">
        <v>25113685.5</v>
      </c>
      <c r="DB259" s="2">
        <v>417431</v>
      </c>
      <c r="DC259" s="2">
        <v>92775</v>
      </c>
      <c r="DD259" s="2">
        <v>182262</v>
      </c>
      <c r="DE259" s="2">
        <v>275037</v>
      </c>
      <c r="DF259" s="2">
        <v>24656683</v>
      </c>
      <c r="DG259" s="2">
        <v>88601</v>
      </c>
      <c r="DH259" s="2">
        <v>28485</v>
      </c>
      <c r="DI259" s="2">
        <v>26449042.5</v>
      </c>
      <c r="DJ259" s="2">
        <v>11980131</v>
      </c>
      <c r="DK259" s="2">
        <v>2154551</v>
      </c>
      <c r="DL259" s="2">
        <v>34269832</v>
      </c>
      <c r="DM259" s="2">
        <v>36424383</v>
      </c>
      <c r="DN259" s="2">
        <v>969074711</v>
      </c>
      <c r="DO259" s="2">
        <v>2168971</v>
      </c>
      <c r="DP259" s="2">
        <v>967865838</v>
      </c>
      <c r="DQ259" s="2">
        <v>14636614</v>
      </c>
      <c r="DR259" s="2">
        <v>2637429</v>
      </c>
      <c r="DS259" s="2">
        <v>38397185</v>
      </c>
      <c r="DT259" s="2">
        <v>41034614</v>
      </c>
      <c r="DU259" s="2">
        <v>1238539230</v>
      </c>
      <c r="DV259" s="2">
        <v>2757772</v>
      </c>
      <c r="DW259" s="2">
        <v>1234711624.5</v>
      </c>
    </row>
    <row r="260" spans="1:127" x14ac:dyDescent="0.3">
      <c r="A260" s="1">
        <v>40724</v>
      </c>
      <c r="B260">
        <v>1</v>
      </c>
      <c r="C260">
        <v>1</v>
      </c>
      <c r="D260" s="2">
        <v>242802</v>
      </c>
      <c r="E260" s="2">
        <v>42328</v>
      </c>
      <c r="F260" s="2">
        <v>1635652</v>
      </c>
      <c r="G260" s="2">
        <v>1677980</v>
      </c>
      <c r="H260" s="2">
        <v>15485832</v>
      </c>
      <c r="I260" s="2">
        <v>80652</v>
      </c>
      <c r="J260" s="2">
        <v>15711740</v>
      </c>
      <c r="K260" s="2">
        <v>172088</v>
      </c>
      <c r="L260" s="2">
        <v>10984</v>
      </c>
      <c r="M260" s="2">
        <v>313944</v>
      </c>
      <c r="N260" s="2">
        <v>324928</v>
      </c>
      <c r="O260" s="2">
        <v>21135939</v>
      </c>
      <c r="P260" s="2">
        <v>15349</v>
      </c>
      <c r="Q260" s="2">
        <v>20648737.5</v>
      </c>
      <c r="R260" s="2">
        <v>810715</v>
      </c>
      <c r="S260" s="2">
        <v>96595</v>
      </c>
      <c r="T260" s="2">
        <v>2233548</v>
      </c>
      <c r="U260" s="2">
        <v>2330143</v>
      </c>
      <c r="V260" s="2">
        <v>86293456</v>
      </c>
      <c r="W260" s="2">
        <v>82701</v>
      </c>
      <c r="X260" s="2">
        <v>85573394.5</v>
      </c>
      <c r="Y260" s="2">
        <v>14595</v>
      </c>
      <c r="Z260" s="2">
        <v>109</v>
      </c>
      <c r="AA260" s="2">
        <v>1065</v>
      </c>
      <c r="AB260" s="2">
        <v>1174</v>
      </c>
      <c r="AC260" s="2">
        <v>577924</v>
      </c>
      <c r="AD260" s="2">
        <v>209</v>
      </c>
      <c r="AE260" s="2">
        <v>603337</v>
      </c>
      <c r="AF260" s="2">
        <v>1313149</v>
      </c>
      <c r="AG260" s="2">
        <v>155388</v>
      </c>
      <c r="AH260" s="2">
        <v>2364212</v>
      </c>
      <c r="AI260" s="2">
        <v>2519600</v>
      </c>
      <c r="AJ260" s="2">
        <v>129019304</v>
      </c>
      <c r="AK260" s="2">
        <v>88303</v>
      </c>
      <c r="AL260" s="2">
        <v>6068</v>
      </c>
      <c r="AM260" s="2">
        <v>128308998.5</v>
      </c>
      <c r="AN260" s="2">
        <v>1204869</v>
      </c>
      <c r="AO260" s="2">
        <v>143589</v>
      </c>
      <c r="AP260" s="2">
        <v>2188186</v>
      </c>
      <c r="AQ260" s="2">
        <v>2331775</v>
      </c>
      <c r="AR260" s="2">
        <v>112552942</v>
      </c>
      <c r="AS260" s="2">
        <v>66182</v>
      </c>
      <c r="AT260" s="2">
        <v>111968954.5</v>
      </c>
      <c r="AU260" s="2">
        <v>108280</v>
      </c>
      <c r="AV260" s="2">
        <v>11799</v>
      </c>
      <c r="AW260" s="2">
        <v>176026</v>
      </c>
      <c r="AX260" s="2">
        <v>187825</v>
      </c>
      <c r="AY260" s="2">
        <v>16466362</v>
      </c>
      <c r="AZ260" s="2">
        <v>16053</v>
      </c>
      <c r="BA260" s="2">
        <v>16340044</v>
      </c>
      <c r="BB260" s="2">
        <v>13595</v>
      </c>
      <c r="BC260" s="2">
        <v>1786</v>
      </c>
      <c r="BD260" s="2">
        <v>31746</v>
      </c>
      <c r="BE260" s="2">
        <v>33532</v>
      </c>
      <c r="BF260" s="2">
        <v>1125968</v>
      </c>
      <c r="BG260" s="2">
        <v>113</v>
      </c>
      <c r="BH260" s="2">
        <v>2</v>
      </c>
      <c r="BI260" s="2">
        <v>1122412.5</v>
      </c>
      <c r="BJ260" s="2">
        <v>0</v>
      </c>
      <c r="BK260" s="2">
        <v>541</v>
      </c>
      <c r="BL260" s="2">
        <v>0</v>
      </c>
      <c r="BM260" s="2">
        <v>0</v>
      </c>
      <c r="BN260" s="2">
        <v>0</v>
      </c>
      <c r="BO260" s="2">
        <v>2636</v>
      </c>
      <c r="BP260" s="2">
        <v>0</v>
      </c>
      <c r="BQ260" s="2">
        <v>2636</v>
      </c>
      <c r="BR260" s="2">
        <v>423398</v>
      </c>
      <c r="BS260" s="2">
        <v>0</v>
      </c>
      <c r="BT260" s="2">
        <v>0</v>
      </c>
      <c r="BU260" s="2">
        <v>57</v>
      </c>
      <c r="BV260" s="2">
        <v>24</v>
      </c>
      <c r="BW260" s="2">
        <v>417938.5</v>
      </c>
      <c r="BX260" s="2">
        <v>247563</v>
      </c>
      <c r="BY260" s="2">
        <v>32707</v>
      </c>
      <c r="BZ260" s="2">
        <v>525147</v>
      </c>
      <c r="CA260" s="2">
        <v>557854</v>
      </c>
      <c r="CB260" s="2">
        <v>28548516</v>
      </c>
      <c r="CC260" s="2">
        <v>81132</v>
      </c>
      <c r="CD260" s="2">
        <v>28209978.5</v>
      </c>
      <c r="CE260" s="2">
        <v>132686</v>
      </c>
      <c r="CF260" s="2">
        <v>41135</v>
      </c>
      <c r="CG260" s="2">
        <v>35254</v>
      </c>
      <c r="CH260" s="2">
        <v>76389</v>
      </c>
      <c r="CI260" s="2">
        <v>8249578</v>
      </c>
      <c r="CJ260" s="2">
        <v>10692</v>
      </c>
      <c r="CK260" s="2">
        <v>8289422.5</v>
      </c>
      <c r="CL260" s="2">
        <v>2008</v>
      </c>
      <c r="CM260" s="2">
        <v>378</v>
      </c>
      <c r="CN260" s="2">
        <v>21</v>
      </c>
      <c r="CO260" s="2">
        <v>399</v>
      </c>
      <c r="CP260" s="2">
        <v>99527</v>
      </c>
      <c r="CQ260" s="2">
        <v>657</v>
      </c>
      <c r="CR260" s="2">
        <v>133</v>
      </c>
      <c r="CS260" s="2">
        <v>116025.5</v>
      </c>
      <c r="CT260" s="2">
        <v>48037</v>
      </c>
      <c r="CU260" s="2">
        <v>2218</v>
      </c>
      <c r="CV260" s="2">
        <v>7481</v>
      </c>
      <c r="CW260" s="2">
        <v>9699</v>
      </c>
      <c r="CX260" s="2">
        <v>3949099</v>
      </c>
      <c r="CY260" s="2">
        <v>5971</v>
      </c>
      <c r="CZ260" s="2">
        <v>3320</v>
      </c>
      <c r="DA260" s="2">
        <v>3991654.5</v>
      </c>
      <c r="DB260" s="2">
        <v>82641</v>
      </c>
      <c r="DC260" s="2">
        <v>38539</v>
      </c>
      <c r="DD260" s="2">
        <v>27752</v>
      </c>
      <c r="DE260" s="2">
        <v>66291</v>
      </c>
      <c r="DF260" s="2">
        <v>3724864</v>
      </c>
      <c r="DG260" s="2">
        <v>10378</v>
      </c>
      <c r="DH260" s="2">
        <v>2861</v>
      </c>
      <c r="DI260" s="2">
        <v>4181742.5</v>
      </c>
      <c r="DJ260" s="2">
        <v>2552349</v>
      </c>
      <c r="DK260" s="2">
        <v>307081</v>
      </c>
      <c r="DL260" s="2">
        <v>6579102</v>
      </c>
      <c r="DM260" s="2">
        <v>6886183</v>
      </c>
      <c r="DN260" s="2">
        <v>253060500</v>
      </c>
      <c r="DO260" s="2">
        <v>261048</v>
      </c>
      <c r="DP260" s="2">
        <v>251365283.5</v>
      </c>
      <c r="DQ260" s="2">
        <v>2955749</v>
      </c>
      <c r="DR260" s="2">
        <v>382205</v>
      </c>
      <c r="DS260" s="2">
        <v>7167663</v>
      </c>
      <c r="DT260" s="2">
        <v>7549868</v>
      </c>
      <c r="DU260" s="2">
        <v>294457716</v>
      </c>
      <c r="DV260" s="2">
        <v>357562</v>
      </c>
      <c r="DW260" s="2">
        <v>292297695</v>
      </c>
    </row>
    <row r="261" spans="1:127" x14ac:dyDescent="0.3">
      <c r="A261" s="1">
        <v>40724</v>
      </c>
      <c r="B261">
        <v>1</v>
      </c>
      <c r="C261">
        <v>2</v>
      </c>
      <c r="D261" s="2">
        <v>478150</v>
      </c>
      <c r="E261" s="2">
        <v>181642</v>
      </c>
      <c r="F261" s="2">
        <v>3438381</v>
      </c>
      <c r="G261" s="2">
        <v>3620023</v>
      </c>
      <c r="H261" s="2">
        <v>21091436</v>
      </c>
      <c r="I261" s="2">
        <v>290200</v>
      </c>
      <c r="J261" s="2">
        <v>21709731</v>
      </c>
      <c r="K261" s="2">
        <v>79178</v>
      </c>
      <c r="L261" s="2">
        <v>11205</v>
      </c>
      <c r="M261" s="2">
        <v>191091</v>
      </c>
      <c r="N261" s="2">
        <v>202296</v>
      </c>
      <c r="O261" s="2">
        <v>5751962</v>
      </c>
      <c r="P261" s="2">
        <v>15820</v>
      </c>
      <c r="Q261" s="2">
        <v>5729577.5</v>
      </c>
      <c r="R261" s="2">
        <v>945831</v>
      </c>
      <c r="S261" s="2">
        <v>244931</v>
      </c>
      <c r="T261" s="2">
        <v>2643568</v>
      </c>
      <c r="U261" s="2">
        <v>2888499</v>
      </c>
      <c r="V261" s="2">
        <v>65862360</v>
      </c>
      <c r="W261" s="2">
        <v>181444</v>
      </c>
      <c r="X261" s="2">
        <v>65783581</v>
      </c>
      <c r="Y261" s="2">
        <v>3581</v>
      </c>
      <c r="Z261" s="2">
        <v>4</v>
      </c>
      <c r="AA261" s="2">
        <v>9355</v>
      </c>
      <c r="AB261" s="2">
        <v>9359</v>
      </c>
      <c r="AC261" s="2">
        <v>545709</v>
      </c>
      <c r="AD261" s="2">
        <v>687</v>
      </c>
      <c r="AE261" s="2">
        <v>624201</v>
      </c>
      <c r="AF261" s="2">
        <v>1084399</v>
      </c>
      <c r="AG261" s="2">
        <v>173076</v>
      </c>
      <c r="AH261" s="2">
        <v>2028118</v>
      </c>
      <c r="AI261" s="2">
        <v>2201194</v>
      </c>
      <c r="AJ261" s="2">
        <v>57538234</v>
      </c>
      <c r="AK261" s="2">
        <v>204428</v>
      </c>
      <c r="AL261" s="2">
        <v>11262</v>
      </c>
      <c r="AM261" s="2">
        <v>57416693.5</v>
      </c>
      <c r="AN261" s="2">
        <v>972681</v>
      </c>
      <c r="AO261" s="2">
        <v>165380</v>
      </c>
      <c r="AP261" s="2">
        <v>1842761</v>
      </c>
      <c r="AQ261" s="2">
        <v>2008141</v>
      </c>
      <c r="AR261" s="2">
        <v>46538558</v>
      </c>
      <c r="AS261" s="2">
        <v>157335</v>
      </c>
      <c r="AT261" s="2">
        <v>46354993.5</v>
      </c>
      <c r="AU261" s="2">
        <v>111718</v>
      </c>
      <c r="AV261" s="2">
        <v>7696</v>
      </c>
      <c r="AW261" s="2">
        <v>185357</v>
      </c>
      <c r="AX261" s="2">
        <v>193053</v>
      </c>
      <c r="AY261" s="2">
        <v>10999676</v>
      </c>
      <c r="AZ261" s="2">
        <v>35831</v>
      </c>
      <c r="BA261" s="2">
        <v>11061700</v>
      </c>
      <c r="BB261" s="2">
        <v>60369</v>
      </c>
      <c r="BC261" s="2">
        <v>18978</v>
      </c>
      <c r="BD261" s="2">
        <v>229116</v>
      </c>
      <c r="BE261" s="2">
        <v>248094</v>
      </c>
      <c r="BF261" s="2">
        <v>4245613</v>
      </c>
      <c r="BG261" s="2">
        <v>6737</v>
      </c>
      <c r="BH261" s="2">
        <v>725</v>
      </c>
      <c r="BI261" s="2">
        <v>4214367</v>
      </c>
      <c r="BJ261" s="2">
        <v>0</v>
      </c>
      <c r="BK261" s="2">
        <v>3370</v>
      </c>
      <c r="BL261" s="2">
        <v>0</v>
      </c>
      <c r="BM261" s="2">
        <v>239</v>
      </c>
      <c r="BN261" s="2">
        <v>0</v>
      </c>
      <c r="BO261" s="2">
        <v>15955</v>
      </c>
      <c r="BP261" s="2">
        <v>0</v>
      </c>
      <c r="BQ261" s="2">
        <v>16194</v>
      </c>
      <c r="BR261" s="2">
        <v>1009850</v>
      </c>
      <c r="BS261" s="2">
        <v>0</v>
      </c>
      <c r="BT261" s="2">
        <v>0</v>
      </c>
      <c r="BU261" s="2">
        <v>2286</v>
      </c>
      <c r="BV261" s="2">
        <v>65</v>
      </c>
      <c r="BW261" s="2">
        <v>932218.5</v>
      </c>
      <c r="BX261" s="2">
        <v>247187</v>
      </c>
      <c r="BY261" s="2">
        <v>43086</v>
      </c>
      <c r="BZ261" s="2">
        <v>470377</v>
      </c>
      <c r="CA261" s="2">
        <v>513463</v>
      </c>
      <c r="CB261" s="2">
        <v>19282329</v>
      </c>
      <c r="CC261" s="2">
        <v>74587</v>
      </c>
      <c r="CD261" s="2">
        <v>19257192.5</v>
      </c>
      <c r="CE261" s="2">
        <v>133420</v>
      </c>
      <c r="CF261" s="2">
        <v>13139</v>
      </c>
      <c r="CG261" s="2">
        <v>57119</v>
      </c>
      <c r="CH261" s="2">
        <v>70258</v>
      </c>
      <c r="CI261" s="2">
        <v>7493612</v>
      </c>
      <c r="CJ261" s="2">
        <v>20072</v>
      </c>
      <c r="CK261" s="2">
        <v>7489035.5</v>
      </c>
      <c r="CL261" s="2">
        <v>2958</v>
      </c>
      <c r="CM261" s="2">
        <v>962</v>
      </c>
      <c r="CN261" s="2">
        <v>183</v>
      </c>
      <c r="CO261" s="2">
        <v>1145</v>
      </c>
      <c r="CP261" s="2">
        <v>165764</v>
      </c>
      <c r="CQ261" s="2">
        <v>1236</v>
      </c>
      <c r="CR261" s="2">
        <v>277</v>
      </c>
      <c r="CS261" s="2">
        <v>164012.5</v>
      </c>
      <c r="CT261" s="2">
        <v>63100</v>
      </c>
      <c r="CU261" s="2">
        <v>4603</v>
      </c>
      <c r="CV261" s="2">
        <v>18202</v>
      </c>
      <c r="CW261" s="2">
        <v>22805</v>
      </c>
      <c r="CX261" s="2">
        <v>3287360</v>
      </c>
      <c r="CY261" s="2">
        <v>7910</v>
      </c>
      <c r="CZ261" s="2">
        <v>2905</v>
      </c>
      <c r="DA261" s="2">
        <v>3307736</v>
      </c>
      <c r="DB261" s="2">
        <v>67362</v>
      </c>
      <c r="DC261" s="2">
        <v>7574</v>
      </c>
      <c r="DD261" s="2">
        <v>38734</v>
      </c>
      <c r="DE261" s="2">
        <v>46308</v>
      </c>
      <c r="DF261" s="2">
        <v>3647409</v>
      </c>
      <c r="DG261" s="2">
        <v>18455</v>
      </c>
      <c r="DH261" s="2">
        <v>4347</v>
      </c>
      <c r="DI261" s="2">
        <v>4017287</v>
      </c>
      <c r="DJ261" s="2">
        <v>2647927</v>
      </c>
      <c r="DK261" s="2">
        <v>629832</v>
      </c>
      <c r="DL261" s="2">
        <v>8530274</v>
      </c>
      <c r="DM261" s="2">
        <v>9160106</v>
      </c>
      <c r="DN261" s="2">
        <v>154489605</v>
      </c>
      <c r="DO261" s="2">
        <v>686642</v>
      </c>
      <c r="DP261" s="2">
        <v>154853964</v>
      </c>
      <c r="DQ261" s="2">
        <v>3049925</v>
      </c>
      <c r="DR261" s="2">
        <v>691313</v>
      </c>
      <c r="DS261" s="2">
        <v>9099503</v>
      </c>
      <c r="DT261" s="2">
        <v>9790816</v>
      </c>
      <c r="DU261" s="2">
        <v>183983977</v>
      </c>
      <c r="DV261" s="2">
        <v>786410</v>
      </c>
      <c r="DW261" s="2">
        <v>184158111</v>
      </c>
    </row>
    <row r="262" spans="1:127" x14ac:dyDescent="0.3">
      <c r="A262" s="1">
        <v>40724</v>
      </c>
      <c r="B262">
        <v>1</v>
      </c>
      <c r="C262">
        <v>3</v>
      </c>
      <c r="D262" s="2">
        <v>215767</v>
      </c>
      <c r="E262" s="2">
        <v>50808</v>
      </c>
      <c r="F262" s="2">
        <v>1930445</v>
      </c>
      <c r="G262" s="2">
        <v>1981253</v>
      </c>
      <c r="H262" s="2">
        <v>13891782</v>
      </c>
      <c r="I262" s="2">
        <v>176820</v>
      </c>
      <c r="J262" s="2">
        <v>14333110</v>
      </c>
      <c r="K262" s="2">
        <v>114990</v>
      </c>
      <c r="L262" s="2">
        <v>26802</v>
      </c>
      <c r="M262" s="2">
        <v>441718</v>
      </c>
      <c r="N262" s="2">
        <v>468520</v>
      </c>
      <c r="O262" s="2">
        <v>12001566</v>
      </c>
      <c r="P262" s="2">
        <v>28332</v>
      </c>
      <c r="Q262" s="2">
        <v>11914664.5</v>
      </c>
      <c r="R262" s="2">
        <v>832427</v>
      </c>
      <c r="S262" s="2">
        <v>106708</v>
      </c>
      <c r="T262" s="2">
        <v>2526667</v>
      </c>
      <c r="U262" s="2">
        <v>2633375</v>
      </c>
      <c r="V262" s="2">
        <v>70708533</v>
      </c>
      <c r="W262" s="2">
        <v>172867</v>
      </c>
      <c r="X262" s="2">
        <v>70895962.5</v>
      </c>
      <c r="Y262" s="2">
        <v>1211</v>
      </c>
      <c r="Z262" s="2">
        <v>3646</v>
      </c>
      <c r="AA262" s="2">
        <v>13155</v>
      </c>
      <c r="AB262" s="2">
        <v>16801</v>
      </c>
      <c r="AC262" s="2">
        <v>552902</v>
      </c>
      <c r="AD262" s="2">
        <v>3443</v>
      </c>
      <c r="AE262" s="2">
        <v>561969.5</v>
      </c>
      <c r="AF262" s="2">
        <v>1298669</v>
      </c>
      <c r="AG262" s="2">
        <v>178600</v>
      </c>
      <c r="AH262" s="2">
        <v>2071536</v>
      </c>
      <c r="AI262" s="2">
        <v>2250136</v>
      </c>
      <c r="AJ262" s="2">
        <v>80507285</v>
      </c>
      <c r="AK262" s="2">
        <v>157790</v>
      </c>
      <c r="AL262" s="2">
        <v>13804</v>
      </c>
      <c r="AM262" s="2">
        <v>80466602</v>
      </c>
      <c r="AN262" s="2">
        <v>1207335</v>
      </c>
      <c r="AO262" s="2">
        <v>170061</v>
      </c>
      <c r="AP262" s="2">
        <v>1899838</v>
      </c>
      <c r="AQ262" s="2">
        <v>2069899</v>
      </c>
      <c r="AR262" s="2">
        <v>68109206</v>
      </c>
      <c r="AS262" s="2">
        <v>118388</v>
      </c>
      <c r="AT262" s="2">
        <v>68033179</v>
      </c>
      <c r="AU262" s="2">
        <v>91334</v>
      </c>
      <c r="AV262" s="2">
        <v>8539</v>
      </c>
      <c r="AW262" s="2">
        <v>171698</v>
      </c>
      <c r="AX262" s="2">
        <v>180237</v>
      </c>
      <c r="AY262" s="2">
        <v>12398079</v>
      </c>
      <c r="AZ262" s="2">
        <v>25598</v>
      </c>
      <c r="BA262" s="2">
        <v>12433423</v>
      </c>
      <c r="BB262" s="2">
        <v>72354</v>
      </c>
      <c r="BC262" s="2">
        <v>25706</v>
      </c>
      <c r="BD262" s="2">
        <v>150415</v>
      </c>
      <c r="BE262" s="2">
        <v>176121</v>
      </c>
      <c r="BF262" s="2">
        <v>10718237</v>
      </c>
      <c r="BG262" s="2">
        <v>6449</v>
      </c>
      <c r="BH262" s="2">
        <v>570</v>
      </c>
      <c r="BI262" s="2">
        <v>10644433</v>
      </c>
      <c r="BJ262" s="2">
        <v>0</v>
      </c>
      <c r="BK262" s="2">
        <v>15711</v>
      </c>
      <c r="BL262" s="2">
        <v>0</v>
      </c>
      <c r="BM262" s="2">
        <v>2745</v>
      </c>
      <c r="BN262" s="2">
        <v>0</v>
      </c>
      <c r="BO262" s="2">
        <v>33509</v>
      </c>
      <c r="BP262" s="2">
        <v>0</v>
      </c>
      <c r="BQ262" s="2">
        <v>36254</v>
      </c>
      <c r="BR262" s="2">
        <v>5610137</v>
      </c>
      <c r="BS262" s="2">
        <v>0</v>
      </c>
      <c r="BT262" s="2">
        <v>0</v>
      </c>
      <c r="BU262" s="2">
        <v>1613</v>
      </c>
      <c r="BV262" s="2">
        <v>670</v>
      </c>
      <c r="BW262" s="2">
        <v>5457063</v>
      </c>
      <c r="BX262" s="2">
        <v>311203</v>
      </c>
      <c r="BY262" s="2">
        <v>39666</v>
      </c>
      <c r="BZ262" s="2">
        <v>772124</v>
      </c>
      <c r="CA262" s="2">
        <v>811790</v>
      </c>
      <c r="CB262" s="2">
        <v>31145147</v>
      </c>
      <c r="CC262" s="2">
        <v>94049</v>
      </c>
      <c r="CD262" s="2">
        <v>31053953.5</v>
      </c>
      <c r="CE262" s="2">
        <v>146888</v>
      </c>
      <c r="CF262" s="2">
        <v>19003</v>
      </c>
      <c r="CG262" s="2">
        <v>51573</v>
      </c>
      <c r="CH262" s="2">
        <v>70576</v>
      </c>
      <c r="CI262" s="2">
        <v>9924504</v>
      </c>
      <c r="CJ262" s="2">
        <v>16119</v>
      </c>
      <c r="CK262" s="2">
        <v>9959973.5</v>
      </c>
      <c r="CL262" s="2">
        <v>3639</v>
      </c>
      <c r="CM262" s="2">
        <v>1373</v>
      </c>
      <c r="CN262" s="2">
        <v>468</v>
      </c>
      <c r="CO262" s="2">
        <v>1841</v>
      </c>
      <c r="CP262" s="2">
        <v>304223</v>
      </c>
      <c r="CQ262" s="2">
        <v>2023</v>
      </c>
      <c r="CR262" s="2">
        <v>443</v>
      </c>
      <c r="CS262" s="2">
        <v>303108.5</v>
      </c>
      <c r="CT262" s="2">
        <v>72591</v>
      </c>
      <c r="CU262" s="2">
        <v>6619</v>
      </c>
      <c r="CV262" s="2">
        <v>17899</v>
      </c>
      <c r="CW262" s="2">
        <v>24518</v>
      </c>
      <c r="CX262" s="2">
        <v>5067527</v>
      </c>
      <c r="CY262" s="2">
        <v>8868</v>
      </c>
      <c r="CZ262" s="2">
        <v>4116</v>
      </c>
      <c r="DA262" s="2">
        <v>5099708</v>
      </c>
      <c r="DB262" s="2">
        <v>70658</v>
      </c>
      <c r="DC262" s="2">
        <v>11011</v>
      </c>
      <c r="DD262" s="2">
        <v>33206</v>
      </c>
      <c r="DE262" s="2">
        <v>44217</v>
      </c>
      <c r="DF262" s="2">
        <v>4310433</v>
      </c>
      <c r="DG262" s="2">
        <v>15160</v>
      </c>
      <c r="DH262" s="2">
        <v>5373</v>
      </c>
      <c r="DI262" s="2">
        <v>4557157</v>
      </c>
      <c r="DJ262" s="2">
        <v>2534207</v>
      </c>
      <c r="DK262" s="2">
        <v>388624</v>
      </c>
      <c r="DL262" s="2">
        <v>7120781</v>
      </c>
      <c r="DM262" s="2">
        <v>7509405</v>
      </c>
      <c r="DN262" s="2">
        <v>187827403</v>
      </c>
      <c r="DO262" s="2">
        <v>527884</v>
      </c>
      <c r="DP262" s="2">
        <v>188254772</v>
      </c>
      <c r="DQ262" s="2">
        <v>3035111</v>
      </c>
      <c r="DR262" s="2">
        <v>454260</v>
      </c>
      <c r="DS262" s="2">
        <v>8053138</v>
      </c>
      <c r="DT262" s="2">
        <v>8507398</v>
      </c>
      <c r="DU262" s="2">
        <v>238316342</v>
      </c>
      <c r="DV262" s="2">
        <v>643123</v>
      </c>
      <c r="DW262" s="2">
        <v>238456818</v>
      </c>
    </row>
    <row r="263" spans="1:127" x14ac:dyDescent="0.3">
      <c r="A263" s="1">
        <v>40724</v>
      </c>
      <c r="B263">
        <v>1</v>
      </c>
      <c r="C263">
        <v>4</v>
      </c>
      <c r="D263" s="2">
        <v>185862</v>
      </c>
      <c r="E263" s="2">
        <v>49688</v>
      </c>
      <c r="F263" s="2">
        <v>1048578</v>
      </c>
      <c r="G263" s="2">
        <v>1098266</v>
      </c>
      <c r="H263" s="2">
        <v>10215865</v>
      </c>
      <c r="I263" s="2">
        <v>52724</v>
      </c>
      <c r="J263" s="2">
        <v>10483726</v>
      </c>
      <c r="K263" s="2">
        <v>51933</v>
      </c>
      <c r="L263" s="2">
        <v>10420</v>
      </c>
      <c r="M263" s="2">
        <v>124313</v>
      </c>
      <c r="N263" s="2">
        <v>134733</v>
      </c>
      <c r="O263" s="2">
        <v>5680090</v>
      </c>
      <c r="P263" s="2">
        <v>7264</v>
      </c>
      <c r="Q263" s="2">
        <v>5643810.5</v>
      </c>
      <c r="R263" s="2">
        <v>486272</v>
      </c>
      <c r="S263" s="2">
        <v>97198</v>
      </c>
      <c r="T263" s="2">
        <v>1213861</v>
      </c>
      <c r="U263" s="2">
        <v>1311059</v>
      </c>
      <c r="V263" s="2">
        <v>45749551</v>
      </c>
      <c r="W263" s="2">
        <v>75022</v>
      </c>
      <c r="X263" s="2">
        <v>45860314</v>
      </c>
      <c r="Y263" s="2">
        <v>747</v>
      </c>
      <c r="Z263" s="2">
        <v>1184</v>
      </c>
      <c r="AA263" s="2">
        <v>2502</v>
      </c>
      <c r="AB263" s="2">
        <v>3686</v>
      </c>
      <c r="AC263" s="2">
        <v>460885</v>
      </c>
      <c r="AD263" s="2">
        <v>460</v>
      </c>
      <c r="AE263" s="2">
        <v>455230.5</v>
      </c>
      <c r="AF263" s="2">
        <v>574099</v>
      </c>
      <c r="AG263" s="2">
        <v>92328</v>
      </c>
      <c r="AH263" s="2">
        <v>724183</v>
      </c>
      <c r="AI263" s="2">
        <v>816511</v>
      </c>
      <c r="AJ263" s="2">
        <v>42967387</v>
      </c>
      <c r="AK263" s="2">
        <v>72094</v>
      </c>
      <c r="AL263" s="2">
        <v>6750</v>
      </c>
      <c r="AM263" s="2">
        <v>42861631</v>
      </c>
      <c r="AN263" s="2">
        <v>537032</v>
      </c>
      <c r="AO263" s="2">
        <v>88361</v>
      </c>
      <c r="AP263" s="2">
        <v>669726</v>
      </c>
      <c r="AQ263" s="2">
        <v>758087</v>
      </c>
      <c r="AR263" s="2">
        <v>37577102</v>
      </c>
      <c r="AS263" s="2">
        <v>51546</v>
      </c>
      <c r="AT263" s="2">
        <v>37434894</v>
      </c>
      <c r="AU263" s="2">
        <v>37067</v>
      </c>
      <c r="AV263" s="2">
        <v>3967</v>
      </c>
      <c r="AW263" s="2">
        <v>54457</v>
      </c>
      <c r="AX263" s="2">
        <v>58424</v>
      </c>
      <c r="AY263" s="2">
        <v>5390285</v>
      </c>
      <c r="AZ263" s="2">
        <v>13798</v>
      </c>
      <c r="BA263" s="2">
        <v>5426737</v>
      </c>
      <c r="BB263" s="2">
        <v>94700</v>
      </c>
      <c r="BC263" s="2">
        <v>33315</v>
      </c>
      <c r="BD263" s="2">
        <v>146387</v>
      </c>
      <c r="BE263" s="2">
        <v>179702</v>
      </c>
      <c r="BF263" s="2">
        <v>18505822</v>
      </c>
      <c r="BG263" s="2">
        <v>3360</v>
      </c>
      <c r="BH263" s="2">
        <v>408</v>
      </c>
      <c r="BI263" s="2">
        <v>18334566.5</v>
      </c>
      <c r="BK263" s="2">
        <v>43526</v>
      </c>
      <c r="BM263" s="2">
        <v>20440</v>
      </c>
      <c r="BO263" s="2">
        <v>52295</v>
      </c>
      <c r="BQ263" s="2">
        <v>72735</v>
      </c>
      <c r="BR263" s="2">
        <v>19285558</v>
      </c>
      <c r="BU263" s="2">
        <v>4202</v>
      </c>
      <c r="BV263" s="2">
        <v>1959</v>
      </c>
      <c r="BW263" s="2">
        <v>18755773.5</v>
      </c>
      <c r="BX263" s="2">
        <v>296631</v>
      </c>
      <c r="BY263" s="2">
        <v>74800</v>
      </c>
      <c r="BZ263" s="2">
        <v>594955</v>
      </c>
      <c r="CA263" s="2">
        <v>669755</v>
      </c>
      <c r="CB263" s="2">
        <v>27846830</v>
      </c>
      <c r="CC263" s="2">
        <v>71738</v>
      </c>
      <c r="CD263" s="2">
        <v>27879298.5</v>
      </c>
      <c r="CE263" s="2">
        <v>122867</v>
      </c>
      <c r="CF263" s="2">
        <v>22460</v>
      </c>
      <c r="CG263" s="2">
        <v>43518</v>
      </c>
      <c r="CH263" s="2">
        <v>65978</v>
      </c>
      <c r="CI263" s="2">
        <v>9230092</v>
      </c>
      <c r="CJ263" s="2">
        <v>14042</v>
      </c>
      <c r="CK263" s="2">
        <v>9217037.5</v>
      </c>
      <c r="CL263" s="2">
        <v>7539</v>
      </c>
      <c r="CM263" s="2">
        <v>1126</v>
      </c>
      <c r="CN263" s="2">
        <v>3349</v>
      </c>
      <c r="CO263" s="2">
        <v>4475</v>
      </c>
      <c r="CP263" s="2">
        <v>329156</v>
      </c>
      <c r="CQ263" s="2">
        <v>6738</v>
      </c>
      <c r="CR263" s="2">
        <v>1225</v>
      </c>
      <c r="CS263" s="2">
        <v>325438</v>
      </c>
      <c r="CT263" s="2">
        <v>53743</v>
      </c>
      <c r="CU263" s="2">
        <v>6204</v>
      </c>
      <c r="CV263" s="2">
        <v>15656</v>
      </c>
      <c r="CW263" s="2">
        <v>21860</v>
      </c>
      <c r="CX263" s="2">
        <v>4374214</v>
      </c>
      <c r="CY263" s="2">
        <v>5566</v>
      </c>
      <c r="CZ263" s="2">
        <v>2874</v>
      </c>
      <c r="DA263" s="2">
        <v>4423193.5</v>
      </c>
      <c r="DB263" s="2">
        <v>61585</v>
      </c>
      <c r="DC263" s="2">
        <v>15130</v>
      </c>
      <c r="DD263" s="2">
        <v>24513</v>
      </c>
      <c r="DE263" s="2">
        <v>39643</v>
      </c>
      <c r="DF263" s="2">
        <v>4279667</v>
      </c>
      <c r="DG263" s="2">
        <v>10370</v>
      </c>
      <c r="DH263" s="2">
        <v>4533</v>
      </c>
      <c r="DI263" s="2">
        <v>4468406</v>
      </c>
      <c r="DJ263" s="2">
        <v>1392866</v>
      </c>
      <c r="DK263" s="2">
        <v>282949</v>
      </c>
      <c r="DL263" s="2">
        <v>3257322</v>
      </c>
      <c r="DM263" s="2">
        <v>3540271</v>
      </c>
      <c r="DN263" s="2">
        <v>123118715</v>
      </c>
      <c r="DO263" s="2">
        <v>203306</v>
      </c>
      <c r="DP263" s="2">
        <v>123167352.5</v>
      </c>
      <c r="DQ263" s="2">
        <v>1892051</v>
      </c>
      <c r="DR263" s="2">
        <v>408310</v>
      </c>
      <c r="DS263" s="2">
        <v>3992457</v>
      </c>
      <c r="DT263" s="2">
        <v>4400767</v>
      </c>
      <c r="DU263" s="2">
        <v>183684366</v>
      </c>
      <c r="DV263" s="2">
        <v>295355</v>
      </c>
      <c r="DW263" s="2">
        <v>183171063</v>
      </c>
    </row>
    <row r="264" spans="1:127" x14ac:dyDescent="0.3">
      <c r="A264" s="1">
        <v>40724</v>
      </c>
      <c r="B264">
        <v>1</v>
      </c>
      <c r="C264">
        <v>5</v>
      </c>
      <c r="D264" s="2">
        <v>323725</v>
      </c>
      <c r="E264" s="2">
        <v>119877</v>
      </c>
      <c r="F264" s="2">
        <v>1857338</v>
      </c>
      <c r="G264" s="2">
        <v>1977215</v>
      </c>
      <c r="H264" s="2">
        <v>23190617</v>
      </c>
      <c r="I264" s="2">
        <v>107610</v>
      </c>
      <c r="J264" s="2">
        <v>23594073</v>
      </c>
      <c r="K264" s="2">
        <v>56449</v>
      </c>
      <c r="L264" s="2">
        <v>11974</v>
      </c>
      <c r="M264" s="2">
        <v>154749</v>
      </c>
      <c r="N264" s="2">
        <v>166723</v>
      </c>
      <c r="O264" s="2">
        <v>5033367</v>
      </c>
      <c r="P264" s="2">
        <v>10423</v>
      </c>
      <c r="Q264" s="2">
        <v>4979819.5</v>
      </c>
      <c r="R264" s="2">
        <v>626571</v>
      </c>
      <c r="S264" s="2">
        <v>96853</v>
      </c>
      <c r="T264" s="2">
        <v>1560878</v>
      </c>
      <c r="U264" s="2">
        <v>1657731</v>
      </c>
      <c r="V264" s="2">
        <v>68431867</v>
      </c>
      <c r="W264" s="2">
        <v>68489</v>
      </c>
      <c r="X264" s="2">
        <v>68134376</v>
      </c>
      <c r="Y264" s="2">
        <v>2459</v>
      </c>
      <c r="Z264" s="2">
        <v>2134</v>
      </c>
      <c r="AA264" s="2">
        <v>6559</v>
      </c>
      <c r="AB264" s="2">
        <v>8693</v>
      </c>
      <c r="AC264" s="2">
        <v>728507</v>
      </c>
      <c r="AD264" s="2">
        <v>278</v>
      </c>
      <c r="AE264" s="2">
        <v>717863.5</v>
      </c>
      <c r="AF264" s="2">
        <v>909341</v>
      </c>
      <c r="AG264" s="2">
        <v>185867</v>
      </c>
      <c r="AH264" s="2">
        <v>1074864</v>
      </c>
      <c r="AI264" s="2">
        <v>1260731</v>
      </c>
      <c r="AJ264" s="2">
        <v>58797295</v>
      </c>
      <c r="AK264" s="2">
        <v>79576</v>
      </c>
      <c r="AL264" s="2">
        <v>8415</v>
      </c>
      <c r="AM264" s="2">
        <v>58493180</v>
      </c>
      <c r="AN264" s="2">
        <v>876429</v>
      </c>
      <c r="AO264" s="2">
        <v>182228</v>
      </c>
      <c r="AP264" s="2">
        <v>1018444</v>
      </c>
      <c r="AQ264" s="2">
        <v>1200672</v>
      </c>
      <c r="AR264" s="2">
        <v>53960100</v>
      </c>
      <c r="AS264" s="2">
        <v>59635</v>
      </c>
      <c r="AT264" s="2">
        <v>53633436.5</v>
      </c>
      <c r="AU264" s="2">
        <v>32912</v>
      </c>
      <c r="AV264" s="2">
        <v>3639</v>
      </c>
      <c r="AW264" s="2">
        <v>56420</v>
      </c>
      <c r="AX264" s="2">
        <v>60059</v>
      </c>
      <c r="AY264" s="2">
        <v>4837195</v>
      </c>
      <c r="AZ264" s="2">
        <v>11526</v>
      </c>
      <c r="BA264" s="2">
        <v>4859743.5</v>
      </c>
      <c r="BB264" s="2">
        <v>72468</v>
      </c>
      <c r="BC264" s="2">
        <v>16739</v>
      </c>
      <c r="BD264" s="2">
        <v>151080</v>
      </c>
      <c r="BE264" s="2">
        <v>167819</v>
      </c>
      <c r="BF264" s="2">
        <v>9777271</v>
      </c>
      <c r="BG264" s="2">
        <v>5365</v>
      </c>
      <c r="BH264" s="2">
        <v>1269</v>
      </c>
      <c r="BI264" s="2">
        <v>9721291.5</v>
      </c>
      <c r="BJ264" s="2">
        <v>0</v>
      </c>
      <c r="BK264" s="2">
        <v>20722</v>
      </c>
      <c r="BL264" s="2">
        <v>0</v>
      </c>
      <c r="BM264" s="2">
        <v>11572</v>
      </c>
      <c r="BN264" s="2">
        <v>0</v>
      </c>
      <c r="BO264" s="2">
        <v>39090</v>
      </c>
      <c r="BP264" s="2">
        <v>0</v>
      </c>
      <c r="BQ264" s="2">
        <v>50662</v>
      </c>
      <c r="BR264" s="2">
        <v>7749560</v>
      </c>
      <c r="BS264" s="2">
        <v>0</v>
      </c>
      <c r="BT264" s="2">
        <v>0</v>
      </c>
      <c r="BU264" s="2">
        <v>10905</v>
      </c>
      <c r="BV264" s="2">
        <v>1435</v>
      </c>
      <c r="BW264" s="2">
        <v>7356169</v>
      </c>
      <c r="BX264" s="2">
        <v>317856</v>
      </c>
      <c r="BY264" s="2">
        <v>71542</v>
      </c>
      <c r="BZ264" s="2">
        <v>628343</v>
      </c>
      <c r="CA264" s="2">
        <v>699885</v>
      </c>
      <c r="CB264" s="2">
        <v>35729128</v>
      </c>
      <c r="CC264" s="2">
        <v>64423</v>
      </c>
      <c r="CD264" s="2">
        <v>35460049</v>
      </c>
      <c r="CE264" s="2">
        <v>249088</v>
      </c>
      <c r="CF264" s="2">
        <v>30818</v>
      </c>
      <c r="CG264" s="2">
        <v>69687</v>
      </c>
      <c r="CH264" s="2">
        <v>100505</v>
      </c>
      <c r="CI264" s="2">
        <v>14186953</v>
      </c>
      <c r="CJ264" s="2">
        <v>21579</v>
      </c>
      <c r="CK264" s="2">
        <v>14169437.5</v>
      </c>
      <c r="CL264" s="2">
        <v>3290</v>
      </c>
      <c r="CM264" s="2">
        <v>1522</v>
      </c>
      <c r="CN264" s="2">
        <v>325</v>
      </c>
      <c r="CO264" s="2">
        <v>1847</v>
      </c>
      <c r="CP264" s="2">
        <v>241506</v>
      </c>
      <c r="CQ264" s="2">
        <v>1592</v>
      </c>
      <c r="CR264" s="2">
        <v>351</v>
      </c>
      <c r="CS264" s="2">
        <v>243997.5</v>
      </c>
      <c r="CT264" s="2">
        <v>136177</v>
      </c>
      <c r="CU264" s="2">
        <v>12449</v>
      </c>
      <c r="CV264" s="2">
        <v>29416</v>
      </c>
      <c r="CW264" s="2">
        <v>41865</v>
      </c>
      <c r="CX264" s="2">
        <v>6609557</v>
      </c>
      <c r="CY264" s="2">
        <v>12099</v>
      </c>
      <c r="CZ264" s="2">
        <v>5644</v>
      </c>
      <c r="DA264" s="2">
        <v>6716746</v>
      </c>
      <c r="DB264" s="2">
        <v>109621</v>
      </c>
      <c r="DC264" s="2">
        <v>16847</v>
      </c>
      <c r="DD264" s="2">
        <v>39946</v>
      </c>
      <c r="DE264" s="2">
        <v>56793</v>
      </c>
      <c r="DF264" s="2">
        <v>6952491</v>
      </c>
      <c r="DG264" s="2">
        <v>22461</v>
      </c>
      <c r="DH264" s="2">
        <v>8578</v>
      </c>
      <c r="DI264" s="2">
        <v>7208694</v>
      </c>
      <c r="DJ264" s="2">
        <v>1988554</v>
      </c>
      <c r="DK264" s="2">
        <v>431310</v>
      </c>
      <c r="DL264" s="2">
        <v>4798909</v>
      </c>
      <c r="DM264" s="2">
        <v>5230219</v>
      </c>
      <c r="DN264" s="2">
        <v>165230417</v>
      </c>
      <c r="DO264" s="2">
        <v>261779</v>
      </c>
      <c r="DP264" s="2">
        <v>164922466.5</v>
      </c>
      <c r="DQ264" s="2">
        <v>2604807</v>
      </c>
      <c r="DR264" s="2">
        <v>553328</v>
      </c>
      <c r="DS264" s="2">
        <v>5580380</v>
      </c>
      <c r="DT264" s="2">
        <v>6133708</v>
      </c>
      <c r="DU264" s="2">
        <v>226381854</v>
      </c>
      <c r="DV264" s="2">
        <v>367769</v>
      </c>
      <c r="DW264" s="2">
        <v>225313052</v>
      </c>
    </row>
    <row r="265" spans="1:127" x14ac:dyDescent="0.3">
      <c r="A265" s="1">
        <v>40724</v>
      </c>
      <c r="B265">
        <v>1</v>
      </c>
      <c r="C265">
        <v>6</v>
      </c>
      <c r="D265" s="2">
        <v>134950</v>
      </c>
      <c r="E265" s="2">
        <v>25204</v>
      </c>
      <c r="F265" s="2">
        <v>1473891</v>
      </c>
      <c r="G265" s="2">
        <v>1499095</v>
      </c>
      <c r="H265" s="2">
        <v>8411267</v>
      </c>
      <c r="I265" s="2">
        <v>76465</v>
      </c>
      <c r="J265" s="2">
        <v>8725237.5</v>
      </c>
      <c r="K265" s="2">
        <v>25220</v>
      </c>
      <c r="L265" s="2">
        <v>8859</v>
      </c>
      <c r="M265" s="2">
        <v>116434</v>
      </c>
      <c r="N265" s="2">
        <v>125293</v>
      </c>
      <c r="O265" s="2">
        <v>6732672</v>
      </c>
      <c r="P265" s="2">
        <v>8720</v>
      </c>
      <c r="Q265" s="2">
        <v>6617571</v>
      </c>
      <c r="R265" s="2">
        <v>441062</v>
      </c>
      <c r="S265" s="2">
        <v>50195</v>
      </c>
      <c r="T265" s="2">
        <v>1598160</v>
      </c>
      <c r="U265" s="2">
        <v>1648355</v>
      </c>
      <c r="V265" s="2">
        <v>44420374</v>
      </c>
      <c r="W265" s="2">
        <v>83276</v>
      </c>
      <c r="X265" s="2">
        <v>44331400.5</v>
      </c>
      <c r="Y265" s="2">
        <v>6972</v>
      </c>
      <c r="Z265" s="2">
        <v>1850</v>
      </c>
      <c r="AA265" s="2">
        <v>21739</v>
      </c>
      <c r="AB265" s="2">
        <v>23589</v>
      </c>
      <c r="AC265" s="2">
        <v>812275</v>
      </c>
      <c r="AD265" s="2">
        <v>-1450</v>
      </c>
      <c r="AE265" s="2">
        <v>841710</v>
      </c>
      <c r="AF265" s="2">
        <v>229489</v>
      </c>
      <c r="AG265" s="2">
        <v>23794</v>
      </c>
      <c r="AH265" s="2">
        <v>670974</v>
      </c>
      <c r="AI265" s="2">
        <v>694768</v>
      </c>
      <c r="AJ265" s="2">
        <v>23094300</v>
      </c>
      <c r="AK265" s="2">
        <v>60792</v>
      </c>
      <c r="AL265" s="2">
        <v>3018</v>
      </c>
      <c r="AM265" s="2">
        <v>22963010.5</v>
      </c>
      <c r="AN265" s="2">
        <v>197601</v>
      </c>
      <c r="AO265" s="2">
        <v>20611</v>
      </c>
      <c r="AP265" s="2">
        <v>591116</v>
      </c>
      <c r="AQ265" s="2">
        <v>611727</v>
      </c>
      <c r="AR265" s="2">
        <v>17456429</v>
      </c>
      <c r="AS265" s="2">
        <v>44291</v>
      </c>
      <c r="AT265" s="2">
        <v>17289230</v>
      </c>
      <c r="AU265" s="2">
        <v>31888</v>
      </c>
      <c r="AV265" s="2">
        <v>3183</v>
      </c>
      <c r="AW265" s="2">
        <v>79858</v>
      </c>
      <c r="AX265" s="2">
        <v>83041</v>
      </c>
      <c r="AY265" s="2">
        <v>5637871</v>
      </c>
      <c r="AZ265" s="2">
        <v>13483</v>
      </c>
      <c r="BA265" s="2">
        <v>5673780.5</v>
      </c>
      <c r="BB265" s="2">
        <v>33507</v>
      </c>
      <c r="BC265" s="2">
        <v>6703</v>
      </c>
      <c r="BD265" s="2">
        <v>123985</v>
      </c>
      <c r="BE265" s="2">
        <v>130688</v>
      </c>
      <c r="BF265" s="2">
        <v>2674805</v>
      </c>
      <c r="BG265" s="2">
        <v>2820</v>
      </c>
      <c r="BH265" s="2">
        <v>514</v>
      </c>
      <c r="BI265" s="2">
        <v>2652922</v>
      </c>
      <c r="BJ265" s="2">
        <v>0</v>
      </c>
      <c r="BK265" s="2">
        <v>14621</v>
      </c>
      <c r="BL265" s="2">
        <v>0</v>
      </c>
      <c r="BM265" s="2">
        <v>2126</v>
      </c>
      <c r="BN265" s="2">
        <v>0</v>
      </c>
      <c r="BO265" s="2">
        <v>22632</v>
      </c>
      <c r="BP265" s="2">
        <v>0</v>
      </c>
      <c r="BQ265" s="2">
        <v>24758</v>
      </c>
      <c r="BR265" s="2">
        <v>2431773</v>
      </c>
      <c r="BS265" s="2">
        <v>0</v>
      </c>
      <c r="BT265" s="2">
        <v>0</v>
      </c>
      <c r="BU265" s="2">
        <v>1127</v>
      </c>
      <c r="BV265" s="2">
        <v>767</v>
      </c>
      <c r="BW265" s="2">
        <v>2298756</v>
      </c>
      <c r="BX265" s="2">
        <v>160027</v>
      </c>
      <c r="BY265" s="2">
        <v>20536</v>
      </c>
      <c r="BZ265" s="2">
        <v>445457</v>
      </c>
      <c r="CA265" s="2">
        <v>465993</v>
      </c>
      <c r="CB265" s="2">
        <v>17525548</v>
      </c>
      <c r="CC265" s="2">
        <v>63114</v>
      </c>
      <c r="CD265" s="2">
        <v>17465937</v>
      </c>
      <c r="CE265" s="2">
        <v>46398</v>
      </c>
      <c r="CF265" s="2">
        <v>7458</v>
      </c>
      <c r="CG265" s="2">
        <v>22951</v>
      </c>
      <c r="CH265" s="2">
        <v>30409</v>
      </c>
      <c r="CI265" s="2">
        <v>3928993</v>
      </c>
      <c r="CJ265" s="2">
        <v>13776</v>
      </c>
      <c r="CK265" s="2">
        <v>3940960</v>
      </c>
      <c r="CL265" s="2">
        <v>4974</v>
      </c>
      <c r="CM265" s="2">
        <v>3118</v>
      </c>
      <c r="CN265" s="2">
        <v>53</v>
      </c>
      <c r="CO265" s="2">
        <v>3171</v>
      </c>
      <c r="CP265" s="2">
        <v>353916</v>
      </c>
      <c r="CQ265" s="2">
        <v>4380</v>
      </c>
      <c r="CR265" s="2">
        <v>762</v>
      </c>
      <c r="CS265" s="2">
        <v>350556.5</v>
      </c>
      <c r="CT265" s="2">
        <v>15860</v>
      </c>
      <c r="CU265" s="2">
        <v>666</v>
      </c>
      <c r="CV265" s="2">
        <v>4787</v>
      </c>
      <c r="CW265" s="2">
        <v>5453</v>
      </c>
      <c r="CX265" s="2">
        <v>1474935</v>
      </c>
      <c r="CY265" s="2">
        <v>2456</v>
      </c>
      <c r="CZ265" s="2">
        <v>1282</v>
      </c>
      <c r="DA265" s="2">
        <v>1574647.5</v>
      </c>
      <c r="DB265" s="2">
        <v>25564</v>
      </c>
      <c r="DC265" s="2">
        <v>3674</v>
      </c>
      <c r="DD265" s="2">
        <v>18111</v>
      </c>
      <c r="DE265" s="2">
        <v>21785</v>
      </c>
      <c r="DF265" s="2">
        <v>1741819</v>
      </c>
      <c r="DG265" s="2">
        <v>11777</v>
      </c>
      <c r="DH265" s="2">
        <v>2793</v>
      </c>
      <c r="DI265" s="2">
        <v>2015756</v>
      </c>
      <c r="DJ265" s="2">
        <v>864228</v>
      </c>
      <c r="DK265" s="2">
        <v>114755</v>
      </c>
      <c r="DL265" s="2">
        <v>3983444</v>
      </c>
      <c r="DM265" s="2">
        <v>4098199</v>
      </c>
      <c r="DN265" s="2">
        <v>85348071</v>
      </c>
      <c r="DO265" s="2">
        <v>228312</v>
      </c>
      <c r="DP265" s="2">
        <v>85301999.5</v>
      </c>
      <c r="DQ265" s="2">
        <v>1098971</v>
      </c>
      <c r="DR265" s="2">
        <v>148013</v>
      </c>
      <c r="DS265" s="2">
        <v>4504044</v>
      </c>
      <c r="DT265" s="2">
        <v>4652057</v>
      </c>
      <c r="DU265" s="2">
        <v>111714975</v>
      </c>
      <c r="DV265" s="2">
        <v>307553</v>
      </c>
      <c r="DW265" s="2">
        <v>111314885.5</v>
      </c>
    </row>
    <row r="266" spans="1:127" x14ac:dyDescent="0.3">
      <c r="A266" s="1">
        <v>40633</v>
      </c>
      <c r="B266">
        <v>0</v>
      </c>
      <c r="D266" s="2">
        <v>4348867</v>
      </c>
      <c r="E266" s="2">
        <v>6172495</v>
      </c>
      <c r="F266" s="2">
        <v>28423981</v>
      </c>
      <c r="G266" s="2">
        <v>34596476</v>
      </c>
      <c r="H266" s="2">
        <v>197856986</v>
      </c>
      <c r="I266" s="2">
        <v>2211464</v>
      </c>
      <c r="J266" s="2">
        <v>207316140</v>
      </c>
      <c r="K266" s="2">
        <v>1445062</v>
      </c>
      <c r="L266" s="2">
        <v>800625</v>
      </c>
      <c r="M266" s="2">
        <v>5481254</v>
      </c>
      <c r="N266" s="2">
        <v>6281879</v>
      </c>
      <c r="O266" s="2">
        <v>157237894</v>
      </c>
      <c r="P266" s="2">
        <v>377390</v>
      </c>
      <c r="Q266" s="2">
        <v>157927349.5</v>
      </c>
      <c r="R266" s="2">
        <v>7050707</v>
      </c>
      <c r="S266" s="2">
        <v>4095320</v>
      </c>
      <c r="T266" s="2">
        <v>29370925</v>
      </c>
      <c r="U266" s="2">
        <v>33466245</v>
      </c>
      <c r="V266" s="2">
        <v>684761264</v>
      </c>
      <c r="W266" s="2">
        <v>1831448</v>
      </c>
      <c r="X266" s="2">
        <v>686444927</v>
      </c>
      <c r="Y266" s="2">
        <v>386197</v>
      </c>
      <c r="Z266" s="2">
        <v>34406</v>
      </c>
      <c r="AA266" s="2">
        <v>783619</v>
      </c>
      <c r="AB266" s="2">
        <v>818025</v>
      </c>
      <c r="AC266" s="2">
        <v>48570133</v>
      </c>
      <c r="AD266" s="2">
        <v>179843</v>
      </c>
      <c r="AE266" s="2">
        <v>47099350</v>
      </c>
      <c r="AF266" s="2">
        <v>49739603</v>
      </c>
      <c r="AG266" s="2">
        <v>92979646</v>
      </c>
      <c r="AH266" s="2">
        <v>84316759</v>
      </c>
      <c r="AI266" s="2">
        <v>177296405</v>
      </c>
      <c r="AJ266" s="2">
        <v>2064697644</v>
      </c>
      <c r="AK266" s="2">
        <v>9718923</v>
      </c>
      <c r="AL266" s="2">
        <v>582817</v>
      </c>
      <c r="AM266" s="2">
        <v>2097193617</v>
      </c>
      <c r="AN266" s="2">
        <v>43204370</v>
      </c>
      <c r="AO266" s="2">
        <v>90317701</v>
      </c>
      <c r="AP266" s="2">
        <v>76592218</v>
      </c>
      <c r="AQ266" s="2">
        <v>166909919</v>
      </c>
      <c r="AR266" s="2">
        <v>1497033164</v>
      </c>
      <c r="AS266" s="2">
        <v>5768439</v>
      </c>
      <c r="AT266" s="2">
        <v>1523563444.5</v>
      </c>
      <c r="AU266" s="2">
        <v>6535233</v>
      </c>
      <c r="AV266" s="2">
        <v>2661945</v>
      </c>
      <c r="AW266" s="2">
        <v>7724541</v>
      </c>
      <c r="AX266" s="2">
        <v>10386486</v>
      </c>
      <c r="AY266" s="2">
        <v>567664480</v>
      </c>
      <c r="AZ266" s="2">
        <v>3367667</v>
      </c>
      <c r="BA266" s="2">
        <v>573630172.5</v>
      </c>
      <c r="BB266" s="2">
        <v>227424</v>
      </c>
      <c r="BC266" s="2">
        <v>106887</v>
      </c>
      <c r="BD266" s="2">
        <v>980961</v>
      </c>
      <c r="BE266" s="2">
        <v>1087848</v>
      </c>
      <c r="BF266" s="2">
        <v>21050036</v>
      </c>
      <c r="BG266" s="2">
        <v>56314</v>
      </c>
      <c r="BH266" s="2">
        <v>2175</v>
      </c>
      <c r="BI266" s="2">
        <v>21245225.5</v>
      </c>
      <c r="BJ266" s="2">
        <v>178632</v>
      </c>
      <c r="BK266" s="2">
        <v>60983</v>
      </c>
      <c r="BL266" s="2">
        <v>31720</v>
      </c>
      <c r="BM266" s="2">
        <v>11631</v>
      </c>
      <c r="BN266" s="2">
        <v>799734</v>
      </c>
      <c r="BO266" s="2">
        <v>44603</v>
      </c>
      <c r="BP266" s="2">
        <v>831454</v>
      </c>
      <c r="BQ266" s="2">
        <v>56234</v>
      </c>
      <c r="BR266" s="2">
        <v>21233057</v>
      </c>
      <c r="BS266" s="2">
        <v>57905</v>
      </c>
      <c r="BT266" s="2">
        <v>11791</v>
      </c>
      <c r="BU266" s="2">
        <v>794</v>
      </c>
      <c r="BV266" s="2">
        <v>1312</v>
      </c>
      <c r="BW266" s="2">
        <v>22009117.5</v>
      </c>
      <c r="BX266" s="2">
        <v>5969889</v>
      </c>
      <c r="BY266" s="2">
        <v>2019846</v>
      </c>
      <c r="BZ266" s="2">
        <v>16953107</v>
      </c>
      <c r="CA266" s="2">
        <v>18972953</v>
      </c>
      <c r="CB266" s="2">
        <v>1043554549</v>
      </c>
      <c r="CC266" s="2">
        <v>3021828</v>
      </c>
      <c r="CD266" s="2">
        <v>1033451305</v>
      </c>
      <c r="CE266" s="2">
        <v>21030865</v>
      </c>
      <c r="CF266" s="2">
        <v>16604838</v>
      </c>
      <c r="CG266" s="2">
        <v>3673025</v>
      </c>
      <c r="CH266" s="2">
        <v>20277863</v>
      </c>
      <c r="CI266" s="2">
        <v>1221002158</v>
      </c>
      <c r="CJ266" s="2">
        <v>13824448</v>
      </c>
      <c r="CK266" s="2">
        <v>1241191906</v>
      </c>
      <c r="CL266" s="2">
        <v>11686907</v>
      </c>
      <c r="CM266" s="2">
        <v>11672014</v>
      </c>
      <c r="CN266" s="2">
        <v>1885112</v>
      </c>
      <c r="CO266" s="2">
        <v>13557126</v>
      </c>
      <c r="CP266" s="2">
        <v>661702001</v>
      </c>
      <c r="CQ266" s="2">
        <v>13224532</v>
      </c>
      <c r="CR266" s="2">
        <v>1829870</v>
      </c>
      <c r="CS266" s="2">
        <v>681128533</v>
      </c>
      <c r="CT266" s="2">
        <v>3508257</v>
      </c>
      <c r="CU266" s="2">
        <v>231598</v>
      </c>
      <c r="CV266" s="2">
        <v>441283</v>
      </c>
      <c r="CW266" s="2">
        <v>672881</v>
      </c>
      <c r="CX266" s="2">
        <v>257311420</v>
      </c>
      <c r="CY266" s="2">
        <v>807188</v>
      </c>
      <c r="CZ266" s="2">
        <v>386004</v>
      </c>
      <c r="DA266" s="2">
        <v>257311420</v>
      </c>
      <c r="DB266" s="2">
        <v>5835701</v>
      </c>
      <c r="DC266" s="2">
        <v>4701226</v>
      </c>
      <c r="DD266" s="2">
        <v>1346630</v>
      </c>
      <c r="DE266" s="2">
        <v>6047856</v>
      </c>
      <c r="DF266" s="2">
        <v>247428274</v>
      </c>
      <c r="DG266" s="2">
        <v>2457358</v>
      </c>
      <c r="DH266" s="2">
        <v>448756</v>
      </c>
      <c r="DI266" s="2">
        <v>431407663</v>
      </c>
      <c r="DJ266" s="2">
        <v>63494128</v>
      </c>
      <c r="DK266" s="2">
        <v>104365465</v>
      </c>
      <c r="DL266" s="2">
        <v>150369872</v>
      </c>
      <c r="DM266" s="2">
        <v>254735337</v>
      </c>
      <c r="DN266" s="2">
        <v>3184606141</v>
      </c>
      <c r="DO266" s="2">
        <v>13660555</v>
      </c>
      <c r="DP266" s="2">
        <v>3228214051.5</v>
      </c>
      <c r="DQ266" s="2">
        <v>92622722</v>
      </c>
      <c r="DR266" s="2">
        <v>123498412</v>
      </c>
      <c r="DS266" s="2">
        <v>176155690</v>
      </c>
      <c r="DT266" s="2">
        <v>299654102</v>
      </c>
      <c r="DU266" s="2">
        <v>6012027988</v>
      </c>
      <c r="DV266" s="2">
        <v>31124846</v>
      </c>
      <c r="DW266" s="2">
        <v>6059607798.5</v>
      </c>
    </row>
    <row r="267" spans="1:127" x14ac:dyDescent="0.3">
      <c r="A267" s="1">
        <v>40633</v>
      </c>
      <c r="B267">
        <v>1</v>
      </c>
      <c r="D267" s="2">
        <v>2231843</v>
      </c>
      <c r="E267" s="2">
        <v>463158</v>
      </c>
      <c r="F267" s="2">
        <v>12344878</v>
      </c>
      <c r="G267" s="2">
        <v>12808036</v>
      </c>
      <c r="H267" s="2">
        <v>97372300</v>
      </c>
      <c r="I267" s="2">
        <v>688766</v>
      </c>
      <c r="J267" s="2">
        <v>100073875</v>
      </c>
      <c r="K267" s="2">
        <v>674029</v>
      </c>
      <c r="L267" s="2">
        <v>67180</v>
      </c>
      <c r="M267" s="2">
        <v>1452852</v>
      </c>
      <c r="N267" s="2">
        <v>1520032</v>
      </c>
      <c r="O267" s="2">
        <v>54954362</v>
      </c>
      <c r="P267" s="2">
        <v>58584</v>
      </c>
      <c r="Q267" s="2">
        <v>54367994.5</v>
      </c>
      <c r="R267" s="2">
        <v>5088189</v>
      </c>
      <c r="S267" s="2">
        <v>566321</v>
      </c>
      <c r="T267" s="2">
        <v>11936367</v>
      </c>
      <c r="U267" s="2">
        <v>12502688</v>
      </c>
      <c r="V267" s="2">
        <v>380425108</v>
      </c>
      <c r="W267" s="2">
        <v>544120</v>
      </c>
      <c r="X267" s="2">
        <v>379910526</v>
      </c>
      <c r="Y267" s="2">
        <v>30485</v>
      </c>
      <c r="Z267" s="2">
        <v>3772</v>
      </c>
      <c r="AA267" s="2">
        <v>58725</v>
      </c>
      <c r="AB267" s="2">
        <v>62497</v>
      </c>
      <c r="AC267" s="2">
        <v>3840467</v>
      </c>
      <c r="AD267" s="2">
        <v>11484</v>
      </c>
      <c r="AE267" s="2">
        <v>3880295.5</v>
      </c>
      <c r="AF267" s="2">
        <v>6256794</v>
      </c>
      <c r="AG267" s="2">
        <v>772985</v>
      </c>
      <c r="AH267" s="2">
        <v>9079480</v>
      </c>
      <c r="AI267" s="2">
        <v>9852465</v>
      </c>
      <c r="AJ267" s="2">
        <v>395540534</v>
      </c>
      <c r="AK267" s="2">
        <v>560021</v>
      </c>
      <c r="AL267" s="2">
        <v>40549</v>
      </c>
      <c r="AM267" s="2">
        <v>400201260.5</v>
      </c>
      <c r="AN267" s="2">
        <v>5803738</v>
      </c>
      <c r="AO267" s="2">
        <v>729955</v>
      </c>
      <c r="AP267" s="2">
        <v>8352094</v>
      </c>
      <c r="AQ267" s="2">
        <v>9082049</v>
      </c>
      <c r="AR267" s="2">
        <v>339457039</v>
      </c>
      <c r="AS267" s="2">
        <v>416695</v>
      </c>
      <c r="AT267" s="2">
        <v>343793259</v>
      </c>
      <c r="AU267" s="2">
        <v>453056</v>
      </c>
      <c r="AV267" s="2">
        <v>43030</v>
      </c>
      <c r="AW267" s="2">
        <v>727386</v>
      </c>
      <c r="AX267" s="2">
        <v>770416</v>
      </c>
      <c r="AY267" s="2">
        <v>56083495</v>
      </c>
      <c r="AZ267" s="2">
        <v>102777</v>
      </c>
      <c r="BA267" s="2">
        <v>56408001.5</v>
      </c>
      <c r="BB267" s="2">
        <v>464277</v>
      </c>
      <c r="BC267" s="2">
        <v>94360</v>
      </c>
      <c r="BD267" s="2">
        <v>836051</v>
      </c>
      <c r="BE267" s="2">
        <v>930411</v>
      </c>
      <c r="BF267" s="2">
        <v>46265025</v>
      </c>
      <c r="BG267" s="2">
        <v>18251</v>
      </c>
      <c r="BH267" s="2">
        <v>3808</v>
      </c>
      <c r="BI267" s="2">
        <v>46354548.5</v>
      </c>
      <c r="BJ267" s="2">
        <v>0</v>
      </c>
      <c r="BK267" s="2">
        <v>182573</v>
      </c>
      <c r="BL267" s="2">
        <v>0</v>
      </c>
      <c r="BM267" s="2">
        <v>29577</v>
      </c>
      <c r="BN267" s="2">
        <v>0</v>
      </c>
      <c r="BO267" s="2">
        <v>166028</v>
      </c>
      <c r="BP267" s="2">
        <v>0</v>
      </c>
      <c r="BQ267" s="2">
        <v>195605</v>
      </c>
      <c r="BR267" s="2">
        <v>33800184</v>
      </c>
      <c r="BS267" s="2">
        <v>0</v>
      </c>
      <c r="BT267" s="2">
        <v>0</v>
      </c>
      <c r="BU267" s="2">
        <v>10585</v>
      </c>
      <c r="BV267" s="2">
        <v>5061</v>
      </c>
      <c r="BW267" s="2">
        <v>35132378</v>
      </c>
      <c r="BX267" s="2">
        <v>1945721</v>
      </c>
      <c r="BY267" s="2">
        <v>275438</v>
      </c>
      <c r="BZ267" s="2">
        <v>3491885</v>
      </c>
      <c r="CA267" s="2">
        <v>3767323</v>
      </c>
      <c r="CB267" s="2">
        <v>158387571</v>
      </c>
      <c r="CC267" s="2">
        <v>372701</v>
      </c>
      <c r="CD267" s="2">
        <v>158976029</v>
      </c>
      <c r="CE267" s="2">
        <v>814452</v>
      </c>
      <c r="CF267" s="2">
        <v>134292</v>
      </c>
      <c r="CG267" s="2">
        <v>283082</v>
      </c>
      <c r="CH267" s="2">
        <v>417374</v>
      </c>
      <c r="CI267" s="2">
        <v>52817362</v>
      </c>
      <c r="CJ267" s="2">
        <v>112221</v>
      </c>
      <c r="CK267" s="2">
        <v>53805504.5</v>
      </c>
      <c r="CL267" s="2">
        <v>24012</v>
      </c>
      <c r="CM267" s="2">
        <v>8712</v>
      </c>
      <c r="CN267" s="2">
        <v>4580</v>
      </c>
      <c r="CO267" s="2">
        <v>13292</v>
      </c>
      <c r="CP267" s="2">
        <v>1450855</v>
      </c>
      <c r="CQ267" s="2">
        <v>18695</v>
      </c>
      <c r="CR267" s="2">
        <v>3377</v>
      </c>
      <c r="CS267" s="2">
        <v>1477185</v>
      </c>
      <c r="CT267" s="2">
        <v>373925</v>
      </c>
      <c r="CU267" s="2">
        <v>33525</v>
      </c>
      <c r="CV267" s="2">
        <v>102873</v>
      </c>
      <c r="CW267" s="2">
        <v>136398</v>
      </c>
      <c r="CX267" s="2">
        <v>25286403</v>
      </c>
      <c r="CY267" s="2">
        <v>52912</v>
      </c>
      <c r="CZ267" s="2">
        <v>21201</v>
      </c>
      <c r="DA267" s="2">
        <v>25286403</v>
      </c>
      <c r="DB267" s="2">
        <v>416515</v>
      </c>
      <c r="DC267" s="2">
        <v>92055</v>
      </c>
      <c r="DD267" s="2">
        <v>175629</v>
      </c>
      <c r="DE267" s="2">
        <v>267684</v>
      </c>
      <c r="DF267" s="2">
        <v>24004095</v>
      </c>
      <c r="DG267" s="2">
        <v>93594</v>
      </c>
      <c r="DH267" s="2">
        <v>28402</v>
      </c>
      <c r="DI267" s="2">
        <v>39684787.5</v>
      </c>
      <c r="DJ267" s="2">
        <v>14715132</v>
      </c>
      <c r="DK267" s="2">
        <v>1964004</v>
      </c>
      <c r="DL267" s="2">
        <v>35649628</v>
      </c>
      <c r="DM267" s="2">
        <v>37613632</v>
      </c>
      <c r="DN267" s="2">
        <v>974567395</v>
      </c>
      <c r="DO267" s="2">
        <v>1825079</v>
      </c>
      <c r="DP267" s="2">
        <v>980920820.5</v>
      </c>
      <c r="DQ267" s="2">
        <v>17841154</v>
      </c>
      <c r="DR267" s="2">
        <v>2435685</v>
      </c>
      <c r="DS267" s="2">
        <v>39827530</v>
      </c>
      <c r="DT267" s="2">
        <v>42263215</v>
      </c>
      <c r="DU267" s="2">
        <v>1239292859</v>
      </c>
      <c r="DV267" s="2">
        <v>2358779</v>
      </c>
      <c r="DW267" s="2">
        <v>1248290855.5</v>
      </c>
    </row>
    <row r="268" spans="1:127" x14ac:dyDescent="0.3">
      <c r="A268" s="1">
        <v>40633</v>
      </c>
      <c r="B268">
        <v>1</v>
      </c>
      <c r="C268">
        <v>1</v>
      </c>
      <c r="D268" s="2">
        <v>322609</v>
      </c>
      <c r="E268" s="2">
        <v>45570</v>
      </c>
      <c r="F268" s="2">
        <v>1681034</v>
      </c>
      <c r="G268" s="2">
        <v>1726604</v>
      </c>
      <c r="H268" s="2">
        <v>16013818</v>
      </c>
      <c r="I268" s="2">
        <v>80689</v>
      </c>
      <c r="J268" s="2">
        <v>16436347</v>
      </c>
      <c r="K268" s="2">
        <v>244843</v>
      </c>
      <c r="L268" s="2">
        <v>17713</v>
      </c>
      <c r="M268" s="2">
        <v>326909</v>
      </c>
      <c r="N268" s="2">
        <v>344622</v>
      </c>
      <c r="O268" s="2">
        <v>20206231</v>
      </c>
      <c r="P268" s="2">
        <v>5821</v>
      </c>
      <c r="Q268" s="2">
        <v>19770640</v>
      </c>
      <c r="R268" s="2">
        <v>1111562</v>
      </c>
      <c r="S268" s="2">
        <v>86090</v>
      </c>
      <c r="T268" s="2">
        <v>2267215</v>
      </c>
      <c r="U268" s="2">
        <v>2353305</v>
      </c>
      <c r="V268" s="2">
        <v>84998016</v>
      </c>
      <c r="W268" s="2">
        <v>134866</v>
      </c>
      <c r="X268" s="2">
        <v>84391883.5</v>
      </c>
      <c r="Y268" s="2">
        <v>11789</v>
      </c>
      <c r="Z268" s="2">
        <v>0</v>
      </c>
      <c r="AA268" s="2">
        <v>2437</v>
      </c>
      <c r="AB268" s="2">
        <v>2437</v>
      </c>
      <c r="AC268" s="2">
        <v>634039</v>
      </c>
      <c r="AD268" s="2">
        <v>532</v>
      </c>
      <c r="AE268" s="2">
        <v>632168</v>
      </c>
      <c r="AF268" s="2">
        <v>1514175</v>
      </c>
      <c r="AG268" s="2">
        <v>140903</v>
      </c>
      <c r="AH268" s="2">
        <v>2361827</v>
      </c>
      <c r="AI268" s="2">
        <v>2502730</v>
      </c>
      <c r="AJ268" s="2">
        <v>127892816</v>
      </c>
      <c r="AK268" s="2">
        <v>88730</v>
      </c>
      <c r="AL268" s="2">
        <v>4591</v>
      </c>
      <c r="AM268" s="2">
        <v>128586393</v>
      </c>
      <c r="AN268" s="2">
        <v>1397142</v>
      </c>
      <c r="AO268" s="2">
        <v>130736</v>
      </c>
      <c r="AP268" s="2">
        <v>2194961</v>
      </c>
      <c r="AQ268" s="2">
        <v>2325697</v>
      </c>
      <c r="AR268" s="2">
        <v>111640404</v>
      </c>
      <c r="AS268" s="2">
        <v>67476</v>
      </c>
      <c r="AT268" s="2">
        <v>112296989</v>
      </c>
      <c r="AU268" s="2">
        <v>117033</v>
      </c>
      <c r="AV268" s="2">
        <v>10167</v>
      </c>
      <c r="AW268" s="2">
        <v>166866</v>
      </c>
      <c r="AX268" s="2">
        <v>177033</v>
      </c>
      <c r="AY268" s="2">
        <v>16252412</v>
      </c>
      <c r="AZ268" s="2">
        <v>16663</v>
      </c>
      <c r="BA268" s="2">
        <v>16289404</v>
      </c>
      <c r="BB268" s="2">
        <v>15974</v>
      </c>
      <c r="BC268" s="2">
        <v>1826</v>
      </c>
      <c r="BD268" s="2">
        <v>39185</v>
      </c>
      <c r="BE268" s="2">
        <v>41011</v>
      </c>
      <c r="BF268" s="2">
        <v>1153468</v>
      </c>
      <c r="BG268" s="2">
        <v>152</v>
      </c>
      <c r="BH268" s="2">
        <v>2</v>
      </c>
      <c r="BI268" s="2">
        <v>1147739.5</v>
      </c>
      <c r="BJ268" s="2">
        <v>0</v>
      </c>
      <c r="BK268" s="2">
        <v>939</v>
      </c>
      <c r="BL268" s="2">
        <v>0</v>
      </c>
      <c r="BM268" s="2">
        <v>92</v>
      </c>
      <c r="BN268" s="2">
        <v>0</v>
      </c>
      <c r="BO268" s="2">
        <v>2395</v>
      </c>
      <c r="BP268" s="2">
        <v>0</v>
      </c>
      <c r="BQ268" s="2">
        <v>2487</v>
      </c>
      <c r="BR268" s="2">
        <v>416005</v>
      </c>
      <c r="BS268" s="2">
        <v>0</v>
      </c>
      <c r="BT268" s="2">
        <v>0</v>
      </c>
      <c r="BU268" s="2">
        <v>15</v>
      </c>
      <c r="BV268" s="2">
        <v>103</v>
      </c>
      <c r="BW268" s="2">
        <v>422994</v>
      </c>
      <c r="BX268" s="2">
        <v>317159</v>
      </c>
      <c r="BY268" s="2">
        <v>35801</v>
      </c>
      <c r="BZ268" s="2">
        <v>552512</v>
      </c>
      <c r="CA268" s="2">
        <v>588313</v>
      </c>
      <c r="CB268" s="2">
        <v>27969661</v>
      </c>
      <c r="CC268" s="2">
        <v>67252</v>
      </c>
      <c r="CD268" s="2">
        <v>28074479.5</v>
      </c>
      <c r="CE268" s="2">
        <v>137451</v>
      </c>
      <c r="CF268" s="2">
        <v>40325</v>
      </c>
      <c r="CG268" s="2">
        <v>36345</v>
      </c>
      <c r="CH268" s="2">
        <v>76670</v>
      </c>
      <c r="CI268" s="2">
        <v>8407739</v>
      </c>
      <c r="CJ268" s="2">
        <v>16927</v>
      </c>
      <c r="CK268" s="2">
        <v>8530578.5</v>
      </c>
      <c r="CL268" s="2">
        <v>3818</v>
      </c>
      <c r="CM268" s="2">
        <v>973</v>
      </c>
      <c r="CN268" s="2">
        <v>39</v>
      </c>
      <c r="CO268" s="2">
        <v>1012</v>
      </c>
      <c r="CP268" s="2">
        <v>131754</v>
      </c>
      <c r="CQ268" s="2">
        <v>563</v>
      </c>
      <c r="CR268" s="2">
        <v>167</v>
      </c>
      <c r="CS268" s="2">
        <v>120274</v>
      </c>
      <c r="CT268" s="2">
        <v>48254</v>
      </c>
      <c r="CU268" s="2">
        <v>1941</v>
      </c>
      <c r="CV268" s="2">
        <v>8404</v>
      </c>
      <c r="CW268" s="2">
        <v>10345</v>
      </c>
      <c r="CX268" s="2">
        <v>4084013</v>
      </c>
      <c r="CY268" s="2">
        <v>7547</v>
      </c>
      <c r="CZ268" s="2">
        <v>3040</v>
      </c>
      <c r="DA268" s="2">
        <v>4084013</v>
      </c>
      <c r="DB268" s="2">
        <v>85379</v>
      </c>
      <c r="DC268" s="2">
        <v>37411</v>
      </c>
      <c r="DD268" s="2">
        <v>27902</v>
      </c>
      <c r="DE268" s="2">
        <v>65313</v>
      </c>
      <c r="DF268" s="2">
        <v>3689770</v>
      </c>
      <c r="DG268" s="2">
        <v>15224</v>
      </c>
      <c r="DH268" s="2">
        <v>3200</v>
      </c>
      <c r="DI268" s="2">
        <v>6368298</v>
      </c>
      <c r="DJ268" s="2">
        <v>3209163</v>
      </c>
      <c r="DK268" s="2">
        <v>292102</v>
      </c>
      <c r="DL268" s="2">
        <v>6676170</v>
      </c>
      <c r="DM268" s="2">
        <v>6968272</v>
      </c>
      <c r="DN268" s="2">
        <v>250264349</v>
      </c>
      <c r="DO268" s="2">
        <v>305665</v>
      </c>
      <c r="DP268" s="2">
        <v>250333003</v>
      </c>
      <c r="DQ268" s="2">
        <v>3698428</v>
      </c>
      <c r="DR268" s="2">
        <v>369458</v>
      </c>
      <c r="DS268" s="2">
        <v>7295393</v>
      </c>
      <c r="DT268" s="2">
        <v>7664851</v>
      </c>
      <c r="DU268" s="2">
        <v>291068852</v>
      </c>
      <c r="DV268" s="2">
        <v>399379</v>
      </c>
      <c r="DW268" s="2">
        <v>291232667.5</v>
      </c>
    </row>
    <row r="269" spans="1:127" x14ac:dyDescent="0.3">
      <c r="A269" s="1">
        <v>40633</v>
      </c>
      <c r="B269">
        <v>1</v>
      </c>
      <c r="C269">
        <v>2</v>
      </c>
      <c r="D269" s="2">
        <v>614348</v>
      </c>
      <c r="E269" s="2">
        <v>174767</v>
      </c>
      <c r="F269" s="2">
        <v>3990796</v>
      </c>
      <c r="G269" s="2">
        <v>4165563</v>
      </c>
      <c r="H269" s="2">
        <v>22992255</v>
      </c>
      <c r="I269" s="2">
        <v>215649</v>
      </c>
      <c r="J269" s="2">
        <v>23583037.5</v>
      </c>
      <c r="K269" s="2">
        <v>105416</v>
      </c>
      <c r="L269" s="2">
        <v>12304</v>
      </c>
      <c r="M269" s="2">
        <v>237568</v>
      </c>
      <c r="N269" s="2">
        <v>249872</v>
      </c>
      <c r="O269" s="2">
        <v>5798467</v>
      </c>
      <c r="P269" s="2">
        <v>18266</v>
      </c>
      <c r="Q269" s="2">
        <v>5832464</v>
      </c>
      <c r="R269" s="2">
        <v>1188369</v>
      </c>
      <c r="S269" s="2">
        <v>186984</v>
      </c>
      <c r="T269" s="2">
        <v>2841602</v>
      </c>
      <c r="U269" s="2">
        <v>3028586</v>
      </c>
      <c r="V269" s="2">
        <v>66643810</v>
      </c>
      <c r="W269" s="2">
        <v>135169</v>
      </c>
      <c r="X269" s="2">
        <v>66717643.5</v>
      </c>
      <c r="Y269" s="2">
        <v>5985</v>
      </c>
      <c r="Z269" s="2">
        <v>571</v>
      </c>
      <c r="AA269" s="2">
        <v>8544</v>
      </c>
      <c r="AB269" s="2">
        <v>9115</v>
      </c>
      <c r="AC269" s="2">
        <v>740604</v>
      </c>
      <c r="AD269" s="2">
        <v>1364</v>
      </c>
      <c r="AE269" s="2">
        <v>764616.5</v>
      </c>
      <c r="AF269" s="2">
        <v>1308852</v>
      </c>
      <c r="AG269" s="2">
        <v>173100</v>
      </c>
      <c r="AH269" s="2">
        <v>2088668</v>
      </c>
      <c r="AI269" s="2">
        <v>2261768</v>
      </c>
      <c r="AJ269" s="2">
        <v>58089424</v>
      </c>
      <c r="AK269" s="2">
        <v>156942</v>
      </c>
      <c r="AL269" s="2">
        <v>9789</v>
      </c>
      <c r="AM269" s="2">
        <v>58909029</v>
      </c>
      <c r="AN269" s="2">
        <v>1190452</v>
      </c>
      <c r="AO269" s="2">
        <v>163533</v>
      </c>
      <c r="AP269" s="2">
        <v>1907009</v>
      </c>
      <c r="AQ269" s="2">
        <v>2070542</v>
      </c>
      <c r="AR269" s="2">
        <v>46808102</v>
      </c>
      <c r="AS269" s="2">
        <v>112915</v>
      </c>
      <c r="AT269" s="2">
        <v>47548236</v>
      </c>
      <c r="AU269" s="2">
        <v>118400</v>
      </c>
      <c r="AV269" s="2">
        <v>9567</v>
      </c>
      <c r="AW269" s="2">
        <v>181659</v>
      </c>
      <c r="AX269" s="2">
        <v>191226</v>
      </c>
      <c r="AY269" s="2">
        <v>11281322</v>
      </c>
      <c r="AZ269" s="2">
        <v>34238</v>
      </c>
      <c r="BA269" s="2">
        <v>11360793</v>
      </c>
      <c r="BB269" s="2">
        <v>63848</v>
      </c>
      <c r="BC269" s="2">
        <v>20513</v>
      </c>
      <c r="BD269" s="2">
        <v>214713</v>
      </c>
      <c r="BE269" s="2">
        <v>235226</v>
      </c>
      <c r="BF269" s="2">
        <v>4264312</v>
      </c>
      <c r="BG269" s="2">
        <v>8906</v>
      </c>
      <c r="BH269" s="2">
        <v>809</v>
      </c>
      <c r="BI269" s="2">
        <v>4253664</v>
      </c>
      <c r="BJ269" s="2">
        <v>0</v>
      </c>
      <c r="BK269" s="2">
        <v>6636</v>
      </c>
      <c r="BL269" s="2">
        <v>0</v>
      </c>
      <c r="BM269" s="2">
        <v>273</v>
      </c>
      <c r="BN269" s="2">
        <v>0</v>
      </c>
      <c r="BO269" s="2">
        <v>17754</v>
      </c>
      <c r="BP269" s="2">
        <v>0</v>
      </c>
      <c r="BQ269" s="2">
        <v>18027</v>
      </c>
      <c r="BR269" s="2">
        <v>858564</v>
      </c>
      <c r="BS269" s="2">
        <v>0</v>
      </c>
      <c r="BT269" s="2">
        <v>0</v>
      </c>
      <c r="BU269" s="2">
        <v>1881</v>
      </c>
      <c r="BV269" s="2">
        <v>101</v>
      </c>
      <c r="BW269" s="2">
        <v>839719</v>
      </c>
      <c r="BX269" s="2">
        <v>322507</v>
      </c>
      <c r="BY269" s="2">
        <v>45512</v>
      </c>
      <c r="BZ269" s="2">
        <v>509169</v>
      </c>
      <c r="CA269" s="2">
        <v>554681</v>
      </c>
      <c r="CB269" s="2">
        <v>19421636</v>
      </c>
      <c r="CC269" s="2">
        <v>56405</v>
      </c>
      <c r="CD269" s="2">
        <v>19560431</v>
      </c>
      <c r="CE269" s="2">
        <v>120944</v>
      </c>
      <c r="CF269" s="2">
        <v>12962</v>
      </c>
      <c r="CG269" s="2">
        <v>60012</v>
      </c>
      <c r="CH269" s="2">
        <v>72974</v>
      </c>
      <c r="CI269" s="2">
        <v>7569103</v>
      </c>
      <c r="CJ269" s="2">
        <v>21247</v>
      </c>
      <c r="CK269" s="2">
        <v>7667392</v>
      </c>
      <c r="CL269" s="2">
        <v>2568</v>
      </c>
      <c r="CM269" s="2">
        <v>1026</v>
      </c>
      <c r="CN269" s="2">
        <v>426</v>
      </c>
      <c r="CO269" s="2">
        <v>1452</v>
      </c>
      <c r="CP269" s="2">
        <v>163954</v>
      </c>
      <c r="CQ269" s="2">
        <v>1733</v>
      </c>
      <c r="CR269" s="2">
        <v>241</v>
      </c>
      <c r="CS269" s="2">
        <v>166586.5</v>
      </c>
      <c r="CT269" s="2">
        <v>53761</v>
      </c>
      <c r="CU269" s="2">
        <v>4607</v>
      </c>
      <c r="CV269" s="2">
        <v>19903</v>
      </c>
      <c r="CW269" s="2">
        <v>24510</v>
      </c>
      <c r="CX269" s="2">
        <v>3356113</v>
      </c>
      <c r="CY269" s="2">
        <v>9162</v>
      </c>
      <c r="CZ269" s="2">
        <v>3602</v>
      </c>
      <c r="DA269" s="2">
        <v>3356113</v>
      </c>
      <c r="DB269" s="2">
        <v>64615</v>
      </c>
      <c r="DC269" s="2">
        <v>7329</v>
      </c>
      <c r="DD269" s="2">
        <v>39683</v>
      </c>
      <c r="DE269" s="2">
        <v>47012</v>
      </c>
      <c r="DF269" s="2">
        <v>3669463</v>
      </c>
      <c r="DG269" s="2">
        <v>18375</v>
      </c>
      <c r="DH269" s="2">
        <v>4180</v>
      </c>
      <c r="DI269" s="2">
        <v>5822418.5</v>
      </c>
      <c r="DJ269" s="2">
        <v>3280833</v>
      </c>
      <c r="DK269" s="2">
        <v>567668</v>
      </c>
      <c r="DL269" s="2">
        <v>9373347</v>
      </c>
      <c r="DM269" s="2">
        <v>9941015</v>
      </c>
      <c r="DN269" s="2">
        <v>157788296</v>
      </c>
      <c r="DO269" s="2">
        <v>524334</v>
      </c>
      <c r="DP269" s="2">
        <v>159298715</v>
      </c>
      <c r="DQ269" s="2">
        <v>3741585</v>
      </c>
      <c r="DR269" s="2">
        <v>633341</v>
      </c>
      <c r="DS269" s="2">
        <v>9984389</v>
      </c>
      <c r="DT269" s="2">
        <v>10617730</v>
      </c>
      <c r="DU269" s="2">
        <v>187443326</v>
      </c>
      <c r="DV269" s="2">
        <v>608378</v>
      </c>
      <c r="DW269" s="2">
        <v>189109802</v>
      </c>
    </row>
    <row r="270" spans="1:127" x14ac:dyDescent="0.3">
      <c r="A270" s="1">
        <v>40633</v>
      </c>
      <c r="B270">
        <v>1</v>
      </c>
      <c r="C270">
        <v>3</v>
      </c>
      <c r="D270" s="2">
        <v>384406</v>
      </c>
      <c r="E270" s="2">
        <v>66206</v>
      </c>
      <c r="F270" s="2">
        <v>2138511</v>
      </c>
      <c r="G270" s="2">
        <v>2204717</v>
      </c>
      <c r="H270" s="2">
        <v>14799027</v>
      </c>
      <c r="I270" s="2">
        <v>106343</v>
      </c>
      <c r="J270" s="2">
        <v>15209873.5</v>
      </c>
      <c r="K270" s="2">
        <v>198220</v>
      </c>
      <c r="L270" s="2">
        <v>18503</v>
      </c>
      <c r="M270" s="2">
        <v>449470</v>
      </c>
      <c r="N270" s="2">
        <v>467973</v>
      </c>
      <c r="O270" s="2">
        <v>11846763</v>
      </c>
      <c r="P270" s="2">
        <v>17522</v>
      </c>
      <c r="Q270" s="2">
        <v>11734697</v>
      </c>
      <c r="R270" s="2">
        <v>1051878</v>
      </c>
      <c r="S270" s="2">
        <v>121074</v>
      </c>
      <c r="T270" s="2">
        <v>2550524</v>
      </c>
      <c r="U270" s="2">
        <v>2671598</v>
      </c>
      <c r="V270" s="2">
        <v>71356554</v>
      </c>
      <c r="W270" s="2">
        <v>118715</v>
      </c>
      <c r="X270" s="2">
        <v>71317837.5</v>
      </c>
      <c r="Y270" s="2">
        <v>5359</v>
      </c>
      <c r="Z270" s="2">
        <v>1591</v>
      </c>
      <c r="AA270" s="2">
        <v>14455</v>
      </c>
      <c r="AB270" s="2">
        <v>16046</v>
      </c>
      <c r="AC270" s="2">
        <v>571037</v>
      </c>
      <c r="AD270" s="2">
        <v>1520</v>
      </c>
      <c r="AE270" s="2">
        <v>575087</v>
      </c>
      <c r="AF270" s="2">
        <v>1433904</v>
      </c>
      <c r="AG270" s="2">
        <v>177878</v>
      </c>
      <c r="AH270" s="2">
        <v>2094145</v>
      </c>
      <c r="AI270" s="2">
        <v>2272023</v>
      </c>
      <c r="AJ270" s="2">
        <v>80630786</v>
      </c>
      <c r="AK270" s="2">
        <v>126859</v>
      </c>
      <c r="AL270" s="2">
        <v>8680</v>
      </c>
      <c r="AM270" s="2">
        <v>81643995</v>
      </c>
      <c r="AN270" s="2">
        <v>1341931</v>
      </c>
      <c r="AO270" s="2">
        <v>166446</v>
      </c>
      <c r="AP270" s="2">
        <v>1906594</v>
      </c>
      <c r="AQ270" s="2">
        <v>2073040</v>
      </c>
      <c r="AR270" s="2">
        <v>68115988</v>
      </c>
      <c r="AS270" s="2">
        <v>96667</v>
      </c>
      <c r="AT270" s="2">
        <v>69023789</v>
      </c>
      <c r="AU270" s="2">
        <v>91973</v>
      </c>
      <c r="AV270" s="2">
        <v>11432</v>
      </c>
      <c r="AW270" s="2">
        <v>187551</v>
      </c>
      <c r="AX270" s="2">
        <v>198983</v>
      </c>
      <c r="AY270" s="2">
        <v>12514798</v>
      </c>
      <c r="AZ270" s="2">
        <v>21512</v>
      </c>
      <c r="BA270" s="2">
        <v>12620206</v>
      </c>
      <c r="BB270" s="2">
        <v>90605</v>
      </c>
      <c r="BC270" s="2">
        <v>17851</v>
      </c>
      <c r="BD270" s="2">
        <v>157356</v>
      </c>
      <c r="BE270" s="2">
        <v>175207</v>
      </c>
      <c r="BF270" s="2">
        <v>10570629</v>
      </c>
      <c r="BG270" s="2">
        <v>2287</v>
      </c>
      <c r="BH270" s="2">
        <v>899</v>
      </c>
      <c r="BI270" s="2">
        <v>10607237</v>
      </c>
      <c r="BJ270" s="2">
        <v>0</v>
      </c>
      <c r="BK270" s="2">
        <v>22113</v>
      </c>
      <c r="BL270" s="2">
        <v>0</v>
      </c>
      <c r="BM270" s="2">
        <v>2072</v>
      </c>
      <c r="BN270" s="2">
        <v>0</v>
      </c>
      <c r="BO270" s="2">
        <v>28897</v>
      </c>
      <c r="BP270" s="2">
        <v>0</v>
      </c>
      <c r="BQ270" s="2">
        <v>30969</v>
      </c>
      <c r="BR270" s="2">
        <v>5303989</v>
      </c>
      <c r="BS270" s="2">
        <v>0</v>
      </c>
      <c r="BT270" s="2">
        <v>0</v>
      </c>
      <c r="BU270" s="2">
        <v>722</v>
      </c>
      <c r="BV270" s="2">
        <v>402</v>
      </c>
      <c r="BW270" s="2">
        <v>5698850.5</v>
      </c>
      <c r="BX270" s="2">
        <v>346956</v>
      </c>
      <c r="BY270" s="2">
        <v>52755</v>
      </c>
      <c r="BZ270" s="2">
        <v>729670</v>
      </c>
      <c r="CA270" s="2">
        <v>782425</v>
      </c>
      <c r="CB270" s="2">
        <v>30999151</v>
      </c>
      <c r="CC270" s="2">
        <v>69060</v>
      </c>
      <c r="CD270" s="2">
        <v>31130949.5</v>
      </c>
      <c r="CE270" s="2">
        <v>138945</v>
      </c>
      <c r="CF270" s="2">
        <v>19484</v>
      </c>
      <c r="CG270" s="2">
        <v>52153</v>
      </c>
      <c r="CH270" s="2">
        <v>71637</v>
      </c>
      <c r="CI270" s="2">
        <v>10009487</v>
      </c>
      <c r="CJ270" s="2">
        <v>16632</v>
      </c>
      <c r="CK270" s="2">
        <v>10232364</v>
      </c>
      <c r="CL270" s="2">
        <v>3194</v>
      </c>
      <c r="CM270" s="2">
        <v>1278</v>
      </c>
      <c r="CN270" s="2">
        <v>671</v>
      </c>
      <c r="CO270" s="2">
        <v>1949</v>
      </c>
      <c r="CP270" s="2">
        <v>302778</v>
      </c>
      <c r="CQ270" s="2">
        <v>2317</v>
      </c>
      <c r="CR270" s="2">
        <v>462</v>
      </c>
      <c r="CS270" s="2">
        <v>312632</v>
      </c>
      <c r="CT270" s="2">
        <v>65428</v>
      </c>
      <c r="CU270" s="2">
        <v>6686</v>
      </c>
      <c r="CV270" s="2">
        <v>18830</v>
      </c>
      <c r="CW270" s="2">
        <v>25516</v>
      </c>
      <c r="CX270" s="2">
        <v>5134537</v>
      </c>
      <c r="CY270" s="2">
        <v>10569</v>
      </c>
      <c r="CZ270" s="2">
        <v>4535</v>
      </c>
      <c r="DA270" s="2">
        <v>5134537</v>
      </c>
      <c r="DB270" s="2">
        <v>70323</v>
      </c>
      <c r="DC270" s="2">
        <v>11520</v>
      </c>
      <c r="DD270" s="2">
        <v>32652</v>
      </c>
      <c r="DE270" s="2">
        <v>44172</v>
      </c>
      <c r="DF270" s="2">
        <v>4335361</v>
      </c>
      <c r="DG270" s="2">
        <v>14687</v>
      </c>
      <c r="DH270" s="2">
        <v>5944</v>
      </c>
      <c r="DI270" s="2">
        <v>7352463.5</v>
      </c>
      <c r="DJ270" s="2">
        <v>3159013</v>
      </c>
      <c r="DK270" s="2">
        <v>401512</v>
      </c>
      <c r="DL270" s="2">
        <v>7390006</v>
      </c>
      <c r="DM270" s="2">
        <v>7791518</v>
      </c>
      <c r="DN270" s="2">
        <v>189203759</v>
      </c>
      <c r="DO270" s="2">
        <v>362147</v>
      </c>
      <c r="DP270" s="2">
        <v>190513640</v>
      </c>
      <c r="DQ270" s="2">
        <v>3698787</v>
      </c>
      <c r="DR270" s="2">
        <v>479418</v>
      </c>
      <c r="DS270" s="2">
        <v>8278893</v>
      </c>
      <c r="DT270" s="2">
        <v>8758311</v>
      </c>
      <c r="DU270" s="2">
        <v>239258406</v>
      </c>
      <c r="DV270" s="2">
        <v>457990</v>
      </c>
      <c r="DW270" s="2">
        <v>241387485</v>
      </c>
    </row>
    <row r="271" spans="1:127" x14ac:dyDescent="0.3">
      <c r="A271" s="1">
        <v>40633</v>
      </c>
      <c r="B271">
        <v>1</v>
      </c>
      <c r="C271">
        <v>4</v>
      </c>
      <c r="D271" s="2">
        <v>275902</v>
      </c>
      <c r="E271" s="2">
        <v>36480</v>
      </c>
      <c r="F271" s="2">
        <v>1078065</v>
      </c>
      <c r="G271" s="2">
        <v>1114545</v>
      </c>
      <c r="H271" s="2">
        <v>10661853</v>
      </c>
      <c r="I271" s="2">
        <v>87583</v>
      </c>
      <c r="J271" s="2">
        <v>11017970</v>
      </c>
      <c r="K271" s="2">
        <v>42598</v>
      </c>
      <c r="L271" s="2">
        <v>10643</v>
      </c>
      <c r="M271" s="2">
        <v>128426</v>
      </c>
      <c r="N271" s="2">
        <v>139069</v>
      </c>
      <c r="O271" s="2">
        <v>5603484</v>
      </c>
      <c r="P271" s="2">
        <v>4658</v>
      </c>
      <c r="Q271" s="2">
        <v>5585492</v>
      </c>
      <c r="R271" s="2">
        <v>505737</v>
      </c>
      <c r="S271" s="2">
        <v>72202</v>
      </c>
      <c r="T271" s="2">
        <v>1207878</v>
      </c>
      <c r="U271" s="2">
        <v>1280080</v>
      </c>
      <c r="V271" s="2">
        <v>45651440</v>
      </c>
      <c r="W271" s="2">
        <v>52270</v>
      </c>
      <c r="X271" s="2">
        <v>45805554</v>
      </c>
      <c r="Y271" s="2">
        <v>987</v>
      </c>
      <c r="Z271" s="2">
        <v>0</v>
      </c>
      <c r="AA271" s="2">
        <v>2069</v>
      </c>
      <c r="AB271" s="2">
        <v>2069</v>
      </c>
      <c r="AC271" s="2">
        <v>449616</v>
      </c>
      <c r="AD271" s="2">
        <v>2453</v>
      </c>
      <c r="AE271" s="2">
        <v>456358.5</v>
      </c>
      <c r="AF271" s="2">
        <v>661458</v>
      </c>
      <c r="AG271" s="2">
        <v>94420</v>
      </c>
      <c r="AH271" s="2">
        <v>725770</v>
      </c>
      <c r="AI271" s="2">
        <v>820190</v>
      </c>
      <c r="AJ271" s="2">
        <v>47606468</v>
      </c>
      <c r="AK271" s="2">
        <v>64288</v>
      </c>
      <c r="AL271" s="2">
        <v>5579</v>
      </c>
      <c r="AM271" s="2">
        <v>48474462.5</v>
      </c>
      <c r="AN271" s="2">
        <v>617294</v>
      </c>
      <c r="AO271" s="2">
        <v>89572</v>
      </c>
      <c r="AP271" s="2">
        <v>666408</v>
      </c>
      <c r="AQ271" s="2">
        <v>755980</v>
      </c>
      <c r="AR271" s="2">
        <v>42051784</v>
      </c>
      <c r="AS271" s="2">
        <v>45737</v>
      </c>
      <c r="AT271" s="2">
        <v>42848501.5</v>
      </c>
      <c r="AU271" s="2">
        <v>44164</v>
      </c>
      <c r="AV271" s="2">
        <v>4848</v>
      </c>
      <c r="AW271" s="2">
        <v>59362</v>
      </c>
      <c r="AX271" s="2">
        <v>64210</v>
      </c>
      <c r="AY271" s="2">
        <v>5554684</v>
      </c>
      <c r="AZ271" s="2">
        <v>12972</v>
      </c>
      <c r="BA271" s="2">
        <v>5625961</v>
      </c>
      <c r="BB271" s="2">
        <v>130455</v>
      </c>
      <c r="BC271" s="2">
        <v>30109</v>
      </c>
      <c r="BD271" s="2">
        <v>156058</v>
      </c>
      <c r="BE271" s="2">
        <v>186167</v>
      </c>
      <c r="BF271" s="2">
        <v>18142668</v>
      </c>
      <c r="BG271" s="2">
        <v>2200</v>
      </c>
      <c r="BH271" s="2">
        <v>1084</v>
      </c>
      <c r="BI271" s="2">
        <v>18193219</v>
      </c>
      <c r="BK271" s="2">
        <v>99843</v>
      </c>
      <c r="BM271" s="2">
        <v>16680</v>
      </c>
      <c r="BO271" s="2">
        <v>57172</v>
      </c>
      <c r="BQ271" s="2">
        <v>73852</v>
      </c>
      <c r="BR271" s="2">
        <v>18194896</v>
      </c>
      <c r="BU271" s="2">
        <v>3407</v>
      </c>
      <c r="BV271" s="2">
        <v>1228</v>
      </c>
      <c r="BW271" s="2">
        <v>18956201.5</v>
      </c>
      <c r="BX271" s="2">
        <v>345370</v>
      </c>
      <c r="BY271" s="2">
        <v>66288</v>
      </c>
      <c r="BZ271" s="2">
        <v>622960</v>
      </c>
      <c r="CA271" s="2">
        <v>689248</v>
      </c>
      <c r="CB271" s="2">
        <v>27736839</v>
      </c>
      <c r="CC271" s="2">
        <v>60656</v>
      </c>
      <c r="CD271" s="2">
        <v>27815806</v>
      </c>
      <c r="CE271" s="2">
        <v>119875</v>
      </c>
      <c r="CF271" s="2">
        <v>24471</v>
      </c>
      <c r="CG271" s="2">
        <v>40673</v>
      </c>
      <c r="CH271" s="2">
        <v>65144</v>
      </c>
      <c r="CI271" s="2">
        <v>9196185</v>
      </c>
      <c r="CJ271" s="2">
        <v>15166</v>
      </c>
      <c r="CK271" s="2">
        <v>9427880.5</v>
      </c>
      <c r="CL271" s="2">
        <v>6506</v>
      </c>
      <c r="CM271" s="2">
        <v>944</v>
      </c>
      <c r="CN271" s="2">
        <v>3098</v>
      </c>
      <c r="CO271" s="2">
        <v>4042</v>
      </c>
      <c r="CP271" s="2">
        <v>318644</v>
      </c>
      <c r="CQ271" s="2">
        <v>7524</v>
      </c>
      <c r="CR271" s="2">
        <v>1482</v>
      </c>
      <c r="CS271" s="2">
        <v>328351.5</v>
      </c>
      <c r="CT271" s="2">
        <v>50097</v>
      </c>
      <c r="CU271" s="2">
        <v>6925</v>
      </c>
      <c r="CV271" s="2">
        <v>16754</v>
      </c>
      <c r="CW271" s="2">
        <v>23679</v>
      </c>
      <c r="CX271" s="2">
        <v>4468590</v>
      </c>
      <c r="CY271" s="2">
        <v>6157</v>
      </c>
      <c r="CZ271" s="2">
        <v>2961</v>
      </c>
      <c r="DA271" s="2">
        <v>4468590</v>
      </c>
      <c r="DB271" s="2">
        <v>63272</v>
      </c>
      <c r="DC271" s="2">
        <v>16602</v>
      </c>
      <c r="DD271" s="2">
        <v>20821</v>
      </c>
      <c r="DE271" s="2">
        <v>37423</v>
      </c>
      <c r="DF271" s="2">
        <v>4164431</v>
      </c>
      <c r="DG271" s="2">
        <v>9578</v>
      </c>
      <c r="DH271" s="2">
        <v>3650</v>
      </c>
      <c r="DI271" s="2">
        <v>6865234</v>
      </c>
      <c r="DJ271" s="2">
        <v>1616150</v>
      </c>
      <c r="DK271" s="2">
        <v>243854</v>
      </c>
      <c r="DL271" s="2">
        <v>3296197</v>
      </c>
      <c r="DM271" s="2">
        <v>3540051</v>
      </c>
      <c r="DN271" s="2">
        <v>127665913</v>
      </c>
      <c r="DO271" s="2">
        <v>204336</v>
      </c>
      <c r="DP271" s="2">
        <v>129076697.5</v>
      </c>
      <c r="DQ271" s="2">
        <v>2232914</v>
      </c>
      <c r="DR271" s="2">
        <v>360607</v>
      </c>
      <c r="DS271" s="2">
        <v>4052640</v>
      </c>
      <c r="DT271" s="2">
        <v>4413247</v>
      </c>
      <c r="DU271" s="2">
        <v>186973451</v>
      </c>
      <c r="DV271" s="2">
        <v>285077</v>
      </c>
      <c r="DW271" s="2">
        <v>189495423</v>
      </c>
    </row>
    <row r="272" spans="1:127" x14ac:dyDescent="0.3">
      <c r="A272" s="1">
        <v>40633</v>
      </c>
      <c r="B272">
        <v>1</v>
      </c>
      <c r="C272">
        <v>5</v>
      </c>
      <c r="D272" s="2">
        <v>465063</v>
      </c>
      <c r="E272" s="2">
        <v>123763</v>
      </c>
      <c r="F272" s="2">
        <v>1942586</v>
      </c>
      <c r="G272" s="2">
        <v>2066349</v>
      </c>
      <c r="H272" s="2">
        <v>24263955</v>
      </c>
      <c r="I272" s="2">
        <v>111578</v>
      </c>
      <c r="J272" s="2">
        <v>24837497.5</v>
      </c>
      <c r="K272" s="2">
        <v>50194</v>
      </c>
      <c r="L272" s="2">
        <v>5154</v>
      </c>
      <c r="M272" s="2">
        <v>168441</v>
      </c>
      <c r="N272" s="2">
        <v>173595</v>
      </c>
      <c r="O272" s="2">
        <v>4970692</v>
      </c>
      <c r="P272" s="2">
        <v>7108</v>
      </c>
      <c r="Q272" s="2">
        <v>4954748</v>
      </c>
      <c r="R272" s="2">
        <v>719055</v>
      </c>
      <c r="S272" s="2">
        <v>73941</v>
      </c>
      <c r="T272" s="2">
        <v>1578166</v>
      </c>
      <c r="U272" s="2">
        <v>1652107</v>
      </c>
      <c r="V272" s="2">
        <v>68477403</v>
      </c>
      <c r="W272" s="2">
        <v>43189</v>
      </c>
      <c r="X272" s="2">
        <v>68358937.5</v>
      </c>
      <c r="Y272" s="2">
        <v>3484</v>
      </c>
      <c r="Z272" s="2">
        <v>0</v>
      </c>
      <c r="AA272" s="2">
        <v>9225</v>
      </c>
      <c r="AB272" s="2">
        <v>9225</v>
      </c>
      <c r="AC272" s="2">
        <v>697108</v>
      </c>
      <c r="AD272" s="2">
        <v>6303</v>
      </c>
      <c r="AE272" s="2">
        <v>689852.5</v>
      </c>
      <c r="AF272" s="2">
        <v>1069562</v>
      </c>
      <c r="AG272" s="2">
        <v>174152</v>
      </c>
      <c r="AH272" s="2">
        <v>1131475</v>
      </c>
      <c r="AI272" s="2">
        <v>1305627</v>
      </c>
      <c r="AJ272" s="2">
        <v>59029755</v>
      </c>
      <c r="AK272" s="2">
        <v>68333</v>
      </c>
      <c r="AL272" s="2">
        <v>7194</v>
      </c>
      <c r="AM272" s="2">
        <v>59947368.5</v>
      </c>
      <c r="AN272" s="2">
        <v>1033282</v>
      </c>
      <c r="AO272" s="2">
        <v>168405</v>
      </c>
      <c r="AP272" s="2">
        <v>1070430</v>
      </c>
      <c r="AQ272" s="2">
        <v>1238835</v>
      </c>
      <c r="AR272" s="2">
        <v>54117676</v>
      </c>
      <c r="AS272" s="2">
        <v>55003</v>
      </c>
      <c r="AT272" s="2">
        <v>55010095.5</v>
      </c>
      <c r="AU272" s="2">
        <v>36280</v>
      </c>
      <c r="AV272" s="2">
        <v>5747</v>
      </c>
      <c r="AW272" s="2">
        <v>61045</v>
      </c>
      <c r="AX272" s="2">
        <v>66792</v>
      </c>
      <c r="AY272" s="2">
        <v>4912079</v>
      </c>
      <c r="AZ272" s="2">
        <v>6136</v>
      </c>
      <c r="BA272" s="2">
        <v>4937273</v>
      </c>
      <c r="BB272" s="2">
        <v>119536</v>
      </c>
      <c r="BC272" s="2">
        <v>16211</v>
      </c>
      <c r="BD272" s="2">
        <v>149194</v>
      </c>
      <c r="BE272" s="2">
        <v>165405</v>
      </c>
      <c r="BF272" s="2">
        <v>9677859</v>
      </c>
      <c r="BG272" s="2">
        <v>3202</v>
      </c>
      <c r="BH272" s="2">
        <v>736</v>
      </c>
      <c r="BI272" s="2">
        <v>9680633.5</v>
      </c>
      <c r="BJ272" s="2">
        <v>0</v>
      </c>
      <c r="BK272" s="2">
        <v>40270</v>
      </c>
      <c r="BL272" s="2">
        <v>0</v>
      </c>
      <c r="BM272" s="2">
        <v>8135</v>
      </c>
      <c r="BN272" s="2">
        <v>0</v>
      </c>
      <c r="BO272" s="2">
        <v>35673</v>
      </c>
      <c r="BP272" s="2">
        <v>0</v>
      </c>
      <c r="BQ272" s="2">
        <v>43808</v>
      </c>
      <c r="BR272" s="2">
        <v>6973370</v>
      </c>
      <c r="BS272" s="2">
        <v>0</v>
      </c>
      <c r="BT272" s="2">
        <v>0</v>
      </c>
      <c r="BU272" s="2">
        <v>2157</v>
      </c>
      <c r="BV272" s="2">
        <v>3031</v>
      </c>
      <c r="BW272" s="2">
        <v>7103094</v>
      </c>
      <c r="BX272" s="2">
        <v>428845</v>
      </c>
      <c r="BY272" s="2">
        <v>49792</v>
      </c>
      <c r="BZ272" s="2">
        <v>618057</v>
      </c>
      <c r="CA272" s="2">
        <v>667849</v>
      </c>
      <c r="CB272" s="2">
        <v>35434819</v>
      </c>
      <c r="CC272" s="2">
        <v>65134</v>
      </c>
      <c r="CD272" s="2">
        <v>35475760</v>
      </c>
      <c r="CE272" s="2">
        <v>262376</v>
      </c>
      <c r="CF272" s="2">
        <v>32482</v>
      </c>
      <c r="CG272" s="2">
        <v>70694</v>
      </c>
      <c r="CH272" s="2">
        <v>103176</v>
      </c>
      <c r="CI272" s="2">
        <v>14407418</v>
      </c>
      <c r="CJ272" s="2">
        <v>24906</v>
      </c>
      <c r="CK272" s="2">
        <v>14661913</v>
      </c>
      <c r="CL272" s="2">
        <v>3930</v>
      </c>
      <c r="CM272" s="2">
        <v>1733</v>
      </c>
      <c r="CN272" s="2">
        <v>307</v>
      </c>
      <c r="CO272" s="2">
        <v>2040</v>
      </c>
      <c r="CP272" s="2">
        <v>251811</v>
      </c>
      <c r="CQ272" s="2">
        <v>1684</v>
      </c>
      <c r="CR272" s="2">
        <v>388</v>
      </c>
      <c r="CS272" s="2">
        <v>258175</v>
      </c>
      <c r="CT272" s="2">
        <v>143943</v>
      </c>
      <c r="CU272" s="2">
        <v>12704</v>
      </c>
      <c r="CV272" s="2">
        <v>34321</v>
      </c>
      <c r="CW272" s="2">
        <v>47025</v>
      </c>
      <c r="CX272" s="2">
        <v>6978545</v>
      </c>
      <c r="CY272" s="2">
        <v>17183</v>
      </c>
      <c r="CZ272" s="2">
        <v>5998</v>
      </c>
      <c r="DA272" s="2">
        <v>6978545</v>
      </c>
      <c r="DB272" s="2">
        <v>114503</v>
      </c>
      <c r="DC272" s="2">
        <v>18045</v>
      </c>
      <c r="DD272" s="2">
        <v>36066</v>
      </c>
      <c r="DE272" s="2">
        <v>54111</v>
      </c>
      <c r="DF272" s="2">
        <v>6800367</v>
      </c>
      <c r="DG272" s="2">
        <v>21690</v>
      </c>
      <c r="DH272" s="2">
        <v>9265</v>
      </c>
      <c r="DI272" s="2">
        <v>10914465.5</v>
      </c>
      <c r="DJ272" s="2">
        <v>2423410</v>
      </c>
      <c r="DK272" s="2">
        <v>393221</v>
      </c>
      <c r="DL272" s="2">
        <v>4969862</v>
      </c>
      <c r="DM272" s="2">
        <v>5363083</v>
      </c>
      <c r="DN272" s="2">
        <v>166419664</v>
      </c>
      <c r="DO272" s="2">
        <v>225480</v>
      </c>
      <c r="DP272" s="2">
        <v>167779185</v>
      </c>
      <c r="DQ272" s="2">
        <v>3191629</v>
      </c>
      <c r="DR272" s="2">
        <v>489043</v>
      </c>
      <c r="DS272" s="2">
        <v>5733605</v>
      </c>
      <c r="DT272" s="2">
        <v>6222648</v>
      </c>
      <c r="DU272" s="2">
        <v>226982829</v>
      </c>
      <c r="DV272" s="2">
        <v>322140</v>
      </c>
      <c r="DW272" s="2">
        <v>228699011</v>
      </c>
    </row>
    <row r="273" spans="1:127" x14ac:dyDescent="0.3">
      <c r="A273" s="1">
        <v>40633</v>
      </c>
      <c r="B273">
        <v>1</v>
      </c>
      <c r="C273">
        <v>6</v>
      </c>
      <c r="D273" s="2">
        <v>169515</v>
      </c>
      <c r="E273" s="2">
        <v>16372</v>
      </c>
      <c r="F273" s="2">
        <v>1513886</v>
      </c>
      <c r="G273" s="2">
        <v>1530258</v>
      </c>
      <c r="H273" s="2">
        <v>8641392</v>
      </c>
      <c r="I273" s="2">
        <v>86924</v>
      </c>
      <c r="J273" s="2">
        <v>8989149.5</v>
      </c>
      <c r="K273" s="2">
        <v>32758</v>
      </c>
      <c r="L273" s="2">
        <v>2863</v>
      </c>
      <c r="M273" s="2">
        <v>142038</v>
      </c>
      <c r="N273" s="2">
        <v>144901</v>
      </c>
      <c r="O273" s="2">
        <v>6528725</v>
      </c>
      <c r="P273" s="2">
        <v>5209</v>
      </c>
      <c r="Q273" s="2">
        <v>6489953.5</v>
      </c>
      <c r="R273" s="2">
        <v>511588</v>
      </c>
      <c r="S273" s="2">
        <v>26030</v>
      </c>
      <c r="T273" s="2">
        <v>1490982</v>
      </c>
      <c r="U273" s="2">
        <v>1517012</v>
      </c>
      <c r="V273" s="2">
        <v>43297885</v>
      </c>
      <c r="W273" s="2">
        <v>59911</v>
      </c>
      <c r="X273" s="2">
        <v>43318670</v>
      </c>
      <c r="Y273" s="2">
        <v>2881</v>
      </c>
      <c r="Z273" s="2">
        <v>1610</v>
      </c>
      <c r="AA273" s="2">
        <v>21995</v>
      </c>
      <c r="AB273" s="2">
        <v>23605</v>
      </c>
      <c r="AC273" s="2">
        <v>748063</v>
      </c>
      <c r="AD273" s="2">
        <v>-688</v>
      </c>
      <c r="AE273" s="2">
        <v>762213</v>
      </c>
      <c r="AF273" s="2">
        <v>268843</v>
      </c>
      <c r="AG273" s="2">
        <v>12532</v>
      </c>
      <c r="AH273" s="2">
        <v>677595</v>
      </c>
      <c r="AI273" s="2">
        <v>690127</v>
      </c>
      <c r="AJ273" s="2">
        <v>22291285</v>
      </c>
      <c r="AK273" s="2">
        <v>54869</v>
      </c>
      <c r="AL273" s="2">
        <v>4716</v>
      </c>
      <c r="AM273" s="2">
        <v>22640012.5</v>
      </c>
      <c r="AN273" s="2">
        <v>223637</v>
      </c>
      <c r="AO273" s="2">
        <v>11263</v>
      </c>
      <c r="AP273" s="2">
        <v>606692</v>
      </c>
      <c r="AQ273" s="2">
        <v>617955</v>
      </c>
      <c r="AR273" s="2">
        <v>16723085</v>
      </c>
      <c r="AS273" s="2">
        <v>38897</v>
      </c>
      <c r="AT273" s="2">
        <v>17065648</v>
      </c>
      <c r="AU273" s="2">
        <v>45206</v>
      </c>
      <c r="AV273" s="2">
        <v>1269</v>
      </c>
      <c r="AW273" s="2">
        <v>70903</v>
      </c>
      <c r="AX273" s="2">
        <v>72172</v>
      </c>
      <c r="AY273" s="2">
        <v>5568200</v>
      </c>
      <c r="AZ273" s="2">
        <v>11256</v>
      </c>
      <c r="BA273" s="2">
        <v>5574364.5</v>
      </c>
      <c r="BB273" s="2">
        <v>43859</v>
      </c>
      <c r="BC273" s="2">
        <v>7850</v>
      </c>
      <c r="BD273" s="2">
        <v>119545</v>
      </c>
      <c r="BE273" s="2">
        <v>127395</v>
      </c>
      <c r="BF273" s="2">
        <v>2456089</v>
      </c>
      <c r="BG273" s="2">
        <v>1504</v>
      </c>
      <c r="BH273" s="2">
        <v>278</v>
      </c>
      <c r="BI273" s="2">
        <v>2472055.5</v>
      </c>
      <c r="BJ273" s="2">
        <v>0</v>
      </c>
      <c r="BK273" s="2">
        <v>12772</v>
      </c>
      <c r="BL273" s="2">
        <v>0</v>
      </c>
      <c r="BM273" s="2">
        <v>2325</v>
      </c>
      <c r="BN273" s="2">
        <v>0</v>
      </c>
      <c r="BO273" s="2">
        <v>24137</v>
      </c>
      <c r="BP273" s="2">
        <v>0</v>
      </c>
      <c r="BQ273" s="2">
        <v>26462</v>
      </c>
      <c r="BR273" s="2">
        <v>2053360</v>
      </c>
      <c r="BS273" s="2">
        <v>0</v>
      </c>
      <c r="BT273" s="2">
        <v>0</v>
      </c>
      <c r="BU273" s="2">
        <v>2403</v>
      </c>
      <c r="BV273" s="2">
        <v>196</v>
      </c>
      <c r="BW273" s="2">
        <v>2111519</v>
      </c>
      <c r="BX273" s="2">
        <v>184884</v>
      </c>
      <c r="BY273" s="2">
        <v>25290</v>
      </c>
      <c r="BZ273" s="2">
        <v>459517</v>
      </c>
      <c r="CA273" s="2">
        <v>484807</v>
      </c>
      <c r="CB273" s="2">
        <v>16825465</v>
      </c>
      <c r="CC273" s="2">
        <v>54194</v>
      </c>
      <c r="CD273" s="2">
        <v>16918603</v>
      </c>
      <c r="CE273" s="2">
        <v>34861</v>
      </c>
      <c r="CF273" s="2">
        <v>4568</v>
      </c>
      <c r="CG273" s="2">
        <v>23205</v>
      </c>
      <c r="CH273" s="2">
        <v>27773</v>
      </c>
      <c r="CI273" s="2">
        <v>3227430</v>
      </c>
      <c r="CJ273" s="2">
        <v>17343</v>
      </c>
      <c r="CK273" s="2">
        <v>3285376.5</v>
      </c>
      <c r="CL273" s="2">
        <v>3996</v>
      </c>
      <c r="CM273" s="2">
        <v>2758</v>
      </c>
      <c r="CN273" s="2">
        <v>39</v>
      </c>
      <c r="CO273" s="2">
        <v>2797</v>
      </c>
      <c r="CP273" s="2">
        <v>281914</v>
      </c>
      <c r="CQ273" s="2">
        <v>4874</v>
      </c>
      <c r="CR273" s="2">
        <v>637</v>
      </c>
      <c r="CS273" s="2">
        <v>291166</v>
      </c>
      <c r="CT273" s="2">
        <v>12442</v>
      </c>
      <c r="CU273" s="2">
        <v>662</v>
      </c>
      <c r="CV273" s="2">
        <v>4661</v>
      </c>
      <c r="CW273" s="2">
        <v>5323</v>
      </c>
      <c r="CX273" s="2">
        <v>1264605</v>
      </c>
      <c r="CY273" s="2">
        <v>2294</v>
      </c>
      <c r="CZ273" s="2">
        <v>1065</v>
      </c>
      <c r="DA273" s="2">
        <v>1264605</v>
      </c>
      <c r="DB273" s="2">
        <v>18423</v>
      </c>
      <c r="DC273" s="2">
        <v>1148</v>
      </c>
      <c r="DD273" s="2">
        <v>18505</v>
      </c>
      <c r="DE273" s="2">
        <v>19653</v>
      </c>
      <c r="DF273" s="2">
        <v>1344703</v>
      </c>
      <c r="DG273" s="2">
        <v>14040</v>
      </c>
      <c r="DH273" s="2">
        <v>2163</v>
      </c>
      <c r="DI273" s="2">
        <v>2361908</v>
      </c>
      <c r="DJ273" s="2">
        <v>1026563</v>
      </c>
      <c r="DK273" s="2">
        <v>65647</v>
      </c>
      <c r="DL273" s="2">
        <v>3944046</v>
      </c>
      <c r="DM273" s="2">
        <v>4009693</v>
      </c>
      <c r="DN273" s="2">
        <v>83225414</v>
      </c>
      <c r="DO273" s="2">
        <v>203117</v>
      </c>
      <c r="DP273" s="2">
        <v>83919580</v>
      </c>
      <c r="DQ273" s="2">
        <v>1277811</v>
      </c>
      <c r="DR273" s="2">
        <v>103818</v>
      </c>
      <c r="DS273" s="2">
        <v>4482610</v>
      </c>
      <c r="DT273" s="2">
        <v>4586428</v>
      </c>
      <c r="DU273" s="2">
        <v>107565995</v>
      </c>
      <c r="DV273" s="2">
        <v>285815</v>
      </c>
      <c r="DW273" s="2">
        <v>108366467</v>
      </c>
    </row>
    <row r="274" spans="1:127" x14ac:dyDescent="0.3">
      <c r="A274" s="1">
        <v>40543</v>
      </c>
      <c r="B274">
        <v>0</v>
      </c>
      <c r="D274" s="2">
        <v>4418088</v>
      </c>
      <c r="E274" s="2">
        <v>6254699</v>
      </c>
      <c r="F274" s="2">
        <v>31568607</v>
      </c>
      <c r="G274" s="2">
        <v>37823306</v>
      </c>
      <c r="H274" s="2">
        <v>216473339</v>
      </c>
      <c r="I274" s="2">
        <v>3850439</v>
      </c>
      <c r="J274" s="2">
        <v>228677195</v>
      </c>
      <c r="K274" s="2">
        <v>1725497</v>
      </c>
      <c r="L274" s="2">
        <v>834598</v>
      </c>
      <c r="M274" s="2">
        <v>5604977</v>
      </c>
      <c r="N274" s="2">
        <v>6439575</v>
      </c>
      <c r="O274" s="2">
        <v>158607778</v>
      </c>
      <c r="P274" s="2">
        <v>680583</v>
      </c>
      <c r="Q274" s="2">
        <v>159083933</v>
      </c>
      <c r="R274" s="2">
        <v>6568767</v>
      </c>
      <c r="S274" s="2">
        <v>3981637</v>
      </c>
      <c r="T274" s="2">
        <v>29343772</v>
      </c>
      <c r="U274" s="2">
        <v>33325409</v>
      </c>
      <c r="V274" s="2">
        <v>688058419</v>
      </c>
      <c r="W274" s="2">
        <v>2856616</v>
      </c>
      <c r="X274" s="2">
        <v>688364035.5</v>
      </c>
      <c r="Y274" s="2">
        <v>264630</v>
      </c>
      <c r="Z274" s="2">
        <v>61485</v>
      </c>
      <c r="AA274" s="2">
        <v>1318131</v>
      </c>
      <c r="AB274" s="2">
        <v>1379616</v>
      </c>
      <c r="AC274" s="2">
        <v>45539868</v>
      </c>
      <c r="AD274" s="2">
        <v>78120</v>
      </c>
      <c r="AE274" s="2">
        <v>46644879</v>
      </c>
      <c r="AF274" s="2">
        <v>54084882</v>
      </c>
      <c r="AG274" s="2">
        <v>92958675</v>
      </c>
      <c r="AH274" s="2">
        <v>87461283</v>
      </c>
      <c r="AI274" s="2">
        <v>180419958</v>
      </c>
      <c r="AJ274" s="2">
        <v>2129106367</v>
      </c>
      <c r="AK274" s="2">
        <v>11157572</v>
      </c>
      <c r="AL274" s="2">
        <v>602600</v>
      </c>
      <c r="AM274" s="2">
        <v>2122303255.5</v>
      </c>
      <c r="AN274" s="2">
        <v>47007897</v>
      </c>
      <c r="AO274" s="2">
        <v>90188867</v>
      </c>
      <c r="AP274" s="2">
        <v>79060186</v>
      </c>
      <c r="AQ274" s="2">
        <v>169249053</v>
      </c>
      <c r="AR274" s="2">
        <v>1549618286</v>
      </c>
      <c r="AS274" s="2">
        <v>7014026</v>
      </c>
      <c r="AT274" s="2">
        <v>1537571035</v>
      </c>
      <c r="AU274" s="2">
        <v>7076985</v>
      </c>
      <c r="AV274" s="2">
        <v>2769808</v>
      </c>
      <c r="AW274" s="2">
        <v>8401097</v>
      </c>
      <c r="AX274" s="2">
        <v>11170905</v>
      </c>
      <c r="AY274" s="2">
        <v>579488081</v>
      </c>
      <c r="AZ274" s="2">
        <v>3540946</v>
      </c>
      <c r="BA274" s="2">
        <v>584732220.5</v>
      </c>
      <c r="BB274" s="2">
        <v>142423</v>
      </c>
      <c r="BC274" s="2">
        <v>93645</v>
      </c>
      <c r="BD274" s="2">
        <v>858276</v>
      </c>
      <c r="BE274" s="2">
        <v>951921</v>
      </c>
      <c r="BF274" s="2">
        <v>21432020</v>
      </c>
      <c r="BG274" s="2">
        <v>57444</v>
      </c>
      <c r="BH274" s="2">
        <v>4016</v>
      </c>
      <c r="BI274" s="2">
        <v>21393782.5</v>
      </c>
      <c r="BJ274" s="2">
        <v>191558</v>
      </c>
      <c r="BK274" s="2">
        <v>28985</v>
      </c>
      <c r="BL274" s="2">
        <v>58765</v>
      </c>
      <c r="BM274" s="2">
        <v>11135</v>
      </c>
      <c r="BN274" s="2">
        <v>823053</v>
      </c>
      <c r="BO274" s="2">
        <v>45063</v>
      </c>
      <c r="BP274" s="2">
        <v>881818</v>
      </c>
      <c r="BQ274" s="2">
        <v>56198</v>
      </c>
      <c r="BR274" s="2">
        <v>22761027</v>
      </c>
      <c r="BS274" s="2">
        <v>96012</v>
      </c>
      <c r="BT274" s="2">
        <v>11222</v>
      </c>
      <c r="BU274" s="2">
        <v>14379</v>
      </c>
      <c r="BV274" s="2">
        <v>1403</v>
      </c>
      <c r="BW274" s="2">
        <v>22243134.5</v>
      </c>
      <c r="BX274" s="2">
        <v>6330443</v>
      </c>
      <c r="BY274" s="2">
        <v>2509975</v>
      </c>
      <c r="BZ274" s="2">
        <v>22565561</v>
      </c>
      <c r="CA274" s="2">
        <v>25075536</v>
      </c>
      <c r="CB274" s="2">
        <v>1023569523</v>
      </c>
      <c r="CC274" s="2">
        <v>3732692</v>
      </c>
      <c r="CD274" s="2">
        <v>1013959593.5</v>
      </c>
      <c r="CE274" s="2">
        <v>24698711</v>
      </c>
      <c r="CF274" s="2">
        <v>18880047</v>
      </c>
      <c r="CG274" s="2">
        <v>3837549</v>
      </c>
      <c r="CH274" s="2">
        <v>22717596</v>
      </c>
      <c r="CI274" s="2">
        <v>1261283367</v>
      </c>
      <c r="CJ274" s="2">
        <v>15702679</v>
      </c>
      <c r="CK274" s="2">
        <v>1266662913</v>
      </c>
      <c r="CL274" s="2">
        <v>13552498</v>
      </c>
      <c r="CM274" s="2">
        <v>13604245</v>
      </c>
      <c r="CN274" s="2">
        <v>1912310</v>
      </c>
      <c r="CO274" s="2">
        <v>15516555</v>
      </c>
      <c r="CP274" s="2">
        <v>700545260</v>
      </c>
      <c r="CQ274" s="2">
        <v>14393988</v>
      </c>
      <c r="CR274" s="2">
        <v>1581560</v>
      </c>
      <c r="CS274" s="2">
        <v>691497130.5</v>
      </c>
      <c r="DB274" s="2">
        <v>11146213</v>
      </c>
      <c r="DC274" s="2">
        <v>5275802</v>
      </c>
      <c r="DD274" s="2">
        <v>1925239</v>
      </c>
      <c r="DE274" s="2">
        <v>7201041</v>
      </c>
      <c r="DF274" s="2">
        <v>504833703</v>
      </c>
      <c r="DG274" s="2">
        <v>3696929</v>
      </c>
      <c r="DH274" s="2">
        <v>806678</v>
      </c>
      <c r="DI274" s="2">
        <v>575165782.5</v>
      </c>
      <c r="DJ274" s="2">
        <v>67592482</v>
      </c>
      <c r="DK274" s="2">
        <v>104356752</v>
      </c>
      <c r="DL274" s="2">
        <v>156439387</v>
      </c>
      <c r="DM274" s="2">
        <v>260796139</v>
      </c>
      <c r="DN274" s="2">
        <v>3270846168</v>
      </c>
      <c r="DO274" s="2">
        <v>18073111</v>
      </c>
      <c r="DP274" s="2">
        <v>3280291800</v>
      </c>
      <c r="DQ274" s="2">
        <v>100716848</v>
      </c>
      <c r="DR274" s="2">
        <v>126332951</v>
      </c>
      <c r="DS274" s="2">
        <v>188670853</v>
      </c>
      <c r="DT274" s="2">
        <v>315003804</v>
      </c>
      <c r="DU274" s="2">
        <v>6109645048</v>
      </c>
      <c r="DV274" s="2">
        <v>38027985</v>
      </c>
      <c r="DW274" s="2">
        <v>6104514304</v>
      </c>
    </row>
    <row r="275" spans="1:127" x14ac:dyDescent="0.3">
      <c r="A275" s="1">
        <v>40543</v>
      </c>
      <c r="B275">
        <v>1</v>
      </c>
      <c r="D275" s="2">
        <v>1911949</v>
      </c>
      <c r="E275" s="2">
        <v>574416</v>
      </c>
      <c r="F275" s="2">
        <v>13276811</v>
      </c>
      <c r="G275" s="2">
        <v>13851227</v>
      </c>
      <c r="H275" s="2">
        <v>104628340</v>
      </c>
      <c r="I275" s="2">
        <v>1433206</v>
      </c>
      <c r="J275" s="2">
        <v>108001330.5</v>
      </c>
      <c r="K275" s="2">
        <v>632112</v>
      </c>
      <c r="L275" s="2">
        <v>56107</v>
      </c>
      <c r="M275" s="2">
        <v>1540846</v>
      </c>
      <c r="N275" s="2">
        <v>1596953</v>
      </c>
      <c r="O275" s="2">
        <v>54093264</v>
      </c>
      <c r="P275" s="2">
        <v>156639</v>
      </c>
      <c r="Q275" s="2">
        <v>53685674.5</v>
      </c>
      <c r="R275" s="2">
        <v>4510158</v>
      </c>
      <c r="S275" s="2">
        <v>611670</v>
      </c>
      <c r="T275" s="2">
        <v>12022482</v>
      </c>
      <c r="U275" s="2">
        <v>12634152</v>
      </c>
      <c r="V275" s="2">
        <v>383077803</v>
      </c>
      <c r="W275" s="2">
        <v>901791</v>
      </c>
      <c r="X275" s="2">
        <v>381845766.5</v>
      </c>
      <c r="Y275" s="2">
        <v>22682</v>
      </c>
      <c r="Z275" s="2">
        <v>4075</v>
      </c>
      <c r="AA275" s="2">
        <v>64901</v>
      </c>
      <c r="AB275" s="2">
        <v>68976</v>
      </c>
      <c r="AC275" s="2">
        <v>4027765</v>
      </c>
      <c r="AD275" s="2">
        <v>48027</v>
      </c>
      <c r="AE275" s="2">
        <v>4036382</v>
      </c>
      <c r="AF275" s="2">
        <v>6762773</v>
      </c>
      <c r="AG275" s="2">
        <v>891662</v>
      </c>
      <c r="AH275" s="2">
        <v>9299249</v>
      </c>
      <c r="AI275" s="2">
        <v>10190911</v>
      </c>
      <c r="AJ275" s="2">
        <v>407385211</v>
      </c>
      <c r="AK275" s="2">
        <v>830398</v>
      </c>
      <c r="AL275" s="2">
        <v>45024</v>
      </c>
      <c r="AM275" s="2">
        <v>409869636</v>
      </c>
      <c r="AN275" s="2">
        <v>6292874</v>
      </c>
      <c r="AO275" s="2">
        <v>848745</v>
      </c>
      <c r="AP275" s="2">
        <v>8609525</v>
      </c>
      <c r="AQ275" s="2">
        <v>9458270</v>
      </c>
      <c r="AR275" s="2">
        <v>350217743</v>
      </c>
      <c r="AS275" s="2">
        <v>647006</v>
      </c>
      <c r="AT275" s="2">
        <v>352497194.5</v>
      </c>
      <c r="AU275" s="2">
        <v>469899</v>
      </c>
      <c r="AV275" s="2">
        <v>42917</v>
      </c>
      <c r="AW275" s="2">
        <v>689724</v>
      </c>
      <c r="AX275" s="2">
        <v>732641</v>
      </c>
      <c r="AY275" s="2">
        <v>57167468</v>
      </c>
      <c r="AZ275" s="2">
        <v>138368</v>
      </c>
      <c r="BA275" s="2">
        <v>57372441.5</v>
      </c>
      <c r="BB275" s="2">
        <v>359090</v>
      </c>
      <c r="BC275" s="2">
        <v>71369</v>
      </c>
      <c r="BD275" s="2">
        <v>823124</v>
      </c>
      <c r="BE275" s="2">
        <v>894493</v>
      </c>
      <c r="BF275" s="2">
        <v>46546345</v>
      </c>
      <c r="BG275" s="2">
        <v>34457</v>
      </c>
      <c r="BH275" s="2">
        <v>3228</v>
      </c>
      <c r="BI275" s="2">
        <v>46323268</v>
      </c>
      <c r="BJ275" s="2">
        <v>0</v>
      </c>
      <c r="BK275" s="2">
        <v>109492</v>
      </c>
      <c r="BL275" s="2">
        <v>0</v>
      </c>
      <c r="BM275" s="2">
        <v>23909</v>
      </c>
      <c r="BN275" s="2">
        <v>0</v>
      </c>
      <c r="BO275" s="2">
        <v>177906</v>
      </c>
      <c r="BP275" s="2">
        <v>0</v>
      </c>
      <c r="BQ275" s="2">
        <v>201815</v>
      </c>
      <c r="BR275" s="2">
        <v>36566731</v>
      </c>
      <c r="BS275" s="2">
        <v>0</v>
      </c>
      <c r="BT275" s="2">
        <v>0</v>
      </c>
      <c r="BU275" s="2">
        <v>29537</v>
      </c>
      <c r="BV275" s="2">
        <v>3534</v>
      </c>
      <c r="BW275" s="2">
        <v>36942171.5</v>
      </c>
      <c r="BX275" s="2">
        <v>1675683</v>
      </c>
      <c r="BY275" s="2">
        <v>282727</v>
      </c>
      <c r="BZ275" s="2">
        <v>3549555</v>
      </c>
      <c r="CA275" s="2">
        <v>3832282</v>
      </c>
      <c r="CB275" s="2">
        <v>160379358</v>
      </c>
      <c r="CC275" s="2">
        <v>781281</v>
      </c>
      <c r="CD275" s="2">
        <v>160206314.5</v>
      </c>
      <c r="CE275" s="2">
        <v>1031589</v>
      </c>
      <c r="CF275" s="2">
        <v>162481</v>
      </c>
      <c r="CG275" s="2">
        <v>304585</v>
      </c>
      <c r="CH275" s="2">
        <v>467066</v>
      </c>
      <c r="CI275" s="2">
        <v>55068176</v>
      </c>
      <c r="CJ275" s="2">
        <v>181145</v>
      </c>
      <c r="CK275" s="2">
        <v>55670882.5</v>
      </c>
      <c r="CL275" s="2">
        <v>30996</v>
      </c>
      <c r="CM275" s="2">
        <v>9296</v>
      </c>
      <c r="CN275" s="2">
        <v>3208</v>
      </c>
      <c r="CO275" s="2">
        <v>12504</v>
      </c>
      <c r="CP275" s="2">
        <v>1515012</v>
      </c>
      <c r="CQ275" s="2">
        <v>23486</v>
      </c>
      <c r="CR275" s="2">
        <v>3065</v>
      </c>
      <c r="CS275" s="2">
        <v>1505816.5</v>
      </c>
      <c r="DB275" s="2">
        <v>1000593</v>
      </c>
      <c r="DC275" s="2">
        <v>153185</v>
      </c>
      <c r="DD275" s="2">
        <v>301377</v>
      </c>
      <c r="DE275" s="2">
        <v>454562</v>
      </c>
      <c r="DF275" s="2">
        <v>51305443</v>
      </c>
      <c r="DG275" s="2">
        <v>207545</v>
      </c>
      <c r="DH275" s="2">
        <v>46821</v>
      </c>
      <c r="DI275" s="2">
        <v>54165066</v>
      </c>
      <c r="DJ275" s="2">
        <v>14176479</v>
      </c>
      <c r="DK275" s="2">
        <v>2205224</v>
      </c>
      <c r="DL275" s="2">
        <v>36962792</v>
      </c>
      <c r="DM275" s="2">
        <v>39168016</v>
      </c>
      <c r="DN275" s="2">
        <v>995743426</v>
      </c>
      <c r="DO275" s="2">
        <v>3307738</v>
      </c>
      <c r="DP275" s="2">
        <v>999736977.5</v>
      </c>
      <c r="DQ275" s="2">
        <v>17158417</v>
      </c>
      <c r="DR275" s="2">
        <v>2705333</v>
      </c>
      <c r="DS275" s="2">
        <v>41276354</v>
      </c>
      <c r="DT275" s="2">
        <v>43981687</v>
      </c>
      <c r="DU275" s="2">
        <v>1268126441</v>
      </c>
      <c r="DV275" s="2">
        <v>4381933</v>
      </c>
      <c r="DW275" s="2">
        <v>1272374360.5</v>
      </c>
    </row>
    <row r="276" spans="1:127" x14ac:dyDescent="0.3">
      <c r="A276" s="1">
        <v>40543</v>
      </c>
      <c r="B276">
        <v>1</v>
      </c>
      <c r="C276">
        <v>1</v>
      </c>
      <c r="D276" s="2">
        <v>266286</v>
      </c>
      <c r="E276" s="2">
        <v>52623</v>
      </c>
      <c r="F276" s="2">
        <v>1758698</v>
      </c>
      <c r="G276" s="2">
        <v>1811321</v>
      </c>
      <c r="H276" s="2">
        <v>16917194</v>
      </c>
      <c r="I276" s="2">
        <v>137145</v>
      </c>
      <c r="J276" s="2">
        <v>17264895</v>
      </c>
      <c r="K276" s="2">
        <v>216638</v>
      </c>
      <c r="L276" s="2">
        <v>14602</v>
      </c>
      <c r="M276" s="2">
        <v>331062</v>
      </c>
      <c r="N276" s="2">
        <v>345664</v>
      </c>
      <c r="O276" s="2">
        <v>19353639</v>
      </c>
      <c r="P276" s="2">
        <v>21696</v>
      </c>
      <c r="Q276" s="2">
        <v>19002583.5</v>
      </c>
      <c r="R276" s="2">
        <v>929149</v>
      </c>
      <c r="S276" s="2">
        <v>86327</v>
      </c>
      <c r="T276" s="2">
        <v>2177840</v>
      </c>
      <c r="U276" s="2">
        <v>2264167</v>
      </c>
      <c r="V276" s="2">
        <v>84246234</v>
      </c>
      <c r="W276" s="2">
        <v>132006</v>
      </c>
      <c r="X276" s="2">
        <v>83339113</v>
      </c>
      <c r="Y276" s="2">
        <v>10898</v>
      </c>
      <c r="Z276" s="2">
        <v>27</v>
      </c>
      <c r="AA276" s="2">
        <v>1964</v>
      </c>
      <c r="AB276" s="2">
        <v>1991</v>
      </c>
      <c r="AC276" s="2">
        <v>630297</v>
      </c>
      <c r="AD276" s="2">
        <v>3188</v>
      </c>
      <c r="AE276" s="2">
        <v>598616.5</v>
      </c>
      <c r="AF276" s="2">
        <v>1673178</v>
      </c>
      <c r="AG276" s="2">
        <v>173066</v>
      </c>
      <c r="AH276" s="2">
        <v>2353971</v>
      </c>
      <c r="AI276" s="2">
        <v>2527037</v>
      </c>
      <c r="AJ276" s="2">
        <v>129780692</v>
      </c>
      <c r="AK276" s="2">
        <v>93463</v>
      </c>
      <c r="AL276" s="2">
        <v>4933</v>
      </c>
      <c r="AM276" s="2">
        <v>130240897.5</v>
      </c>
      <c r="AN276" s="2">
        <v>1556700</v>
      </c>
      <c r="AO276" s="2">
        <v>160041</v>
      </c>
      <c r="AP276" s="2">
        <v>2199689</v>
      </c>
      <c r="AQ276" s="2">
        <v>2359730</v>
      </c>
      <c r="AR276" s="2">
        <v>113381444</v>
      </c>
      <c r="AS276" s="2">
        <v>73659</v>
      </c>
      <c r="AT276" s="2">
        <v>113901298.5</v>
      </c>
      <c r="AU276" s="2">
        <v>116478</v>
      </c>
      <c r="AV276" s="2">
        <v>13025</v>
      </c>
      <c r="AW276" s="2">
        <v>154282</v>
      </c>
      <c r="AX276" s="2">
        <v>167307</v>
      </c>
      <c r="AY276" s="2">
        <v>16399248</v>
      </c>
      <c r="AZ276" s="2">
        <v>14871</v>
      </c>
      <c r="BA276" s="2">
        <v>16339599</v>
      </c>
      <c r="BB276" s="2">
        <v>8578</v>
      </c>
      <c r="BC276" s="2">
        <v>3820</v>
      </c>
      <c r="BD276" s="2">
        <v>37737</v>
      </c>
      <c r="BE276" s="2">
        <v>41557</v>
      </c>
      <c r="BF276" s="2">
        <v>1143835</v>
      </c>
      <c r="BG276" s="2">
        <v>803</v>
      </c>
      <c r="BH276" s="2">
        <v>38</v>
      </c>
      <c r="BI276" s="2">
        <v>1132919.5</v>
      </c>
      <c r="BJ276" s="2">
        <v>0</v>
      </c>
      <c r="BK276" s="2">
        <v>2329</v>
      </c>
      <c r="BL276" s="2">
        <v>0</v>
      </c>
      <c r="BM276" s="2">
        <v>121</v>
      </c>
      <c r="BN276" s="2">
        <v>0</v>
      </c>
      <c r="BO276" s="2">
        <v>3304</v>
      </c>
      <c r="BP276" s="2">
        <v>0</v>
      </c>
      <c r="BQ276" s="2">
        <v>3425</v>
      </c>
      <c r="BR276" s="2">
        <v>454699</v>
      </c>
      <c r="BS276" s="2">
        <v>0</v>
      </c>
      <c r="BT276" s="2">
        <v>0</v>
      </c>
      <c r="BU276" s="2">
        <v>416</v>
      </c>
      <c r="BV276" s="2">
        <v>15</v>
      </c>
      <c r="BW276" s="2">
        <v>450966</v>
      </c>
      <c r="BX276" s="2">
        <v>284171</v>
      </c>
      <c r="BY276" s="2">
        <v>28265</v>
      </c>
      <c r="BZ276" s="2">
        <v>540803</v>
      </c>
      <c r="CA276" s="2">
        <v>569068</v>
      </c>
      <c r="CB276" s="2">
        <v>28289841</v>
      </c>
      <c r="CC276" s="2">
        <v>108198</v>
      </c>
      <c r="CD276" s="2">
        <v>28006115.5</v>
      </c>
      <c r="CE276" s="2">
        <v>159657</v>
      </c>
      <c r="CF276" s="2">
        <v>43617</v>
      </c>
      <c r="CG276" s="2">
        <v>39763</v>
      </c>
      <c r="CH276" s="2">
        <v>83380</v>
      </c>
      <c r="CI276" s="2">
        <v>8683038</v>
      </c>
      <c r="CJ276" s="2">
        <v>19721</v>
      </c>
      <c r="CK276" s="2">
        <v>8768436</v>
      </c>
      <c r="CL276" s="2">
        <v>4984</v>
      </c>
      <c r="CM276" s="2">
        <v>718</v>
      </c>
      <c r="CN276" s="2">
        <v>83</v>
      </c>
      <c r="CO276" s="2">
        <v>801</v>
      </c>
      <c r="CP276" s="2">
        <v>109992</v>
      </c>
      <c r="CQ276" s="2">
        <v>788</v>
      </c>
      <c r="CR276" s="2">
        <v>164</v>
      </c>
      <c r="CS276" s="2">
        <v>111386.5</v>
      </c>
      <c r="DB276" s="2">
        <v>154673</v>
      </c>
      <c r="DC276" s="2">
        <v>42899</v>
      </c>
      <c r="DD276" s="2">
        <v>39680</v>
      </c>
      <c r="DE276" s="2">
        <v>82579</v>
      </c>
      <c r="DF276" s="2">
        <v>8048388</v>
      </c>
      <c r="DG276" s="2">
        <v>25706</v>
      </c>
      <c r="DH276" s="2">
        <v>6609</v>
      </c>
      <c r="DI276" s="2">
        <v>8657049.5</v>
      </c>
      <c r="DJ276" s="2">
        <v>3093829</v>
      </c>
      <c r="DK276" s="2">
        <v>330438</v>
      </c>
      <c r="DL276" s="2">
        <v>6659308</v>
      </c>
      <c r="DM276" s="2">
        <v>6989746</v>
      </c>
      <c r="DN276" s="2">
        <v>251441594</v>
      </c>
      <c r="DO276" s="2">
        <v>380142</v>
      </c>
      <c r="DP276" s="2">
        <v>250979874</v>
      </c>
      <c r="DQ276" s="2">
        <v>3584463</v>
      </c>
      <c r="DR276" s="2">
        <v>404723</v>
      </c>
      <c r="DS276" s="2">
        <v>7278487</v>
      </c>
      <c r="DT276" s="2">
        <v>7683210</v>
      </c>
      <c r="DU276" s="2">
        <v>292860427</v>
      </c>
      <c r="DV276" s="2">
        <v>516264</v>
      </c>
      <c r="DW276" s="2">
        <v>292007854.5</v>
      </c>
    </row>
    <row r="277" spans="1:127" x14ac:dyDescent="0.3">
      <c r="A277" s="1">
        <v>40543</v>
      </c>
      <c r="B277">
        <v>1</v>
      </c>
      <c r="C277">
        <v>2</v>
      </c>
      <c r="D277" s="2">
        <v>611810</v>
      </c>
      <c r="E277" s="2">
        <v>212620</v>
      </c>
      <c r="F277" s="2">
        <v>4198612</v>
      </c>
      <c r="G277" s="2">
        <v>4411232</v>
      </c>
      <c r="H277" s="2">
        <v>24955095</v>
      </c>
      <c r="I277" s="2">
        <v>479419</v>
      </c>
      <c r="J277" s="2">
        <v>25883157</v>
      </c>
      <c r="K277" s="2">
        <v>97557</v>
      </c>
      <c r="L277" s="2">
        <v>16910</v>
      </c>
      <c r="M277" s="2">
        <v>288818</v>
      </c>
      <c r="N277" s="2">
        <v>305728</v>
      </c>
      <c r="O277" s="2">
        <v>5970691</v>
      </c>
      <c r="P277" s="2">
        <v>26964</v>
      </c>
      <c r="Q277" s="2">
        <v>5991819.5</v>
      </c>
      <c r="R277" s="2">
        <v>1122161</v>
      </c>
      <c r="S277" s="2">
        <v>198951</v>
      </c>
      <c r="T277" s="2">
        <v>2822114</v>
      </c>
      <c r="U277" s="2">
        <v>3021065</v>
      </c>
      <c r="V277" s="2">
        <v>68147739</v>
      </c>
      <c r="W277" s="2">
        <v>191675</v>
      </c>
      <c r="X277" s="2">
        <v>67949249</v>
      </c>
      <c r="Y277" s="2">
        <v>2983</v>
      </c>
      <c r="Z277" s="2">
        <v>2522</v>
      </c>
      <c r="AA277" s="2">
        <v>9900</v>
      </c>
      <c r="AB277" s="2">
        <v>12422</v>
      </c>
      <c r="AC277" s="2">
        <v>798175</v>
      </c>
      <c r="AD277" s="2">
        <v>7373</v>
      </c>
      <c r="AE277" s="2">
        <v>798446.5</v>
      </c>
      <c r="AF277" s="2">
        <v>1419214</v>
      </c>
      <c r="AG277" s="2">
        <v>187949</v>
      </c>
      <c r="AH277" s="2">
        <v>2159580</v>
      </c>
      <c r="AI277" s="2">
        <v>2347529</v>
      </c>
      <c r="AJ277" s="2">
        <v>60389779</v>
      </c>
      <c r="AK277" s="2">
        <v>237314</v>
      </c>
      <c r="AL277" s="2">
        <v>8924</v>
      </c>
      <c r="AM277" s="2">
        <v>60717185.5</v>
      </c>
      <c r="AN277" s="2">
        <v>1291929</v>
      </c>
      <c r="AO277" s="2">
        <v>180550</v>
      </c>
      <c r="AP277" s="2">
        <v>1975952</v>
      </c>
      <c r="AQ277" s="2">
        <v>2156502</v>
      </c>
      <c r="AR277" s="2">
        <v>48774646</v>
      </c>
      <c r="AS277" s="2">
        <v>184828</v>
      </c>
      <c r="AT277" s="2">
        <v>49096201.5</v>
      </c>
      <c r="AU277" s="2">
        <v>127285</v>
      </c>
      <c r="AV277" s="2">
        <v>7399</v>
      </c>
      <c r="AW277" s="2">
        <v>183628</v>
      </c>
      <c r="AX277" s="2">
        <v>191027</v>
      </c>
      <c r="AY277" s="2">
        <v>11615133</v>
      </c>
      <c r="AZ277" s="2">
        <v>43562</v>
      </c>
      <c r="BA277" s="2">
        <v>11620984</v>
      </c>
      <c r="BB277" s="2">
        <v>82031</v>
      </c>
      <c r="BC277" s="2">
        <v>15238</v>
      </c>
      <c r="BD277" s="2">
        <v>198984</v>
      </c>
      <c r="BE277" s="2">
        <v>214222</v>
      </c>
      <c r="BF277" s="2">
        <v>4285053</v>
      </c>
      <c r="BG277" s="2">
        <v>9613</v>
      </c>
      <c r="BH277" s="2">
        <v>674</v>
      </c>
      <c r="BI277" s="2">
        <v>4299332.5</v>
      </c>
      <c r="BJ277" s="2">
        <v>0</v>
      </c>
      <c r="BK277" s="2">
        <v>2776</v>
      </c>
      <c r="BL277" s="2">
        <v>0</v>
      </c>
      <c r="BM277" s="2">
        <v>558</v>
      </c>
      <c r="BN277" s="2">
        <v>0</v>
      </c>
      <c r="BO277" s="2">
        <v>13505</v>
      </c>
      <c r="BP277" s="2">
        <v>0</v>
      </c>
      <c r="BQ277" s="2">
        <v>14063</v>
      </c>
      <c r="BR277" s="2">
        <v>824939</v>
      </c>
      <c r="BS277" s="2">
        <v>0</v>
      </c>
      <c r="BT277" s="2">
        <v>0</v>
      </c>
      <c r="BU277" s="2">
        <v>405</v>
      </c>
      <c r="BV277" s="2">
        <v>57</v>
      </c>
      <c r="BW277" s="2">
        <v>939317</v>
      </c>
      <c r="BX277" s="2">
        <v>281377</v>
      </c>
      <c r="BY277" s="2">
        <v>52121</v>
      </c>
      <c r="BZ277" s="2">
        <v>499665</v>
      </c>
      <c r="CA277" s="2">
        <v>551786</v>
      </c>
      <c r="CB277" s="2">
        <v>19984050</v>
      </c>
      <c r="CC277" s="2">
        <v>126444</v>
      </c>
      <c r="CD277" s="2">
        <v>20002608</v>
      </c>
      <c r="CE277" s="2">
        <v>165879</v>
      </c>
      <c r="CF277" s="2">
        <v>17884</v>
      </c>
      <c r="CG277" s="2">
        <v>63346</v>
      </c>
      <c r="CH277" s="2">
        <v>81230</v>
      </c>
      <c r="CI277" s="2">
        <v>7806730</v>
      </c>
      <c r="CJ277" s="2">
        <v>37203</v>
      </c>
      <c r="CK277" s="2">
        <v>7874762.5</v>
      </c>
      <c r="CL277" s="2">
        <v>3517</v>
      </c>
      <c r="CM277" s="2">
        <v>1264</v>
      </c>
      <c r="CN277" s="2">
        <v>249</v>
      </c>
      <c r="CO277" s="2">
        <v>1513</v>
      </c>
      <c r="CP277" s="2">
        <v>169219</v>
      </c>
      <c r="CQ277" s="2">
        <v>2186</v>
      </c>
      <c r="CR277" s="2">
        <v>210</v>
      </c>
      <c r="CS277" s="2">
        <v>171878</v>
      </c>
      <c r="DB277" s="2">
        <v>162362</v>
      </c>
      <c r="DC277" s="2">
        <v>16620</v>
      </c>
      <c r="DD277" s="2">
        <v>63097</v>
      </c>
      <c r="DE277" s="2">
        <v>79717</v>
      </c>
      <c r="DF277" s="2">
        <v>7194096</v>
      </c>
      <c r="DG277" s="2">
        <v>41970</v>
      </c>
      <c r="DH277" s="2">
        <v>6743</v>
      </c>
      <c r="DI277" s="2">
        <v>7702884.5</v>
      </c>
      <c r="DJ277" s="2">
        <v>3332773</v>
      </c>
      <c r="DK277" s="2">
        <v>631668</v>
      </c>
      <c r="DL277" s="2">
        <v>9668108</v>
      </c>
      <c r="DM277" s="2">
        <v>10299776</v>
      </c>
      <c r="DN277" s="2">
        <v>163748357</v>
      </c>
      <c r="DO277" s="2">
        <v>935387</v>
      </c>
      <c r="DP277" s="2">
        <v>164839110</v>
      </c>
      <c r="DQ277" s="2">
        <v>3803205</v>
      </c>
      <c r="DR277" s="2">
        <v>708433</v>
      </c>
      <c r="DS277" s="2">
        <v>10278257</v>
      </c>
      <c r="DT277" s="2">
        <v>10986690</v>
      </c>
      <c r="DU277" s="2">
        <v>194290245</v>
      </c>
      <c r="DV277" s="2">
        <v>1118291</v>
      </c>
      <c r="DW277" s="2">
        <v>195542413.5</v>
      </c>
    </row>
    <row r="278" spans="1:127" x14ac:dyDescent="0.3">
      <c r="A278" s="1">
        <v>40543</v>
      </c>
      <c r="B278">
        <v>1</v>
      </c>
      <c r="C278">
        <v>3</v>
      </c>
      <c r="D278" s="2">
        <v>239284</v>
      </c>
      <c r="E278" s="2">
        <v>82032</v>
      </c>
      <c r="F278" s="2">
        <v>2255939</v>
      </c>
      <c r="G278" s="2">
        <v>2337971</v>
      </c>
      <c r="H278" s="2">
        <v>15704516</v>
      </c>
      <c r="I278" s="2">
        <v>265187</v>
      </c>
      <c r="J278" s="2">
        <v>16250644.5</v>
      </c>
      <c r="K278" s="2">
        <v>186266</v>
      </c>
      <c r="L278" s="2">
        <v>8900</v>
      </c>
      <c r="M278" s="2">
        <v>467427</v>
      </c>
      <c r="N278" s="2">
        <v>476327</v>
      </c>
      <c r="O278" s="2">
        <v>11736991</v>
      </c>
      <c r="P278" s="2">
        <v>57872</v>
      </c>
      <c r="Q278" s="2">
        <v>11747463</v>
      </c>
      <c r="R278" s="2">
        <v>851509</v>
      </c>
      <c r="S278" s="2">
        <v>123717</v>
      </c>
      <c r="T278" s="2">
        <v>2540291</v>
      </c>
      <c r="U278" s="2">
        <v>2664008</v>
      </c>
      <c r="V278" s="2">
        <v>71451869</v>
      </c>
      <c r="W278" s="2">
        <v>246178</v>
      </c>
      <c r="X278" s="2">
        <v>71639645</v>
      </c>
      <c r="Y278" s="2">
        <v>1619</v>
      </c>
      <c r="Z278" s="2">
        <v>238</v>
      </c>
      <c r="AA278" s="2">
        <v>14006</v>
      </c>
      <c r="AB278" s="2">
        <v>14244</v>
      </c>
      <c r="AC278" s="2">
        <v>580385</v>
      </c>
      <c r="AD278" s="2">
        <v>14817</v>
      </c>
      <c r="AE278" s="2">
        <v>605675.5</v>
      </c>
      <c r="AF278" s="2">
        <v>1554172</v>
      </c>
      <c r="AG278" s="2">
        <v>219052</v>
      </c>
      <c r="AH278" s="2">
        <v>2115054</v>
      </c>
      <c r="AI278" s="2">
        <v>2334106</v>
      </c>
      <c r="AJ278" s="2">
        <v>83285552</v>
      </c>
      <c r="AK278" s="2">
        <v>227374</v>
      </c>
      <c r="AL278" s="2">
        <v>10933</v>
      </c>
      <c r="AM278" s="2">
        <v>83948765.5</v>
      </c>
      <c r="AN278" s="2">
        <v>1456538</v>
      </c>
      <c r="AO278" s="2">
        <v>206631</v>
      </c>
      <c r="AP278" s="2">
        <v>1941701</v>
      </c>
      <c r="AQ278" s="2">
        <v>2148332</v>
      </c>
      <c r="AR278" s="2">
        <v>70463400</v>
      </c>
      <c r="AS278" s="2">
        <v>182014</v>
      </c>
      <c r="AT278" s="2">
        <v>71009648</v>
      </c>
      <c r="AU278" s="2">
        <v>97634</v>
      </c>
      <c r="AV278" s="2">
        <v>12421</v>
      </c>
      <c r="AW278" s="2">
        <v>173353</v>
      </c>
      <c r="AX278" s="2">
        <v>185774</v>
      </c>
      <c r="AY278" s="2">
        <v>12822152</v>
      </c>
      <c r="AZ278" s="2">
        <v>34427</v>
      </c>
      <c r="BA278" s="2">
        <v>12939117.5</v>
      </c>
      <c r="BB278" s="2">
        <v>70300</v>
      </c>
      <c r="BC278" s="2">
        <v>11758</v>
      </c>
      <c r="BD278" s="2">
        <v>151364</v>
      </c>
      <c r="BE278" s="2">
        <v>163122</v>
      </c>
      <c r="BF278" s="2">
        <v>10663012</v>
      </c>
      <c r="BG278" s="2">
        <v>7681</v>
      </c>
      <c r="BH278" s="2">
        <v>77</v>
      </c>
      <c r="BI278" s="2">
        <v>10587652.5</v>
      </c>
      <c r="BJ278" s="2">
        <v>0</v>
      </c>
      <c r="BK278" s="2">
        <v>8168</v>
      </c>
      <c r="BL278" s="2">
        <v>0</v>
      </c>
      <c r="BM278" s="2">
        <v>2157</v>
      </c>
      <c r="BN278" s="2">
        <v>0</v>
      </c>
      <c r="BO278" s="2">
        <v>31657</v>
      </c>
      <c r="BP278" s="2">
        <v>0</v>
      </c>
      <c r="BQ278" s="2">
        <v>33814</v>
      </c>
      <c r="BR278" s="2">
        <v>6104230</v>
      </c>
      <c r="BS278" s="2">
        <v>0</v>
      </c>
      <c r="BT278" s="2">
        <v>0</v>
      </c>
      <c r="BU278" s="2">
        <v>7571</v>
      </c>
      <c r="BV278" s="2">
        <v>376</v>
      </c>
      <c r="BW278" s="2">
        <v>5952795.5</v>
      </c>
      <c r="BX278" s="2">
        <v>308208</v>
      </c>
      <c r="BY278" s="2">
        <v>40319</v>
      </c>
      <c r="BZ278" s="2">
        <v>766747</v>
      </c>
      <c r="CA278" s="2">
        <v>807066</v>
      </c>
      <c r="CB278" s="2">
        <v>31268911</v>
      </c>
      <c r="CC278" s="2">
        <v>169899</v>
      </c>
      <c r="CD278" s="2">
        <v>31355554</v>
      </c>
      <c r="CE278" s="2">
        <v>184016</v>
      </c>
      <c r="CF278" s="2">
        <v>23228</v>
      </c>
      <c r="CG278" s="2">
        <v>54776</v>
      </c>
      <c r="CH278" s="2">
        <v>78004</v>
      </c>
      <c r="CI278" s="2">
        <v>10483745</v>
      </c>
      <c r="CJ278" s="2">
        <v>27995</v>
      </c>
      <c r="CK278" s="2">
        <v>10628928.5</v>
      </c>
      <c r="CL278" s="2">
        <v>4321</v>
      </c>
      <c r="CM278" s="2">
        <v>1618</v>
      </c>
      <c r="CN278" s="2">
        <v>427</v>
      </c>
      <c r="CO278" s="2">
        <v>2045</v>
      </c>
      <c r="CP278" s="2">
        <v>321434</v>
      </c>
      <c r="CQ278" s="2">
        <v>3009</v>
      </c>
      <c r="CR278" s="2">
        <v>448</v>
      </c>
      <c r="CS278" s="2">
        <v>318394.5</v>
      </c>
      <c r="DB278" s="2">
        <v>179695</v>
      </c>
      <c r="DC278" s="2">
        <v>21610</v>
      </c>
      <c r="DD278" s="2">
        <v>54349</v>
      </c>
      <c r="DE278" s="2">
        <v>75959</v>
      </c>
      <c r="DF278" s="2">
        <v>9910408</v>
      </c>
      <c r="DG278" s="2">
        <v>35199</v>
      </c>
      <c r="DH278" s="2">
        <v>9765</v>
      </c>
      <c r="DI278" s="2">
        <v>10310534</v>
      </c>
      <c r="DJ278" s="2">
        <v>2901531</v>
      </c>
      <c r="DK278" s="2">
        <v>445459</v>
      </c>
      <c r="DL278" s="2">
        <v>7530075</v>
      </c>
      <c r="DM278" s="2">
        <v>7975534</v>
      </c>
      <c r="DN278" s="2">
        <v>192841940</v>
      </c>
      <c r="DO278" s="2">
        <v>793282</v>
      </c>
      <c r="DP278" s="2">
        <v>194174170.5</v>
      </c>
      <c r="DQ278" s="2">
        <v>3425766</v>
      </c>
      <c r="DR278" s="2">
        <v>516926</v>
      </c>
      <c r="DS278" s="2">
        <v>8474909</v>
      </c>
      <c r="DT278" s="2">
        <v>8991835</v>
      </c>
      <c r="DU278" s="2">
        <v>244679889</v>
      </c>
      <c r="DV278" s="2">
        <v>1017140</v>
      </c>
      <c r="DW278" s="2">
        <v>246114085.5</v>
      </c>
    </row>
    <row r="279" spans="1:127" x14ac:dyDescent="0.3">
      <c r="A279" s="1">
        <v>40543</v>
      </c>
      <c r="B279">
        <v>1</v>
      </c>
      <c r="C279">
        <v>4</v>
      </c>
      <c r="D279" s="2">
        <v>185701</v>
      </c>
      <c r="E279" s="2">
        <v>47095</v>
      </c>
      <c r="F279" s="2">
        <v>1158104</v>
      </c>
      <c r="G279" s="2">
        <v>1205199</v>
      </c>
      <c r="H279" s="2">
        <v>11374284</v>
      </c>
      <c r="I279" s="2">
        <v>172872</v>
      </c>
      <c r="J279" s="2">
        <v>11666841.5</v>
      </c>
      <c r="K279" s="2">
        <v>38370</v>
      </c>
      <c r="L279" s="2">
        <v>5962</v>
      </c>
      <c r="M279" s="2">
        <v>131892</v>
      </c>
      <c r="N279" s="2">
        <v>137854</v>
      </c>
      <c r="O279" s="2">
        <v>5568706</v>
      </c>
      <c r="P279" s="2">
        <v>10620</v>
      </c>
      <c r="Q279" s="2">
        <v>5515812</v>
      </c>
      <c r="R279" s="2">
        <v>404963</v>
      </c>
      <c r="S279" s="2">
        <v>79744</v>
      </c>
      <c r="T279" s="2">
        <v>1230576</v>
      </c>
      <c r="U279" s="2">
        <v>1310320</v>
      </c>
      <c r="V279" s="2">
        <v>45979640</v>
      </c>
      <c r="W279" s="2">
        <v>119686</v>
      </c>
      <c r="X279" s="2">
        <v>46028422.5</v>
      </c>
      <c r="Y279" s="2">
        <v>1063</v>
      </c>
      <c r="Z279" s="2">
        <v>10</v>
      </c>
      <c r="AA279" s="2">
        <v>4372</v>
      </c>
      <c r="AB279" s="2">
        <v>4382</v>
      </c>
      <c r="AC279" s="2">
        <v>463101</v>
      </c>
      <c r="AD279" s="2">
        <v>1129</v>
      </c>
      <c r="AE279" s="2">
        <v>458313.5</v>
      </c>
      <c r="AF279" s="2">
        <v>686712</v>
      </c>
      <c r="AG279" s="2">
        <v>92400</v>
      </c>
      <c r="AH279" s="2">
        <v>759382</v>
      </c>
      <c r="AI279" s="2">
        <v>851782</v>
      </c>
      <c r="AJ279" s="2">
        <v>49349492</v>
      </c>
      <c r="AK279" s="2">
        <v>104269</v>
      </c>
      <c r="AL279" s="2">
        <v>6825</v>
      </c>
      <c r="AM279" s="2">
        <v>49789401</v>
      </c>
      <c r="AN279" s="2">
        <v>639155</v>
      </c>
      <c r="AO279" s="2">
        <v>86878</v>
      </c>
      <c r="AP279" s="2">
        <v>704988</v>
      </c>
      <c r="AQ279" s="2">
        <v>791866</v>
      </c>
      <c r="AR279" s="2">
        <v>43653093</v>
      </c>
      <c r="AS279" s="2">
        <v>77615</v>
      </c>
      <c r="AT279" s="2">
        <v>43996752</v>
      </c>
      <c r="AU279" s="2">
        <v>47557</v>
      </c>
      <c r="AV279" s="2">
        <v>5522</v>
      </c>
      <c r="AW279" s="2">
        <v>54394</v>
      </c>
      <c r="AX279" s="2">
        <v>59916</v>
      </c>
      <c r="AY279" s="2">
        <v>5696399</v>
      </c>
      <c r="AZ279" s="2">
        <v>19829</v>
      </c>
      <c r="BA279" s="2">
        <v>5792649</v>
      </c>
      <c r="BB279" s="2">
        <v>93596</v>
      </c>
      <c r="BC279" s="2">
        <v>21879</v>
      </c>
      <c r="BD279" s="2">
        <v>153820</v>
      </c>
      <c r="BE279" s="2">
        <v>175699</v>
      </c>
      <c r="BF279" s="2">
        <v>18261339</v>
      </c>
      <c r="BG279" s="2">
        <v>4953</v>
      </c>
      <c r="BH279" s="2">
        <v>1355</v>
      </c>
      <c r="BI279" s="2">
        <v>18140787</v>
      </c>
      <c r="BK279" s="2">
        <v>57280</v>
      </c>
      <c r="BM279" s="2">
        <v>13131</v>
      </c>
      <c r="BO279" s="2">
        <v>60489</v>
      </c>
      <c r="BQ279" s="2">
        <v>73620</v>
      </c>
      <c r="BR279" s="2">
        <v>19760891</v>
      </c>
      <c r="BU279" s="2">
        <v>6446</v>
      </c>
      <c r="BV279" s="2">
        <v>2214</v>
      </c>
      <c r="BW279" s="2">
        <v>19670309.5</v>
      </c>
      <c r="BX279" s="2">
        <v>281849</v>
      </c>
      <c r="BY279" s="2">
        <v>70983</v>
      </c>
      <c r="BZ279" s="2">
        <v>640369</v>
      </c>
      <c r="CA279" s="2">
        <v>711352</v>
      </c>
      <c r="CB279" s="2">
        <v>27922840</v>
      </c>
      <c r="CC279" s="2">
        <v>113799</v>
      </c>
      <c r="CD279" s="2">
        <v>28036819</v>
      </c>
      <c r="CE279" s="2">
        <v>146300</v>
      </c>
      <c r="CF279" s="2">
        <v>31924</v>
      </c>
      <c r="CG279" s="2">
        <v>42704</v>
      </c>
      <c r="CH279" s="2">
        <v>74628</v>
      </c>
      <c r="CI279" s="2">
        <v>9666862</v>
      </c>
      <c r="CJ279" s="2">
        <v>25569</v>
      </c>
      <c r="CK279" s="2">
        <v>9777865</v>
      </c>
      <c r="CL279" s="2">
        <v>7858</v>
      </c>
      <c r="CM279" s="2">
        <v>831</v>
      </c>
      <c r="CN279" s="2">
        <v>2113</v>
      </c>
      <c r="CO279" s="2">
        <v>2944</v>
      </c>
      <c r="CP279" s="2">
        <v>338059</v>
      </c>
      <c r="CQ279" s="2">
        <v>9641</v>
      </c>
      <c r="CR279" s="2">
        <v>1256</v>
      </c>
      <c r="CS279" s="2">
        <v>332788</v>
      </c>
      <c r="DB279" s="2">
        <v>138442</v>
      </c>
      <c r="DC279" s="2">
        <v>31093</v>
      </c>
      <c r="DD279" s="2">
        <v>40591</v>
      </c>
      <c r="DE279" s="2">
        <v>71684</v>
      </c>
      <c r="DF279" s="2">
        <v>9062443</v>
      </c>
      <c r="DG279" s="2">
        <v>23064</v>
      </c>
      <c r="DH279" s="2">
        <v>5880</v>
      </c>
      <c r="DI279" s="2">
        <v>9445077</v>
      </c>
      <c r="DJ279" s="2">
        <v>1409342</v>
      </c>
      <c r="DK279" s="2">
        <v>247080</v>
      </c>
      <c r="DL279" s="2">
        <v>3433774</v>
      </c>
      <c r="DM279" s="2">
        <v>3680854</v>
      </c>
      <c r="DN279" s="2">
        <v>130533461</v>
      </c>
      <c r="DO279" s="2">
        <v>404220</v>
      </c>
      <c r="DP279" s="2">
        <v>131141264</v>
      </c>
      <c r="DQ279" s="2">
        <v>1922743</v>
      </c>
      <c r="DR279" s="2">
        <v>368572</v>
      </c>
      <c r="DS279" s="2">
        <v>4216252</v>
      </c>
      <c r="DT279" s="2">
        <v>4584824</v>
      </c>
      <c r="DU279" s="2">
        <v>192177534</v>
      </c>
      <c r="DV279" s="2">
        <v>558396</v>
      </c>
      <c r="DW279" s="2">
        <v>192836772.5</v>
      </c>
    </row>
    <row r="280" spans="1:127" x14ac:dyDescent="0.3">
      <c r="A280" s="1">
        <v>40543</v>
      </c>
      <c r="B280">
        <v>1</v>
      </c>
      <c r="C280">
        <v>5</v>
      </c>
      <c r="D280" s="2">
        <v>458168</v>
      </c>
      <c r="E280" s="2">
        <v>140885</v>
      </c>
      <c r="F280" s="2">
        <v>2221813</v>
      </c>
      <c r="G280" s="2">
        <v>2362698</v>
      </c>
      <c r="H280" s="2">
        <v>26225544</v>
      </c>
      <c r="I280" s="2">
        <v>209595</v>
      </c>
      <c r="J280" s="2">
        <v>26897367</v>
      </c>
      <c r="K280" s="2">
        <v>62613</v>
      </c>
      <c r="L280" s="2">
        <v>5872</v>
      </c>
      <c r="M280" s="2">
        <v>168291</v>
      </c>
      <c r="N280" s="2">
        <v>174163</v>
      </c>
      <c r="O280" s="2">
        <v>5018868</v>
      </c>
      <c r="P280" s="2">
        <v>28258</v>
      </c>
      <c r="Q280" s="2">
        <v>5010846.5</v>
      </c>
      <c r="R280" s="2">
        <v>739051</v>
      </c>
      <c r="S280" s="2">
        <v>85551</v>
      </c>
      <c r="T280" s="2">
        <v>1681220</v>
      </c>
      <c r="U280" s="2">
        <v>1766771</v>
      </c>
      <c r="V280" s="2">
        <v>69816625</v>
      </c>
      <c r="W280" s="2">
        <v>119292</v>
      </c>
      <c r="X280" s="2">
        <v>69590106.5</v>
      </c>
      <c r="Y280" s="2">
        <v>3191</v>
      </c>
      <c r="Z280" s="2">
        <v>1077</v>
      </c>
      <c r="AA280" s="2">
        <v>11326</v>
      </c>
      <c r="AB280" s="2">
        <v>12403</v>
      </c>
      <c r="AC280" s="2">
        <v>689899</v>
      </c>
      <c r="AD280" s="2">
        <v>4106</v>
      </c>
      <c r="AE280" s="2">
        <v>689093.5</v>
      </c>
      <c r="AF280" s="2">
        <v>1146751</v>
      </c>
      <c r="AG280" s="2">
        <v>201954</v>
      </c>
      <c r="AH280" s="2">
        <v>1162332</v>
      </c>
      <c r="AI280" s="2">
        <v>1364286</v>
      </c>
      <c r="AJ280" s="2">
        <v>61410968</v>
      </c>
      <c r="AK280" s="2">
        <v>98103</v>
      </c>
      <c r="AL280" s="2">
        <v>9240</v>
      </c>
      <c r="AM280" s="2">
        <v>61767211</v>
      </c>
      <c r="AN280" s="2">
        <v>1107841</v>
      </c>
      <c r="AO280" s="2">
        <v>198882</v>
      </c>
      <c r="AP280" s="2">
        <v>1107029</v>
      </c>
      <c r="AQ280" s="2">
        <v>1305911</v>
      </c>
      <c r="AR280" s="2">
        <v>56380556</v>
      </c>
      <c r="AS280" s="2">
        <v>77566</v>
      </c>
      <c r="AT280" s="2">
        <v>56686435</v>
      </c>
      <c r="AU280" s="2">
        <v>38910</v>
      </c>
      <c r="AV280" s="2">
        <v>3072</v>
      </c>
      <c r="AW280" s="2">
        <v>55303</v>
      </c>
      <c r="AX280" s="2">
        <v>58375</v>
      </c>
      <c r="AY280" s="2">
        <v>5030412</v>
      </c>
      <c r="AZ280" s="2">
        <v>11297</v>
      </c>
      <c r="BA280" s="2">
        <v>5080776</v>
      </c>
      <c r="BB280" s="2">
        <v>81801</v>
      </c>
      <c r="BC280" s="2">
        <v>17336</v>
      </c>
      <c r="BD280" s="2">
        <v>178714</v>
      </c>
      <c r="BE280" s="2">
        <v>196050</v>
      </c>
      <c r="BF280" s="2">
        <v>9701796</v>
      </c>
      <c r="BG280" s="2">
        <v>9809</v>
      </c>
      <c r="BH280" s="2">
        <v>889</v>
      </c>
      <c r="BI280" s="2">
        <v>9660690</v>
      </c>
      <c r="BJ280" s="2">
        <v>0</v>
      </c>
      <c r="BK280" s="2">
        <v>27263</v>
      </c>
      <c r="BL280" s="2">
        <v>0</v>
      </c>
      <c r="BM280" s="2">
        <v>7052</v>
      </c>
      <c r="BN280" s="2">
        <v>0</v>
      </c>
      <c r="BO280" s="2">
        <v>38345</v>
      </c>
      <c r="BP280" s="2">
        <v>0</v>
      </c>
      <c r="BQ280" s="2">
        <v>45397</v>
      </c>
      <c r="BR280" s="2">
        <v>7252294</v>
      </c>
      <c r="BS280" s="2">
        <v>0</v>
      </c>
      <c r="BT280" s="2">
        <v>0</v>
      </c>
      <c r="BU280" s="2">
        <v>11438</v>
      </c>
      <c r="BV280" s="2">
        <v>1005</v>
      </c>
      <c r="BW280" s="2">
        <v>7639913</v>
      </c>
      <c r="BX280" s="2">
        <v>360485</v>
      </c>
      <c r="BY280" s="2">
        <v>74047</v>
      </c>
      <c r="BZ280" s="2">
        <v>607029</v>
      </c>
      <c r="CA280" s="2">
        <v>681076</v>
      </c>
      <c r="CB280" s="2">
        <v>35949457</v>
      </c>
      <c r="CC280" s="2">
        <v>136912</v>
      </c>
      <c r="CD280" s="2">
        <v>35847099.5</v>
      </c>
      <c r="CE280" s="2">
        <v>327912</v>
      </c>
      <c r="CF280" s="2">
        <v>37597</v>
      </c>
      <c r="CG280" s="2">
        <v>77644</v>
      </c>
      <c r="CH280" s="2">
        <v>115241</v>
      </c>
      <c r="CI280" s="2">
        <v>14978122</v>
      </c>
      <c r="CJ280" s="2">
        <v>47314</v>
      </c>
      <c r="CK280" s="2">
        <v>15150835</v>
      </c>
      <c r="CL280" s="2">
        <v>4370</v>
      </c>
      <c r="CM280" s="2">
        <v>1670</v>
      </c>
      <c r="CN280" s="2">
        <v>330</v>
      </c>
      <c r="CO280" s="2">
        <v>2000</v>
      </c>
      <c r="CP280" s="2">
        <v>264539</v>
      </c>
      <c r="CQ280" s="2">
        <v>2241</v>
      </c>
      <c r="CR280" s="2">
        <v>407</v>
      </c>
      <c r="CS280" s="2">
        <v>260671.5</v>
      </c>
      <c r="DB280" s="2">
        <v>323542</v>
      </c>
      <c r="DC280" s="2">
        <v>35927</v>
      </c>
      <c r="DD280" s="2">
        <v>77314</v>
      </c>
      <c r="DE280" s="2">
        <v>113241</v>
      </c>
      <c r="DF280" s="2">
        <v>14321447</v>
      </c>
      <c r="DG280" s="2">
        <v>59598</v>
      </c>
      <c r="DH280" s="2">
        <v>14118</v>
      </c>
      <c r="DI280" s="2">
        <v>14890163.5</v>
      </c>
      <c r="DJ280" s="2">
        <v>2488384</v>
      </c>
      <c r="DK280" s="2">
        <v>451598</v>
      </c>
      <c r="DL280" s="2">
        <v>5412370</v>
      </c>
      <c r="DM280" s="2">
        <v>5863968</v>
      </c>
      <c r="DN280" s="2">
        <v>172173801</v>
      </c>
      <c r="DO280" s="2">
        <v>454928</v>
      </c>
      <c r="DP280" s="2">
        <v>172925618</v>
      </c>
      <c r="DQ280" s="2">
        <v>3240879</v>
      </c>
      <c r="DR280" s="2">
        <v>576047</v>
      </c>
      <c r="DS280" s="2">
        <v>6185197</v>
      </c>
      <c r="DT280" s="2">
        <v>6761244</v>
      </c>
      <c r="DU280" s="2">
        <v>234169586</v>
      </c>
      <c r="DV280" s="2">
        <v>670314</v>
      </c>
      <c r="DW280" s="2">
        <v>235231478.5</v>
      </c>
    </row>
    <row r="281" spans="1:127" x14ac:dyDescent="0.3">
      <c r="A281" s="1">
        <v>40543</v>
      </c>
      <c r="B281">
        <v>1</v>
      </c>
      <c r="C281">
        <v>6</v>
      </c>
      <c r="D281" s="2">
        <v>150700</v>
      </c>
      <c r="E281" s="2">
        <v>39161</v>
      </c>
      <c r="F281" s="2">
        <v>1683645</v>
      </c>
      <c r="G281" s="2">
        <v>1722806</v>
      </c>
      <c r="H281" s="2">
        <v>9451707</v>
      </c>
      <c r="I281" s="2">
        <v>168988</v>
      </c>
      <c r="J281" s="2">
        <v>10038425.5</v>
      </c>
      <c r="K281" s="2">
        <v>30668</v>
      </c>
      <c r="L281" s="2">
        <v>3861</v>
      </c>
      <c r="M281" s="2">
        <v>153356</v>
      </c>
      <c r="N281" s="2">
        <v>157217</v>
      </c>
      <c r="O281" s="2">
        <v>6444369</v>
      </c>
      <c r="P281" s="2">
        <v>11229</v>
      </c>
      <c r="Q281" s="2">
        <v>6417150</v>
      </c>
      <c r="R281" s="2">
        <v>463325</v>
      </c>
      <c r="S281" s="2">
        <v>37380</v>
      </c>
      <c r="T281" s="2">
        <v>1570441</v>
      </c>
      <c r="U281" s="2">
        <v>1607821</v>
      </c>
      <c r="V281" s="2">
        <v>43435696</v>
      </c>
      <c r="W281" s="2">
        <v>92954</v>
      </c>
      <c r="X281" s="2">
        <v>43299230.5</v>
      </c>
      <c r="Y281" s="2">
        <v>2928</v>
      </c>
      <c r="Z281" s="2">
        <v>201</v>
      </c>
      <c r="AA281" s="2">
        <v>23333</v>
      </c>
      <c r="AB281" s="2">
        <v>23534</v>
      </c>
      <c r="AC281" s="2">
        <v>865908</v>
      </c>
      <c r="AD281" s="2">
        <v>17414</v>
      </c>
      <c r="AE281" s="2">
        <v>886236.5</v>
      </c>
      <c r="AF281" s="2">
        <v>282746</v>
      </c>
      <c r="AG281" s="2">
        <v>17241</v>
      </c>
      <c r="AH281" s="2">
        <v>748930</v>
      </c>
      <c r="AI281" s="2">
        <v>766171</v>
      </c>
      <c r="AJ281" s="2">
        <v>23168728</v>
      </c>
      <c r="AK281" s="2">
        <v>69875</v>
      </c>
      <c r="AL281" s="2">
        <v>4169</v>
      </c>
      <c r="AM281" s="2">
        <v>23406175.5</v>
      </c>
      <c r="AN281" s="2">
        <v>240711</v>
      </c>
      <c r="AO281" s="2">
        <v>15763</v>
      </c>
      <c r="AP281" s="2">
        <v>680166</v>
      </c>
      <c r="AQ281" s="2">
        <v>695929</v>
      </c>
      <c r="AR281" s="2">
        <v>17564604</v>
      </c>
      <c r="AS281" s="2">
        <v>51324</v>
      </c>
      <c r="AT281" s="2">
        <v>17806859.5</v>
      </c>
      <c r="AU281" s="2">
        <v>42035</v>
      </c>
      <c r="AV281" s="2">
        <v>1478</v>
      </c>
      <c r="AW281" s="2">
        <v>68764</v>
      </c>
      <c r="AX281" s="2">
        <v>70242</v>
      </c>
      <c r="AY281" s="2">
        <v>5604124</v>
      </c>
      <c r="AZ281" s="2">
        <v>14382</v>
      </c>
      <c r="BA281" s="2">
        <v>5599316</v>
      </c>
      <c r="BB281" s="2">
        <v>22784</v>
      </c>
      <c r="BC281" s="2">
        <v>1338</v>
      </c>
      <c r="BD281" s="2">
        <v>102505</v>
      </c>
      <c r="BE281" s="2">
        <v>103843</v>
      </c>
      <c r="BF281" s="2">
        <v>2491310</v>
      </c>
      <c r="BG281" s="2">
        <v>1598</v>
      </c>
      <c r="BH281" s="2">
        <v>195</v>
      </c>
      <c r="BI281" s="2">
        <v>2501886.5</v>
      </c>
      <c r="BJ281" s="2">
        <v>0</v>
      </c>
      <c r="BK281" s="2">
        <v>11676</v>
      </c>
      <c r="BL281" s="2">
        <v>0</v>
      </c>
      <c r="BM281" s="2">
        <v>890</v>
      </c>
      <c r="BN281" s="2">
        <v>0</v>
      </c>
      <c r="BO281" s="2">
        <v>30606</v>
      </c>
      <c r="BP281" s="2">
        <v>0</v>
      </c>
      <c r="BQ281" s="2">
        <v>31496</v>
      </c>
      <c r="BR281" s="2">
        <v>2169678</v>
      </c>
      <c r="BS281" s="2">
        <v>0</v>
      </c>
      <c r="BT281" s="2">
        <v>0</v>
      </c>
      <c r="BU281" s="2">
        <v>3261</v>
      </c>
      <c r="BV281" s="2">
        <v>-133</v>
      </c>
      <c r="BW281" s="2">
        <v>2288870.5</v>
      </c>
      <c r="BX281" s="2">
        <v>159593</v>
      </c>
      <c r="BY281" s="2">
        <v>16992</v>
      </c>
      <c r="BZ281" s="2">
        <v>494942</v>
      </c>
      <c r="CA281" s="2">
        <v>511934</v>
      </c>
      <c r="CB281" s="2">
        <v>16964259</v>
      </c>
      <c r="CC281" s="2">
        <v>126029</v>
      </c>
      <c r="CD281" s="2">
        <v>16958118.5</v>
      </c>
      <c r="CE281" s="2">
        <v>47825</v>
      </c>
      <c r="CF281" s="2">
        <v>8231</v>
      </c>
      <c r="CG281" s="2">
        <v>26352</v>
      </c>
      <c r="CH281" s="2">
        <v>34583</v>
      </c>
      <c r="CI281" s="2">
        <v>3449679</v>
      </c>
      <c r="CJ281" s="2">
        <v>23343</v>
      </c>
      <c r="CK281" s="2">
        <v>3470055.5</v>
      </c>
      <c r="CL281" s="2">
        <v>5946</v>
      </c>
      <c r="CM281" s="2">
        <v>3195</v>
      </c>
      <c r="CN281" s="2">
        <v>6</v>
      </c>
      <c r="CO281" s="2">
        <v>3201</v>
      </c>
      <c r="CP281" s="2">
        <v>311769</v>
      </c>
      <c r="CQ281" s="2">
        <v>5621</v>
      </c>
      <c r="CR281" s="2">
        <v>580</v>
      </c>
      <c r="CS281" s="2">
        <v>310698</v>
      </c>
      <c r="DB281" s="2">
        <v>41879</v>
      </c>
      <c r="DC281" s="2">
        <v>5036</v>
      </c>
      <c r="DD281" s="2">
        <v>26346</v>
      </c>
      <c r="DE281" s="2">
        <v>31382</v>
      </c>
      <c r="DF281" s="2">
        <v>2768661</v>
      </c>
      <c r="DG281" s="2">
        <v>22008</v>
      </c>
      <c r="DH281" s="2">
        <v>3706</v>
      </c>
      <c r="DI281" s="2">
        <v>3159357.5</v>
      </c>
      <c r="DJ281" s="2">
        <v>950620</v>
      </c>
      <c r="DK281" s="2">
        <v>98981</v>
      </c>
      <c r="DL281" s="2">
        <v>4259157</v>
      </c>
      <c r="DM281" s="2">
        <v>4358138</v>
      </c>
      <c r="DN281" s="2">
        <v>85004273</v>
      </c>
      <c r="DO281" s="2">
        <v>339779</v>
      </c>
      <c r="DP281" s="2">
        <v>85676941</v>
      </c>
      <c r="DQ281" s="2">
        <v>1181361</v>
      </c>
      <c r="DR281" s="2">
        <v>130632</v>
      </c>
      <c r="DS281" s="2">
        <v>4843252</v>
      </c>
      <c r="DT281" s="2">
        <v>4973884</v>
      </c>
      <c r="DU281" s="2">
        <v>109948760</v>
      </c>
      <c r="DV281" s="2">
        <v>501528</v>
      </c>
      <c r="DW281" s="2">
        <v>110641756</v>
      </c>
    </row>
    <row r="282" spans="1:127" x14ac:dyDescent="0.3">
      <c r="A282" s="1">
        <v>40451</v>
      </c>
      <c r="B282">
        <v>0</v>
      </c>
      <c r="D282" s="2">
        <v>5362289</v>
      </c>
      <c r="E282" s="2">
        <v>7059825</v>
      </c>
      <c r="F282" s="2">
        <v>36676338</v>
      </c>
      <c r="G282" s="2">
        <v>43736163</v>
      </c>
      <c r="H282" s="2">
        <v>240973700</v>
      </c>
      <c r="I282" s="2">
        <v>4018002</v>
      </c>
      <c r="J282" s="2">
        <v>251678534.5</v>
      </c>
      <c r="K282" s="2">
        <v>1603058</v>
      </c>
      <c r="L282" s="2">
        <v>882593</v>
      </c>
      <c r="M282" s="2">
        <v>7444406</v>
      </c>
      <c r="N282" s="2">
        <v>8326999</v>
      </c>
      <c r="O282" s="2">
        <v>159703983</v>
      </c>
      <c r="P282" s="2">
        <v>450122</v>
      </c>
      <c r="Q282" s="2">
        <v>160011833</v>
      </c>
      <c r="R282" s="2">
        <v>7196713</v>
      </c>
      <c r="S282" s="2">
        <v>4234846</v>
      </c>
      <c r="T282" s="2">
        <v>29861311</v>
      </c>
      <c r="U282" s="2">
        <v>34096157</v>
      </c>
      <c r="V282" s="2">
        <v>688106811</v>
      </c>
      <c r="W282" s="2">
        <v>2819685</v>
      </c>
      <c r="X282" s="2">
        <v>690880402.5</v>
      </c>
      <c r="Y282" s="2">
        <v>549678</v>
      </c>
      <c r="Z282" s="2">
        <v>82585</v>
      </c>
      <c r="AA282" s="2">
        <v>1039413</v>
      </c>
      <c r="AB282" s="2">
        <v>1121998</v>
      </c>
      <c r="AC282" s="2">
        <v>47748957</v>
      </c>
      <c r="AD282" s="2">
        <v>157638</v>
      </c>
      <c r="AE282" s="2">
        <v>48154424</v>
      </c>
      <c r="AF282" s="2">
        <v>55146728</v>
      </c>
      <c r="AG282" s="2">
        <v>92034848</v>
      </c>
      <c r="AH282" s="2">
        <v>90762508</v>
      </c>
      <c r="AI282" s="2">
        <v>182797356</v>
      </c>
      <c r="AJ282" s="2">
        <v>2115067494</v>
      </c>
      <c r="AK282" s="2">
        <v>10715338</v>
      </c>
      <c r="AL282" s="2">
        <v>504280</v>
      </c>
      <c r="AM282" s="2">
        <v>2120901770.5</v>
      </c>
      <c r="AN282" s="2">
        <v>47651420</v>
      </c>
      <c r="AO282" s="2">
        <v>89372173</v>
      </c>
      <c r="AP282" s="2">
        <v>82367750</v>
      </c>
      <c r="AQ282" s="2">
        <v>171739923</v>
      </c>
      <c r="AR282" s="2">
        <v>1525190655</v>
      </c>
      <c r="AS282" s="2">
        <v>6266368</v>
      </c>
      <c r="AT282" s="2">
        <v>1527383578.5</v>
      </c>
      <c r="AU282" s="2">
        <v>7495308</v>
      </c>
      <c r="AV282" s="2">
        <v>2662675</v>
      </c>
      <c r="AW282" s="2">
        <v>8394758</v>
      </c>
      <c r="AX282" s="2">
        <v>11057433</v>
      </c>
      <c r="AY282" s="2">
        <v>589876839</v>
      </c>
      <c r="AZ282" s="2">
        <v>3944690</v>
      </c>
      <c r="BA282" s="2">
        <v>593518192</v>
      </c>
      <c r="BB282" s="2">
        <v>191158</v>
      </c>
      <c r="BC282" s="2">
        <v>97364</v>
      </c>
      <c r="BD282" s="2">
        <v>834936</v>
      </c>
      <c r="BE282" s="2">
        <v>932300</v>
      </c>
      <c r="BF282" s="2">
        <v>21223543</v>
      </c>
      <c r="BG282" s="2">
        <v>43335</v>
      </c>
      <c r="BH282" s="2">
        <v>3717</v>
      </c>
      <c r="BI282" s="2">
        <v>21330092</v>
      </c>
      <c r="BJ282" s="2">
        <v>263213</v>
      </c>
      <c r="BK282" s="2">
        <v>42065</v>
      </c>
      <c r="BL282" s="2">
        <v>76333</v>
      </c>
      <c r="BM282" s="2">
        <v>11568</v>
      </c>
      <c r="BN282" s="2">
        <v>882975</v>
      </c>
      <c r="BO282" s="2">
        <v>53009</v>
      </c>
      <c r="BP282" s="2">
        <v>959308</v>
      </c>
      <c r="BQ282" s="2">
        <v>64577</v>
      </c>
      <c r="BR282" s="2">
        <v>21577118</v>
      </c>
      <c r="BS282" s="2">
        <v>84618</v>
      </c>
      <c r="BT282" s="2">
        <v>4394</v>
      </c>
      <c r="BU282" s="2">
        <v>6375</v>
      </c>
      <c r="BV282" s="2">
        <v>541</v>
      </c>
      <c r="BW282" s="2">
        <v>21554637.5</v>
      </c>
      <c r="BX282" s="2">
        <v>6929770</v>
      </c>
      <c r="BY282" s="2">
        <v>2731343</v>
      </c>
      <c r="BZ282" s="2">
        <v>25159167</v>
      </c>
      <c r="CA282" s="2">
        <v>27890510</v>
      </c>
      <c r="CB282" s="2">
        <v>1004001138</v>
      </c>
      <c r="CC282" s="2">
        <v>4516682</v>
      </c>
      <c r="CD282" s="2">
        <v>1002306212.5</v>
      </c>
      <c r="CE282" s="2">
        <v>26855141</v>
      </c>
      <c r="CF282" s="2">
        <v>20489465</v>
      </c>
      <c r="CG282" s="2">
        <v>3776279</v>
      </c>
      <c r="CH282" s="2">
        <v>24265744</v>
      </c>
      <c r="CI282" s="2">
        <v>1271585787</v>
      </c>
      <c r="CJ282" s="2">
        <v>17313045</v>
      </c>
      <c r="CK282" s="2">
        <v>1278211710</v>
      </c>
      <c r="CL282" s="2">
        <v>14820353</v>
      </c>
      <c r="CM282" s="2">
        <v>14180938</v>
      </c>
      <c r="CN282" s="2">
        <v>1884278</v>
      </c>
      <c r="CO282" s="2">
        <v>16065216</v>
      </c>
      <c r="CP282" s="2">
        <v>682263561</v>
      </c>
      <c r="CQ282" s="2">
        <v>15978534</v>
      </c>
      <c r="CR282" s="2">
        <v>1431823</v>
      </c>
      <c r="CS282" s="2">
        <v>686368970.5</v>
      </c>
      <c r="DB282" s="2">
        <v>12034788</v>
      </c>
      <c r="DC282" s="2">
        <v>6308527</v>
      </c>
      <c r="DD282" s="2">
        <v>1892001</v>
      </c>
      <c r="DE282" s="2">
        <v>8200528</v>
      </c>
      <c r="DF282" s="2">
        <v>533289332</v>
      </c>
      <c r="DG282" s="2">
        <v>3630811</v>
      </c>
      <c r="DH282" s="2">
        <v>864477</v>
      </c>
      <c r="DI282" s="2">
        <v>591842739.5</v>
      </c>
      <c r="DJ282" s="2">
        <v>70346679</v>
      </c>
      <c r="DK282" s="2">
        <v>104530456</v>
      </c>
      <c r="DL282" s="2">
        <v>168346934</v>
      </c>
      <c r="DM282" s="2">
        <v>272877390</v>
      </c>
      <c r="DN282" s="2">
        <v>3288846483</v>
      </c>
      <c r="DO282" s="2">
        <v>17585147</v>
      </c>
      <c r="DP282" s="2">
        <v>3307466329</v>
      </c>
      <c r="DQ282" s="2">
        <v>106461019</v>
      </c>
      <c r="DR282" s="2">
        <v>128451438</v>
      </c>
      <c r="DS282" s="2">
        <v>203230853</v>
      </c>
      <c r="DT282" s="2">
        <v>331682291</v>
      </c>
      <c r="DU282" s="2">
        <v>6100986465</v>
      </c>
      <c r="DV282" s="2">
        <v>40224185</v>
      </c>
      <c r="DW282" s="2">
        <v>6102360560.5</v>
      </c>
    </row>
    <row r="283" spans="1:127" x14ac:dyDescent="0.3">
      <c r="A283" s="1">
        <v>40451</v>
      </c>
      <c r="B283">
        <v>1</v>
      </c>
      <c r="D283" s="2">
        <v>2557553</v>
      </c>
      <c r="E283" s="2">
        <v>522272</v>
      </c>
      <c r="F283" s="2">
        <v>14648606</v>
      </c>
      <c r="G283" s="2">
        <v>15170878</v>
      </c>
      <c r="H283" s="2">
        <v>113166075</v>
      </c>
      <c r="I283" s="2">
        <v>1243832</v>
      </c>
      <c r="J283" s="2">
        <v>116369882</v>
      </c>
      <c r="K283" s="2">
        <v>679413</v>
      </c>
      <c r="L283" s="2">
        <v>75365</v>
      </c>
      <c r="M283" s="2">
        <v>1676439</v>
      </c>
      <c r="N283" s="2">
        <v>1751804</v>
      </c>
      <c r="O283" s="2">
        <v>54068064</v>
      </c>
      <c r="P283" s="2">
        <v>119571</v>
      </c>
      <c r="Q283" s="2">
        <v>53584674.5</v>
      </c>
      <c r="R283" s="2">
        <v>4491690</v>
      </c>
      <c r="S283" s="2">
        <v>661533</v>
      </c>
      <c r="T283" s="2">
        <v>11982913</v>
      </c>
      <c r="U283" s="2">
        <v>12644446</v>
      </c>
      <c r="V283" s="2">
        <v>385115748</v>
      </c>
      <c r="W283" s="2">
        <v>721694</v>
      </c>
      <c r="X283" s="2">
        <v>384312627.5</v>
      </c>
      <c r="Y283" s="2">
        <v>21007</v>
      </c>
      <c r="Z283" s="2">
        <v>3092</v>
      </c>
      <c r="AA283" s="2">
        <v>65787</v>
      </c>
      <c r="AB283" s="2">
        <v>68879</v>
      </c>
      <c r="AC283" s="2">
        <v>4075583</v>
      </c>
      <c r="AD283" s="2">
        <v>22880</v>
      </c>
      <c r="AE283" s="2">
        <v>4063320.5</v>
      </c>
      <c r="AF283" s="2">
        <v>6092778</v>
      </c>
      <c r="AG283" s="2">
        <v>918302</v>
      </c>
      <c r="AH283" s="2">
        <v>9216118</v>
      </c>
      <c r="AI283" s="2">
        <v>10134420</v>
      </c>
      <c r="AJ283" s="2">
        <v>415388294</v>
      </c>
      <c r="AK283" s="2">
        <v>705539</v>
      </c>
      <c r="AL283" s="2">
        <v>37111</v>
      </c>
      <c r="AM283" s="2">
        <v>414016692</v>
      </c>
      <c r="AN283" s="2">
        <v>5603446</v>
      </c>
      <c r="AO283" s="2">
        <v>867981</v>
      </c>
      <c r="AP283" s="2">
        <v>8540480</v>
      </c>
      <c r="AQ283" s="2">
        <v>9408461</v>
      </c>
      <c r="AR283" s="2">
        <v>357344405</v>
      </c>
      <c r="AS283" s="2">
        <v>545472</v>
      </c>
      <c r="AT283" s="2">
        <v>356217404</v>
      </c>
      <c r="AU283" s="2">
        <v>489332</v>
      </c>
      <c r="AV283" s="2">
        <v>50321</v>
      </c>
      <c r="AW283" s="2">
        <v>675638</v>
      </c>
      <c r="AX283" s="2">
        <v>725959</v>
      </c>
      <c r="AY283" s="2">
        <v>58043889</v>
      </c>
      <c r="AZ283" s="2">
        <v>122956</v>
      </c>
      <c r="BA283" s="2">
        <v>57799288</v>
      </c>
      <c r="BB283" s="2">
        <v>365105</v>
      </c>
      <c r="BC283" s="2">
        <v>112088</v>
      </c>
      <c r="BD283" s="2">
        <v>837241</v>
      </c>
      <c r="BE283" s="2">
        <v>949329</v>
      </c>
      <c r="BF283" s="2">
        <v>46417459</v>
      </c>
      <c r="BG283" s="2">
        <v>30865</v>
      </c>
      <c r="BH283" s="2">
        <v>4547</v>
      </c>
      <c r="BI283" s="2">
        <v>46155372</v>
      </c>
      <c r="BJ283" s="2">
        <v>11</v>
      </c>
      <c r="BK283" s="2">
        <v>118239</v>
      </c>
      <c r="BL283" s="2">
        <v>0</v>
      </c>
      <c r="BM283" s="2">
        <v>55885</v>
      </c>
      <c r="BN283" s="2">
        <v>0</v>
      </c>
      <c r="BO283" s="2">
        <v>214475</v>
      </c>
      <c r="BP283" s="2">
        <v>0</v>
      </c>
      <c r="BQ283" s="2">
        <v>270360</v>
      </c>
      <c r="BR283" s="2">
        <v>37527482</v>
      </c>
      <c r="BS283" s="2">
        <v>0</v>
      </c>
      <c r="BT283" s="2">
        <v>0</v>
      </c>
      <c r="BU283" s="2">
        <v>22176</v>
      </c>
      <c r="BV283" s="2">
        <v>5963</v>
      </c>
      <c r="BW283" s="2">
        <v>37185651</v>
      </c>
      <c r="BX283" s="2">
        <v>1820956</v>
      </c>
      <c r="BY283" s="2">
        <v>322118</v>
      </c>
      <c r="BZ283" s="2">
        <v>3551097</v>
      </c>
      <c r="CA283" s="2">
        <v>3873215</v>
      </c>
      <c r="CB283" s="2">
        <v>161327443</v>
      </c>
      <c r="CC283" s="2">
        <v>702788</v>
      </c>
      <c r="CD283" s="2">
        <v>162025622</v>
      </c>
      <c r="CE283" s="2">
        <v>1013022</v>
      </c>
      <c r="CF283" s="2">
        <v>160122</v>
      </c>
      <c r="CG283" s="2">
        <v>312445</v>
      </c>
      <c r="CH283" s="2">
        <v>472567</v>
      </c>
      <c r="CI283" s="2">
        <v>56852362</v>
      </c>
      <c r="CJ283" s="2">
        <v>156167</v>
      </c>
      <c r="CK283" s="2">
        <v>57168270.5</v>
      </c>
      <c r="CL283" s="2">
        <v>29811</v>
      </c>
      <c r="CM283" s="2">
        <v>10975</v>
      </c>
      <c r="CN283" s="2">
        <v>4669</v>
      </c>
      <c r="CO283" s="2">
        <v>15644</v>
      </c>
      <c r="CP283" s="2">
        <v>1680836</v>
      </c>
      <c r="CQ283" s="2">
        <v>25335</v>
      </c>
      <c r="CR283" s="2">
        <v>3605</v>
      </c>
      <c r="CS283" s="2">
        <v>1684930</v>
      </c>
      <c r="DB283" s="2">
        <v>983211</v>
      </c>
      <c r="DC283" s="2">
        <v>149147</v>
      </c>
      <c r="DD283" s="2">
        <v>307776</v>
      </c>
      <c r="DE283" s="2">
        <v>456923</v>
      </c>
      <c r="DF283" s="2">
        <v>52929221</v>
      </c>
      <c r="DG283" s="2">
        <v>182122</v>
      </c>
      <c r="DH283" s="2">
        <v>47685</v>
      </c>
      <c r="DI283" s="2">
        <v>55483340.5</v>
      </c>
      <c r="DJ283" s="2">
        <v>14186968</v>
      </c>
      <c r="DK283" s="2">
        <v>2289560</v>
      </c>
      <c r="DL283" s="2">
        <v>38361897</v>
      </c>
      <c r="DM283" s="2">
        <v>40651457</v>
      </c>
      <c r="DN283" s="2">
        <v>1014171326</v>
      </c>
      <c r="DO283" s="2">
        <v>2779732</v>
      </c>
      <c r="DP283" s="2">
        <v>1014454313</v>
      </c>
      <c r="DQ283" s="2">
        <v>17325857</v>
      </c>
      <c r="DR283" s="2">
        <v>2867008</v>
      </c>
      <c r="DS283" s="2">
        <v>42713356</v>
      </c>
      <c r="DT283" s="2">
        <v>45580364</v>
      </c>
      <c r="DU283" s="2">
        <v>1290368619</v>
      </c>
      <c r="DV283" s="2">
        <v>3741361</v>
      </c>
      <c r="DW283" s="2">
        <v>1290759912.5</v>
      </c>
    </row>
    <row r="284" spans="1:127" x14ac:dyDescent="0.3">
      <c r="A284" s="1">
        <v>40451</v>
      </c>
      <c r="B284">
        <v>1</v>
      </c>
      <c r="C284">
        <v>1</v>
      </c>
      <c r="D284" s="2">
        <v>442627</v>
      </c>
      <c r="E284" s="2">
        <v>68244</v>
      </c>
      <c r="F284" s="2">
        <v>1974188</v>
      </c>
      <c r="G284" s="2">
        <v>2042432</v>
      </c>
      <c r="H284" s="2">
        <v>18300333</v>
      </c>
      <c r="I284" s="2">
        <v>142572</v>
      </c>
      <c r="J284" s="2">
        <v>18531972.5</v>
      </c>
      <c r="K284" s="2">
        <v>253629</v>
      </c>
      <c r="L284" s="2">
        <v>12088</v>
      </c>
      <c r="M284" s="2">
        <v>350678</v>
      </c>
      <c r="N284" s="2">
        <v>362766</v>
      </c>
      <c r="O284" s="2">
        <v>19398821</v>
      </c>
      <c r="P284" s="2">
        <v>24357</v>
      </c>
      <c r="Q284" s="2">
        <v>19075350</v>
      </c>
      <c r="R284" s="2">
        <v>901667</v>
      </c>
      <c r="S284" s="2">
        <v>112078</v>
      </c>
      <c r="T284" s="2">
        <v>2259748</v>
      </c>
      <c r="U284" s="2">
        <v>2371826</v>
      </c>
      <c r="V284" s="2">
        <v>84804459</v>
      </c>
      <c r="W284" s="2">
        <v>126836</v>
      </c>
      <c r="X284" s="2">
        <v>84268530.5</v>
      </c>
      <c r="Y284" s="2">
        <v>4020</v>
      </c>
      <c r="Z284" s="2">
        <v>0</v>
      </c>
      <c r="AA284" s="2">
        <v>2159</v>
      </c>
      <c r="AB284" s="2">
        <v>2159</v>
      </c>
      <c r="AC284" s="2">
        <v>575357</v>
      </c>
      <c r="AD284" s="2">
        <v>2503</v>
      </c>
      <c r="AE284" s="2">
        <v>568341.5</v>
      </c>
      <c r="AF284" s="2">
        <v>1436357</v>
      </c>
      <c r="AG284" s="2">
        <v>187899</v>
      </c>
      <c r="AH284" s="2">
        <v>2292998</v>
      </c>
      <c r="AI284" s="2">
        <v>2480897</v>
      </c>
      <c r="AJ284" s="2">
        <v>132430596</v>
      </c>
      <c r="AK284" s="2">
        <v>100792</v>
      </c>
      <c r="AL284" s="2">
        <v>3724</v>
      </c>
      <c r="AM284" s="2">
        <v>132052062.5</v>
      </c>
      <c r="AN284" s="2">
        <v>1315450</v>
      </c>
      <c r="AO284" s="2">
        <v>175778</v>
      </c>
      <c r="AP284" s="2">
        <v>2150071</v>
      </c>
      <c r="AQ284" s="2">
        <v>2325849</v>
      </c>
      <c r="AR284" s="2">
        <v>115872651</v>
      </c>
      <c r="AS284" s="2">
        <v>78224</v>
      </c>
      <c r="AT284" s="2">
        <v>115744790.5</v>
      </c>
      <c r="AU284" s="2">
        <v>120907</v>
      </c>
      <c r="AV284" s="2">
        <v>12121</v>
      </c>
      <c r="AW284" s="2">
        <v>142927</v>
      </c>
      <c r="AX284" s="2">
        <v>155048</v>
      </c>
      <c r="AY284" s="2">
        <v>16557945</v>
      </c>
      <c r="AZ284" s="2">
        <v>18844</v>
      </c>
      <c r="BA284" s="2">
        <v>16307272</v>
      </c>
      <c r="BB284" s="2">
        <v>12718</v>
      </c>
      <c r="BC284" s="2">
        <v>2719</v>
      </c>
      <c r="BD284" s="2">
        <v>31109</v>
      </c>
      <c r="BE284" s="2">
        <v>33828</v>
      </c>
      <c r="BF284" s="2">
        <v>1146816</v>
      </c>
      <c r="BG284" s="2">
        <v>2330</v>
      </c>
      <c r="BH284" s="2">
        <v>88</v>
      </c>
      <c r="BI284" s="2">
        <v>1137754</v>
      </c>
      <c r="BJ284" s="2">
        <v>0</v>
      </c>
      <c r="BK284" s="2">
        <v>1458</v>
      </c>
      <c r="BL284" s="2">
        <v>0</v>
      </c>
      <c r="BM284" s="2">
        <v>92</v>
      </c>
      <c r="BN284" s="2">
        <v>0</v>
      </c>
      <c r="BO284" s="2">
        <v>2530</v>
      </c>
      <c r="BP284" s="2">
        <v>0</v>
      </c>
      <c r="BQ284" s="2">
        <v>2622</v>
      </c>
      <c r="BR284" s="2">
        <v>448039</v>
      </c>
      <c r="BS284" s="2">
        <v>0</v>
      </c>
      <c r="BT284" s="2">
        <v>0</v>
      </c>
      <c r="BU284" s="2">
        <v>0</v>
      </c>
      <c r="BV284" s="2">
        <v>15</v>
      </c>
      <c r="BW284" s="2">
        <v>447683.5</v>
      </c>
      <c r="BX284" s="2">
        <v>297165</v>
      </c>
      <c r="BY284" s="2">
        <v>53232</v>
      </c>
      <c r="BZ284" s="2">
        <v>531305</v>
      </c>
      <c r="CA284" s="2">
        <v>584537</v>
      </c>
      <c r="CB284" s="2">
        <v>28344513</v>
      </c>
      <c r="CC284" s="2">
        <v>124296</v>
      </c>
      <c r="CD284" s="2">
        <v>28257824.5</v>
      </c>
      <c r="CE284" s="2">
        <v>155620</v>
      </c>
      <c r="CF284" s="2">
        <v>41008</v>
      </c>
      <c r="CG284" s="2">
        <v>37609</v>
      </c>
      <c r="CH284" s="2">
        <v>78617</v>
      </c>
      <c r="CI284" s="2">
        <v>8887899</v>
      </c>
      <c r="CJ284" s="2">
        <v>16621</v>
      </c>
      <c r="CK284" s="2">
        <v>8889625.5</v>
      </c>
      <c r="CL284" s="2">
        <v>2627</v>
      </c>
      <c r="CM284" s="2">
        <v>661</v>
      </c>
      <c r="CN284" s="2">
        <v>102</v>
      </c>
      <c r="CO284" s="2">
        <v>763</v>
      </c>
      <c r="CP284" s="2">
        <v>113606</v>
      </c>
      <c r="CQ284" s="2">
        <v>897</v>
      </c>
      <c r="CR284" s="2">
        <v>199</v>
      </c>
      <c r="CS284" s="2">
        <v>111468</v>
      </c>
      <c r="DB284" s="2">
        <v>152993</v>
      </c>
      <c r="DC284" s="2">
        <v>40347</v>
      </c>
      <c r="DD284" s="2">
        <v>37507</v>
      </c>
      <c r="DE284" s="2">
        <v>77854</v>
      </c>
      <c r="DF284" s="2">
        <v>8253152</v>
      </c>
      <c r="DG284" s="2">
        <v>22525</v>
      </c>
      <c r="DH284" s="2">
        <v>6602</v>
      </c>
      <c r="DI284" s="2">
        <v>8778157.5</v>
      </c>
      <c r="DJ284" s="2">
        <v>3046998</v>
      </c>
      <c r="DK284" s="2">
        <v>383028</v>
      </c>
      <c r="DL284" s="2">
        <v>6908721</v>
      </c>
      <c r="DM284" s="2">
        <v>7291749</v>
      </c>
      <c r="DN284" s="2">
        <v>256081027</v>
      </c>
      <c r="DO284" s="2">
        <v>393075</v>
      </c>
      <c r="DP284" s="2">
        <v>255065661.5</v>
      </c>
      <c r="DQ284" s="2">
        <v>3545869</v>
      </c>
      <c r="DR284" s="2">
        <v>480569</v>
      </c>
      <c r="DS284" s="2">
        <v>7513624</v>
      </c>
      <c r="DT284" s="2">
        <v>7994193</v>
      </c>
      <c r="DU284" s="2">
        <v>297640946</v>
      </c>
      <c r="DV284" s="2">
        <v>551877</v>
      </c>
      <c r="DW284" s="2">
        <v>296428325</v>
      </c>
    </row>
    <row r="285" spans="1:127" x14ac:dyDescent="0.3">
      <c r="A285" s="1">
        <v>40451</v>
      </c>
      <c r="B285">
        <v>1</v>
      </c>
      <c r="C285">
        <v>2</v>
      </c>
      <c r="D285" s="2">
        <v>726889</v>
      </c>
      <c r="E285" s="2">
        <v>84062</v>
      </c>
      <c r="F285" s="2">
        <v>4466485</v>
      </c>
      <c r="G285" s="2">
        <v>4550547</v>
      </c>
      <c r="H285" s="2">
        <v>27148126</v>
      </c>
      <c r="I285" s="2">
        <v>378574</v>
      </c>
      <c r="J285" s="2">
        <v>28133392.5</v>
      </c>
      <c r="K285" s="2">
        <v>93875</v>
      </c>
      <c r="L285" s="2">
        <v>10453</v>
      </c>
      <c r="M285" s="2">
        <v>347616</v>
      </c>
      <c r="N285" s="2">
        <v>358069</v>
      </c>
      <c r="O285" s="2">
        <v>6021846</v>
      </c>
      <c r="P285" s="2">
        <v>26121</v>
      </c>
      <c r="Q285" s="2">
        <v>6002550.5</v>
      </c>
      <c r="R285" s="2">
        <v>1151214</v>
      </c>
      <c r="S285" s="2">
        <v>120170</v>
      </c>
      <c r="T285" s="2">
        <v>2822353</v>
      </c>
      <c r="U285" s="2">
        <v>2942523</v>
      </c>
      <c r="V285" s="2">
        <v>68091840</v>
      </c>
      <c r="W285" s="2">
        <v>181614</v>
      </c>
      <c r="X285" s="2">
        <v>67845351.5</v>
      </c>
      <c r="Y285" s="2">
        <v>3766</v>
      </c>
      <c r="Z285" s="2">
        <v>0</v>
      </c>
      <c r="AA285" s="2">
        <v>14318</v>
      </c>
      <c r="AB285" s="2">
        <v>14318</v>
      </c>
      <c r="AC285" s="2">
        <v>798718</v>
      </c>
      <c r="AD285" s="2">
        <v>3249</v>
      </c>
      <c r="AE285" s="2">
        <v>801679.5</v>
      </c>
      <c r="AF285" s="2">
        <v>1230708</v>
      </c>
      <c r="AG285" s="2">
        <v>129997</v>
      </c>
      <c r="AH285" s="2">
        <v>2213260</v>
      </c>
      <c r="AI285" s="2">
        <v>2343257</v>
      </c>
      <c r="AJ285" s="2">
        <v>61457561</v>
      </c>
      <c r="AK285" s="2">
        <v>202584</v>
      </c>
      <c r="AL285" s="2">
        <v>9945</v>
      </c>
      <c r="AM285" s="2">
        <v>61284570.5</v>
      </c>
      <c r="AN285" s="2">
        <v>1100622</v>
      </c>
      <c r="AO285" s="2">
        <v>121301</v>
      </c>
      <c r="AP285" s="2">
        <v>2029039</v>
      </c>
      <c r="AQ285" s="2">
        <v>2150340</v>
      </c>
      <c r="AR285" s="2">
        <v>49729876</v>
      </c>
      <c r="AS285" s="2">
        <v>151673</v>
      </c>
      <c r="AT285" s="2">
        <v>49571245</v>
      </c>
      <c r="AU285" s="2">
        <v>130086</v>
      </c>
      <c r="AV285" s="2">
        <v>8696</v>
      </c>
      <c r="AW285" s="2">
        <v>184221</v>
      </c>
      <c r="AX285" s="2">
        <v>192917</v>
      </c>
      <c r="AY285" s="2">
        <v>11727685</v>
      </c>
      <c r="AZ285" s="2">
        <v>40966</v>
      </c>
      <c r="BA285" s="2">
        <v>11713325.5</v>
      </c>
      <c r="BB285" s="2">
        <v>71662</v>
      </c>
      <c r="BC285" s="2">
        <v>8687</v>
      </c>
      <c r="BD285" s="2">
        <v>203629</v>
      </c>
      <c r="BE285" s="2">
        <v>212316</v>
      </c>
      <c r="BF285" s="2">
        <v>4342480</v>
      </c>
      <c r="BG285" s="2">
        <v>10017</v>
      </c>
      <c r="BH285" s="2">
        <v>285</v>
      </c>
      <c r="BI285" s="2">
        <v>4332531.5</v>
      </c>
      <c r="BJ285" s="2">
        <v>0</v>
      </c>
      <c r="BK285" s="2">
        <v>3277</v>
      </c>
      <c r="BL285" s="2">
        <v>0</v>
      </c>
      <c r="BM285" s="2">
        <v>392</v>
      </c>
      <c r="BN285" s="2">
        <v>0</v>
      </c>
      <c r="BO285" s="2">
        <v>9983</v>
      </c>
      <c r="BP285" s="2">
        <v>0</v>
      </c>
      <c r="BQ285" s="2">
        <v>10375</v>
      </c>
      <c r="BR285" s="2">
        <v>1058709</v>
      </c>
      <c r="BS285" s="2">
        <v>0</v>
      </c>
      <c r="BT285" s="2">
        <v>0</v>
      </c>
      <c r="BU285" s="2">
        <v>787</v>
      </c>
      <c r="BV285" s="2">
        <v>60</v>
      </c>
      <c r="BW285" s="2">
        <v>1034615.5</v>
      </c>
      <c r="BX285" s="2">
        <v>285110</v>
      </c>
      <c r="BY285" s="2">
        <v>49002</v>
      </c>
      <c r="BZ285" s="2">
        <v>549160</v>
      </c>
      <c r="CA285" s="2">
        <v>598162</v>
      </c>
      <c r="CB285" s="2">
        <v>20078643</v>
      </c>
      <c r="CC285" s="2">
        <v>148136</v>
      </c>
      <c r="CD285" s="2">
        <v>20243064</v>
      </c>
      <c r="CE285" s="2">
        <v>162984</v>
      </c>
      <c r="CF285" s="2">
        <v>16649</v>
      </c>
      <c r="CG285" s="2">
        <v>66358</v>
      </c>
      <c r="CH285" s="2">
        <v>83007</v>
      </c>
      <c r="CI285" s="2">
        <v>7962741</v>
      </c>
      <c r="CJ285" s="2">
        <v>29384</v>
      </c>
      <c r="CK285" s="2">
        <v>8017358</v>
      </c>
      <c r="CL285" s="2">
        <v>3659</v>
      </c>
      <c r="CM285" s="2">
        <v>1685</v>
      </c>
      <c r="CN285" s="2">
        <v>607</v>
      </c>
      <c r="CO285" s="2">
        <v>2292</v>
      </c>
      <c r="CP285" s="2">
        <v>174698</v>
      </c>
      <c r="CQ285" s="2">
        <v>1813</v>
      </c>
      <c r="CR285" s="2">
        <v>321</v>
      </c>
      <c r="CS285" s="2">
        <v>174865.5</v>
      </c>
      <c r="DB285" s="2">
        <v>159325</v>
      </c>
      <c r="DC285" s="2">
        <v>14964</v>
      </c>
      <c r="DD285" s="2">
        <v>65751</v>
      </c>
      <c r="DE285" s="2">
        <v>80715</v>
      </c>
      <c r="DF285" s="2">
        <v>7348169</v>
      </c>
      <c r="DG285" s="2">
        <v>35231</v>
      </c>
      <c r="DH285" s="2">
        <v>7339</v>
      </c>
      <c r="DI285" s="2">
        <v>7842492.5</v>
      </c>
      <c r="DJ285" s="2">
        <v>3274348</v>
      </c>
      <c r="DK285" s="2">
        <v>353369</v>
      </c>
      <c r="DL285" s="2">
        <v>10053343</v>
      </c>
      <c r="DM285" s="2">
        <v>10406712</v>
      </c>
      <c r="DN285" s="2">
        <v>167061854</v>
      </c>
      <c r="DO285" s="2">
        <v>788680</v>
      </c>
      <c r="DP285" s="2">
        <v>167598397.5</v>
      </c>
      <c r="DQ285" s="2">
        <v>3748768</v>
      </c>
      <c r="DR285" s="2">
        <v>423328</v>
      </c>
      <c r="DS285" s="2">
        <v>10741897</v>
      </c>
      <c r="DT285" s="2">
        <v>11165225</v>
      </c>
      <c r="DU285" s="2">
        <v>198352274</v>
      </c>
      <c r="DV285" s="2">
        <v>980796</v>
      </c>
      <c r="DW285" s="2">
        <v>198958539.5</v>
      </c>
    </row>
    <row r="286" spans="1:127" x14ac:dyDescent="0.3">
      <c r="A286" s="1">
        <v>40451</v>
      </c>
      <c r="B286">
        <v>1</v>
      </c>
      <c r="C286">
        <v>3</v>
      </c>
      <c r="D286" s="2">
        <v>393548</v>
      </c>
      <c r="E286" s="2">
        <v>102542</v>
      </c>
      <c r="F286" s="2">
        <v>2376228</v>
      </c>
      <c r="G286" s="2">
        <v>2478770</v>
      </c>
      <c r="H286" s="2">
        <v>16838420</v>
      </c>
      <c r="I286" s="2">
        <v>211265</v>
      </c>
      <c r="J286" s="2">
        <v>17349680.5</v>
      </c>
      <c r="K286" s="2">
        <v>193007</v>
      </c>
      <c r="L286" s="2">
        <v>25418</v>
      </c>
      <c r="M286" s="2">
        <v>477127</v>
      </c>
      <c r="N286" s="2">
        <v>502545</v>
      </c>
      <c r="O286" s="2">
        <v>11560356</v>
      </c>
      <c r="P286" s="2">
        <v>32143</v>
      </c>
      <c r="Q286" s="2">
        <v>11487783</v>
      </c>
      <c r="R286" s="2">
        <v>859907</v>
      </c>
      <c r="S286" s="2">
        <v>168083</v>
      </c>
      <c r="T286" s="2">
        <v>2569642</v>
      </c>
      <c r="U286" s="2">
        <v>2737725</v>
      </c>
      <c r="V286" s="2">
        <v>71883219</v>
      </c>
      <c r="W286" s="2">
        <v>170712</v>
      </c>
      <c r="X286" s="2">
        <v>71799602.5</v>
      </c>
      <c r="Y286" s="2">
        <v>6165</v>
      </c>
      <c r="Z286" s="2">
        <v>10</v>
      </c>
      <c r="AA286" s="2">
        <v>5070</v>
      </c>
      <c r="AB286" s="2">
        <v>5080</v>
      </c>
      <c r="AC286" s="2">
        <v>639136</v>
      </c>
      <c r="AD286" s="2">
        <v>6013</v>
      </c>
      <c r="AE286" s="2">
        <v>627225.5</v>
      </c>
      <c r="AF286" s="2">
        <v>1470433</v>
      </c>
      <c r="AG286" s="2">
        <v>249210</v>
      </c>
      <c r="AH286" s="2">
        <v>2055031</v>
      </c>
      <c r="AI286" s="2">
        <v>2304241</v>
      </c>
      <c r="AJ286" s="2">
        <v>84386051</v>
      </c>
      <c r="AK286" s="2">
        <v>160557</v>
      </c>
      <c r="AL286" s="2">
        <v>8269</v>
      </c>
      <c r="AM286" s="2">
        <v>84177857.5</v>
      </c>
      <c r="AN286" s="2">
        <v>1367718</v>
      </c>
      <c r="AO286" s="2">
        <v>232855</v>
      </c>
      <c r="AP286" s="2">
        <v>1875095</v>
      </c>
      <c r="AQ286" s="2">
        <v>2107950</v>
      </c>
      <c r="AR286" s="2">
        <v>71339312</v>
      </c>
      <c r="AS286" s="2">
        <v>128052</v>
      </c>
      <c r="AT286" s="2">
        <v>71129636</v>
      </c>
      <c r="AU286" s="2">
        <v>102715</v>
      </c>
      <c r="AV286" s="2">
        <v>16355</v>
      </c>
      <c r="AW286" s="2">
        <v>179936</v>
      </c>
      <c r="AX286" s="2">
        <v>196291</v>
      </c>
      <c r="AY286" s="2">
        <v>13046739</v>
      </c>
      <c r="AZ286" s="2">
        <v>24236</v>
      </c>
      <c r="BA286" s="2">
        <v>13048221.5</v>
      </c>
      <c r="BB286" s="2">
        <v>70757</v>
      </c>
      <c r="BC286" s="2">
        <v>32668</v>
      </c>
      <c r="BD286" s="2">
        <v>160350</v>
      </c>
      <c r="BE286" s="2">
        <v>193018</v>
      </c>
      <c r="BF286" s="2">
        <v>10634160</v>
      </c>
      <c r="BG286" s="2">
        <v>4288</v>
      </c>
      <c r="BH286" s="2">
        <v>1163</v>
      </c>
      <c r="BI286" s="2">
        <v>10568110.5</v>
      </c>
      <c r="BJ286" s="2">
        <v>0</v>
      </c>
      <c r="BK286" s="2">
        <v>14959</v>
      </c>
      <c r="BL286" s="2">
        <v>0</v>
      </c>
      <c r="BM286" s="2">
        <v>9814</v>
      </c>
      <c r="BN286" s="2">
        <v>0</v>
      </c>
      <c r="BO286" s="2">
        <v>39222</v>
      </c>
      <c r="BP286" s="2">
        <v>0</v>
      </c>
      <c r="BQ286" s="2">
        <v>49036</v>
      </c>
      <c r="BR286" s="2">
        <v>5827079</v>
      </c>
      <c r="BS286" s="2">
        <v>0</v>
      </c>
      <c r="BT286" s="2">
        <v>0</v>
      </c>
      <c r="BU286" s="2">
        <v>3854</v>
      </c>
      <c r="BV286" s="2">
        <v>599</v>
      </c>
      <c r="BW286" s="2">
        <v>5807307</v>
      </c>
      <c r="BX286" s="2">
        <v>362906</v>
      </c>
      <c r="BY286" s="2">
        <v>51893</v>
      </c>
      <c r="BZ286" s="2">
        <v>697403</v>
      </c>
      <c r="CA286" s="2">
        <v>749296</v>
      </c>
      <c r="CB286" s="2">
        <v>31315334</v>
      </c>
      <c r="CC286" s="2">
        <v>106068</v>
      </c>
      <c r="CD286" s="2">
        <v>31464818</v>
      </c>
      <c r="CE286" s="2">
        <v>179502</v>
      </c>
      <c r="CF286" s="2">
        <v>22863</v>
      </c>
      <c r="CG286" s="2">
        <v>55369</v>
      </c>
      <c r="CH286" s="2">
        <v>78232</v>
      </c>
      <c r="CI286" s="2">
        <v>10801545</v>
      </c>
      <c r="CJ286" s="2">
        <v>26604</v>
      </c>
      <c r="CK286" s="2">
        <v>10861475</v>
      </c>
      <c r="CL286" s="2">
        <v>4392</v>
      </c>
      <c r="CM286" s="2">
        <v>1580</v>
      </c>
      <c r="CN286" s="2">
        <v>648</v>
      </c>
      <c r="CO286" s="2">
        <v>2228</v>
      </c>
      <c r="CP286" s="2">
        <v>315355</v>
      </c>
      <c r="CQ286" s="2">
        <v>2591</v>
      </c>
      <c r="CR286" s="2">
        <v>400</v>
      </c>
      <c r="CS286" s="2">
        <v>314973</v>
      </c>
      <c r="DB286" s="2">
        <v>175110</v>
      </c>
      <c r="DC286" s="2">
        <v>21283</v>
      </c>
      <c r="DD286" s="2">
        <v>54721</v>
      </c>
      <c r="DE286" s="2">
        <v>76004</v>
      </c>
      <c r="DF286" s="2">
        <v>10231875</v>
      </c>
      <c r="DG286" s="2">
        <v>34045</v>
      </c>
      <c r="DH286" s="2">
        <v>9632</v>
      </c>
      <c r="DI286" s="2">
        <v>10546502</v>
      </c>
      <c r="DJ286" s="2">
        <v>2987652</v>
      </c>
      <c r="DK286" s="2">
        <v>577921</v>
      </c>
      <c r="DL286" s="2">
        <v>7638378</v>
      </c>
      <c r="DM286" s="2">
        <v>8216299</v>
      </c>
      <c r="DN286" s="2">
        <v>195302206</v>
      </c>
      <c r="DO286" s="2">
        <v>569533</v>
      </c>
      <c r="DP286" s="2">
        <v>195383034</v>
      </c>
      <c r="DQ286" s="2">
        <v>3578035</v>
      </c>
      <c r="DR286" s="2">
        <v>669632</v>
      </c>
      <c r="DS286" s="2">
        <v>8483726</v>
      </c>
      <c r="DT286" s="2">
        <v>9153358</v>
      </c>
      <c r="DU286" s="2">
        <v>247373365</v>
      </c>
      <c r="DV286" s="2">
        <v>731356</v>
      </c>
      <c r="DW286" s="2">
        <v>247577976.5</v>
      </c>
    </row>
    <row r="287" spans="1:127" x14ac:dyDescent="0.3">
      <c r="A287" s="1">
        <v>40451</v>
      </c>
      <c r="B287">
        <v>1</v>
      </c>
      <c r="C287">
        <v>4</v>
      </c>
      <c r="D287" s="2">
        <v>229933</v>
      </c>
      <c r="E287" s="2">
        <v>63401</v>
      </c>
      <c r="F287" s="2">
        <v>1451323</v>
      </c>
      <c r="G287" s="2">
        <v>1514724</v>
      </c>
      <c r="H287" s="2">
        <v>12404315</v>
      </c>
      <c r="I287" s="2">
        <v>122719</v>
      </c>
      <c r="J287" s="2">
        <v>12668249</v>
      </c>
      <c r="K287" s="2">
        <v>48947</v>
      </c>
      <c r="L287" s="2">
        <v>11407</v>
      </c>
      <c r="M287" s="2">
        <v>134702</v>
      </c>
      <c r="N287" s="2">
        <v>146109</v>
      </c>
      <c r="O287" s="2">
        <v>5585160</v>
      </c>
      <c r="P287" s="2">
        <v>10487</v>
      </c>
      <c r="Q287" s="2">
        <v>5572133.5</v>
      </c>
      <c r="R287" s="2">
        <v>481906</v>
      </c>
      <c r="S287" s="2">
        <v>89715</v>
      </c>
      <c r="T287" s="2">
        <v>1209597</v>
      </c>
      <c r="U287" s="2">
        <v>1299312</v>
      </c>
      <c r="V287" s="2">
        <v>46675092</v>
      </c>
      <c r="W287" s="2">
        <v>76839</v>
      </c>
      <c r="X287" s="2">
        <v>46859787</v>
      </c>
      <c r="Y287" s="2">
        <v>1009</v>
      </c>
      <c r="Z287" s="2">
        <v>196</v>
      </c>
      <c r="AA287" s="2">
        <v>3137</v>
      </c>
      <c r="AB287" s="2">
        <v>3333</v>
      </c>
      <c r="AC287" s="2">
        <v>453526</v>
      </c>
      <c r="AD287" s="2">
        <v>966</v>
      </c>
      <c r="AE287" s="2">
        <v>443989.5</v>
      </c>
      <c r="AF287" s="2">
        <v>677865</v>
      </c>
      <c r="AG287" s="2">
        <v>101055</v>
      </c>
      <c r="AH287" s="2">
        <v>783788</v>
      </c>
      <c r="AI287" s="2">
        <v>884843</v>
      </c>
      <c r="AJ287" s="2">
        <v>50552146</v>
      </c>
      <c r="AK287" s="2">
        <v>93012</v>
      </c>
      <c r="AL287" s="2">
        <v>5556</v>
      </c>
      <c r="AM287" s="2">
        <v>50561114.5</v>
      </c>
      <c r="AN287" s="2">
        <v>627787</v>
      </c>
      <c r="AO287" s="2">
        <v>96081</v>
      </c>
      <c r="AP287" s="2">
        <v>721657</v>
      </c>
      <c r="AQ287" s="2">
        <v>817738</v>
      </c>
      <c r="AR287" s="2">
        <v>44622404</v>
      </c>
      <c r="AS287" s="2">
        <v>70147</v>
      </c>
      <c r="AT287" s="2">
        <v>44616611</v>
      </c>
      <c r="AU287" s="2">
        <v>50078</v>
      </c>
      <c r="AV287" s="2">
        <v>4974</v>
      </c>
      <c r="AW287" s="2">
        <v>62131</v>
      </c>
      <c r="AX287" s="2">
        <v>67105</v>
      </c>
      <c r="AY287" s="2">
        <v>5929742</v>
      </c>
      <c r="AZ287" s="2">
        <v>17309</v>
      </c>
      <c r="BA287" s="2">
        <v>5944503.5</v>
      </c>
      <c r="BB287" s="2">
        <v>87906</v>
      </c>
      <c r="BC287" s="2">
        <v>42126</v>
      </c>
      <c r="BD287" s="2">
        <v>161061</v>
      </c>
      <c r="BE287" s="2">
        <v>203187</v>
      </c>
      <c r="BF287" s="2">
        <v>18039875</v>
      </c>
      <c r="BG287" s="2">
        <v>3375</v>
      </c>
      <c r="BH287" s="2">
        <v>555</v>
      </c>
      <c r="BI287" s="2">
        <v>17925227</v>
      </c>
      <c r="BK287" s="2">
        <v>59075</v>
      </c>
      <c r="BM287" s="2">
        <v>31164</v>
      </c>
      <c r="BO287" s="2">
        <v>79658</v>
      </c>
      <c r="BQ287" s="2">
        <v>110822</v>
      </c>
      <c r="BR287" s="2">
        <v>19607780</v>
      </c>
      <c r="BU287" s="2">
        <v>10556</v>
      </c>
      <c r="BV287" s="2">
        <v>2894</v>
      </c>
      <c r="BW287" s="2">
        <v>19503346.5</v>
      </c>
      <c r="BX287" s="2">
        <v>337013</v>
      </c>
      <c r="BY287" s="2">
        <v>80262</v>
      </c>
      <c r="BZ287" s="2">
        <v>686438</v>
      </c>
      <c r="CA287" s="2">
        <v>766700</v>
      </c>
      <c r="CB287" s="2">
        <v>28311130</v>
      </c>
      <c r="CC287" s="2">
        <v>87537</v>
      </c>
      <c r="CD287" s="2">
        <v>28522667.5</v>
      </c>
      <c r="CE287" s="2">
        <v>155025</v>
      </c>
      <c r="CF287" s="2">
        <v>32277</v>
      </c>
      <c r="CG287" s="2">
        <v>44688</v>
      </c>
      <c r="CH287" s="2">
        <v>76965</v>
      </c>
      <c r="CI287" s="2">
        <v>9934100</v>
      </c>
      <c r="CJ287" s="2">
        <v>23974</v>
      </c>
      <c r="CK287" s="2">
        <v>9977936</v>
      </c>
      <c r="CL287" s="2">
        <v>8950</v>
      </c>
      <c r="CM287" s="2">
        <v>943</v>
      </c>
      <c r="CN287" s="2">
        <v>2642</v>
      </c>
      <c r="CO287" s="2">
        <v>3585</v>
      </c>
      <c r="CP287" s="2">
        <v>327897</v>
      </c>
      <c r="CQ287" s="2">
        <v>9979</v>
      </c>
      <c r="CR287" s="2">
        <v>1338</v>
      </c>
      <c r="CS287" s="2">
        <v>332357.5</v>
      </c>
      <c r="DB287" s="2">
        <v>146075</v>
      </c>
      <c r="DC287" s="2">
        <v>31334</v>
      </c>
      <c r="DD287" s="2">
        <v>42046</v>
      </c>
      <c r="DE287" s="2">
        <v>73380</v>
      </c>
      <c r="DF287" s="2">
        <v>9338655</v>
      </c>
      <c r="DG287" s="2">
        <v>21623</v>
      </c>
      <c r="DH287" s="2">
        <v>6290</v>
      </c>
      <c r="DI287" s="2">
        <v>9645578.5</v>
      </c>
      <c r="DJ287" s="2">
        <v>1526557</v>
      </c>
      <c r="DK287" s="2">
        <v>307704</v>
      </c>
      <c r="DL287" s="2">
        <v>3740471</v>
      </c>
      <c r="DM287" s="2">
        <v>4048175</v>
      </c>
      <c r="DN287" s="2">
        <v>133256588</v>
      </c>
      <c r="DO287" s="2">
        <v>300321</v>
      </c>
      <c r="DP287" s="2">
        <v>133586511</v>
      </c>
      <c r="DQ287" s="2">
        <v>2111552</v>
      </c>
      <c r="DR287" s="2">
        <v>464265</v>
      </c>
      <c r="DS287" s="2">
        <v>4600187</v>
      </c>
      <c r="DT287" s="2">
        <v>5064452</v>
      </c>
      <c r="DU287" s="2">
        <v>195298728</v>
      </c>
      <c r="DV287" s="2">
        <v>430399</v>
      </c>
      <c r="DW287" s="2">
        <v>195779950.5</v>
      </c>
    </row>
    <row r="288" spans="1:127" x14ac:dyDescent="0.3">
      <c r="A288" s="1">
        <v>40451</v>
      </c>
      <c r="B288">
        <v>1</v>
      </c>
      <c r="C288">
        <v>5</v>
      </c>
      <c r="D288" s="2">
        <v>551243</v>
      </c>
      <c r="E288" s="2">
        <v>166903</v>
      </c>
      <c r="F288" s="2">
        <v>2368598</v>
      </c>
      <c r="G288" s="2">
        <v>2535501</v>
      </c>
      <c r="H288" s="2">
        <v>27750122</v>
      </c>
      <c r="I288" s="2">
        <v>193151</v>
      </c>
      <c r="J288" s="2">
        <v>28445246</v>
      </c>
      <c r="K288" s="2">
        <v>46232</v>
      </c>
      <c r="L288" s="2">
        <v>6692</v>
      </c>
      <c r="M288" s="2">
        <v>207684</v>
      </c>
      <c r="N288" s="2">
        <v>214376</v>
      </c>
      <c r="O288" s="2">
        <v>5033406</v>
      </c>
      <c r="P288" s="2">
        <v>10219</v>
      </c>
      <c r="Q288" s="2">
        <v>4991714.5</v>
      </c>
      <c r="R288" s="2">
        <v>694184</v>
      </c>
      <c r="S288" s="2">
        <v>130402</v>
      </c>
      <c r="T288" s="2">
        <v>1581246</v>
      </c>
      <c r="U288" s="2">
        <v>1711648</v>
      </c>
      <c r="V288" s="2">
        <v>69852708</v>
      </c>
      <c r="W288" s="2">
        <v>78036</v>
      </c>
      <c r="X288" s="2">
        <v>69726563.5</v>
      </c>
      <c r="Y288" s="2">
        <v>1945</v>
      </c>
      <c r="Z288" s="2">
        <v>1686</v>
      </c>
      <c r="AA288" s="2">
        <v>5334</v>
      </c>
      <c r="AB288" s="2">
        <v>7020</v>
      </c>
      <c r="AC288" s="2">
        <v>687435</v>
      </c>
      <c r="AD288" s="2">
        <v>860</v>
      </c>
      <c r="AE288" s="2">
        <v>688924.5</v>
      </c>
      <c r="AF288" s="2">
        <v>1001879</v>
      </c>
      <c r="AG288" s="2">
        <v>211130</v>
      </c>
      <c r="AH288" s="2">
        <v>1155632</v>
      </c>
      <c r="AI288" s="2">
        <v>1366762</v>
      </c>
      <c r="AJ288" s="2">
        <v>62672098</v>
      </c>
      <c r="AK288" s="2">
        <v>82334</v>
      </c>
      <c r="AL288" s="2">
        <v>6936</v>
      </c>
      <c r="AM288" s="2">
        <v>62187065</v>
      </c>
      <c r="AN288" s="2">
        <v>961335</v>
      </c>
      <c r="AO288" s="2">
        <v>207635</v>
      </c>
      <c r="AP288" s="2">
        <v>1110204</v>
      </c>
      <c r="AQ288" s="2">
        <v>1317839</v>
      </c>
      <c r="AR288" s="2">
        <v>57521659</v>
      </c>
      <c r="AS288" s="2">
        <v>65756</v>
      </c>
      <c r="AT288" s="2">
        <v>57043176.5</v>
      </c>
      <c r="AU288" s="2">
        <v>40544</v>
      </c>
      <c r="AV288" s="2">
        <v>3495</v>
      </c>
      <c r="AW288" s="2">
        <v>45428</v>
      </c>
      <c r="AX288" s="2">
        <v>48923</v>
      </c>
      <c r="AY288" s="2">
        <v>5150439</v>
      </c>
      <c r="AZ288" s="2">
        <v>9642</v>
      </c>
      <c r="BA288" s="2">
        <v>5143888.5</v>
      </c>
      <c r="BB288" s="2">
        <v>97768</v>
      </c>
      <c r="BC288" s="2">
        <v>22334</v>
      </c>
      <c r="BD288" s="2">
        <v>176599</v>
      </c>
      <c r="BE288" s="2">
        <v>198933</v>
      </c>
      <c r="BF288" s="2">
        <v>9733434</v>
      </c>
      <c r="BG288" s="2">
        <v>6421</v>
      </c>
      <c r="BH288" s="2">
        <v>2344</v>
      </c>
      <c r="BI288" s="2">
        <v>9685343</v>
      </c>
      <c r="BJ288" s="2">
        <v>11</v>
      </c>
      <c r="BK288" s="2">
        <v>28476</v>
      </c>
      <c r="BL288" s="2">
        <v>0</v>
      </c>
      <c r="BM288" s="2">
        <v>12153</v>
      </c>
      <c r="BN288" s="2">
        <v>0</v>
      </c>
      <c r="BO288" s="2">
        <v>46943</v>
      </c>
      <c r="BP288" s="2">
        <v>0</v>
      </c>
      <c r="BQ288" s="2">
        <v>59096</v>
      </c>
      <c r="BR288" s="2">
        <v>8173378</v>
      </c>
      <c r="BS288" s="2">
        <v>0</v>
      </c>
      <c r="BT288" s="2">
        <v>0</v>
      </c>
      <c r="BU288" s="2">
        <v>4575</v>
      </c>
      <c r="BV288" s="2">
        <v>1858</v>
      </c>
      <c r="BW288" s="2">
        <v>7981368.5</v>
      </c>
      <c r="BX288" s="2">
        <v>353501</v>
      </c>
      <c r="BY288" s="2">
        <v>63724</v>
      </c>
      <c r="BZ288" s="2">
        <v>584926</v>
      </c>
      <c r="CA288" s="2">
        <v>648650</v>
      </c>
      <c r="CB288" s="2">
        <v>35969752</v>
      </c>
      <c r="CC288" s="2">
        <v>109880</v>
      </c>
      <c r="CD288" s="2">
        <v>36031796.5</v>
      </c>
      <c r="CE288" s="2">
        <v>313309</v>
      </c>
      <c r="CF288" s="2">
        <v>39629</v>
      </c>
      <c r="CG288" s="2">
        <v>82261</v>
      </c>
      <c r="CH288" s="2">
        <v>121890</v>
      </c>
      <c r="CI288" s="2">
        <v>15737699</v>
      </c>
      <c r="CJ288" s="2">
        <v>42343</v>
      </c>
      <c r="CK288" s="2">
        <v>15853830</v>
      </c>
      <c r="CL288" s="2">
        <v>4455</v>
      </c>
      <c r="CM288" s="2">
        <v>2595</v>
      </c>
      <c r="CN288" s="2">
        <v>666</v>
      </c>
      <c r="CO288" s="2">
        <v>3261</v>
      </c>
      <c r="CP288" s="2">
        <v>438577</v>
      </c>
      <c r="CQ288" s="2">
        <v>3441</v>
      </c>
      <c r="CR288" s="2">
        <v>724</v>
      </c>
      <c r="CS288" s="2">
        <v>437514</v>
      </c>
      <c r="DB288" s="2">
        <v>308854</v>
      </c>
      <c r="DC288" s="2">
        <v>37034</v>
      </c>
      <c r="DD288" s="2">
        <v>81595</v>
      </c>
      <c r="DE288" s="2">
        <v>118629</v>
      </c>
      <c r="DF288" s="2">
        <v>14903268</v>
      </c>
      <c r="DG288" s="2">
        <v>54152</v>
      </c>
      <c r="DH288" s="2">
        <v>14526</v>
      </c>
      <c r="DI288" s="2">
        <v>15416316</v>
      </c>
      <c r="DJ288" s="2">
        <v>2391306</v>
      </c>
      <c r="DK288" s="2">
        <v>537461</v>
      </c>
      <c r="DL288" s="2">
        <v>5489759</v>
      </c>
      <c r="DM288" s="2">
        <v>6027220</v>
      </c>
      <c r="DN288" s="2">
        <v>175041768</v>
      </c>
      <c r="DO288" s="2">
        <v>360881</v>
      </c>
      <c r="DP288" s="2">
        <v>175035932</v>
      </c>
      <c r="DQ288" s="2">
        <v>3124586</v>
      </c>
      <c r="DR288" s="2">
        <v>660797</v>
      </c>
      <c r="DS288" s="2">
        <v>6245261</v>
      </c>
      <c r="DT288" s="2">
        <v>6906058</v>
      </c>
      <c r="DU288" s="2">
        <v>238648596</v>
      </c>
      <c r="DV288" s="2">
        <v>528306</v>
      </c>
      <c r="DW288" s="2">
        <v>238510860</v>
      </c>
    </row>
    <row r="289" spans="1:127" x14ac:dyDescent="0.3">
      <c r="A289" s="1">
        <v>40451</v>
      </c>
      <c r="B289">
        <v>1</v>
      </c>
      <c r="C289">
        <v>6</v>
      </c>
      <c r="D289" s="2">
        <v>213313</v>
      </c>
      <c r="E289" s="2">
        <v>37120</v>
      </c>
      <c r="F289" s="2">
        <v>2011784</v>
      </c>
      <c r="G289" s="2">
        <v>2048904</v>
      </c>
      <c r="H289" s="2">
        <v>10724759</v>
      </c>
      <c r="I289" s="2">
        <v>195551</v>
      </c>
      <c r="J289" s="2">
        <v>11241341.5</v>
      </c>
      <c r="K289" s="2">
        <v>43723</v>
      </c>
      <c r="L289" s="2">
        <v>9307</v>
      </c>
      <c r="M289" s="2">
        <v>158632</v>
      </c>
      <c r="N289" s="2">
        <v>167939</v>
      </c>
      <c r="O289" s="2">
        <v>6468475</v>
      </c>
      <c r="P289" s="2">
        <v>16244</v>
      </c>
      <c r="Q289" s="2">
        <v>6455143</v>
      </c>
      <c r="R289" s="2">
        <v>402812</v>
      </c>
      <c r="S289" s="2">
        <v>41085</v>
      </c>
      <c r="T289" s="2">
        <v>1540327</v>
      </c>
      <c r="U289" s="2">
        <v>1581412</v>
      </c>
      <c r="V289" s="2">
        <v>43808430</v>
      </c>
      <c r="W289" s="2">
        <v>87657</v>
      </c>
      <c r="X289" s="2">
        <v>43812792.5</v>
      </c>
      <c r="Y289" s="2">
        <v>4102</v>
      </c>
      <c r="Z289" s="2">
        <v>1200</v>
      </c>
      <c r="AA289" s="2">
        <v>35769</v>
      </c>
      <c r="AB289" s="2">
        <v>36969</v>
      </c>
      <c r="AC289" s="2">
        <v>921411</v>
      </c>
      <c r="AD289" s="2">
        <v>9289</v>
      </c>
      <c r="AE289" s="2">
        <v>933160</v>
      </c>
      <c r="AF289" s="2">
        <v>275536</v>
      </c>
      <c r="AG289" s="2">
        <v>39011</v>
      </c>
      <c r="AH289" s="2">
        <v>715409</v>
      </c>
      <c r="AI289" s="2">
        <v>754420</v>
      </c>
      <c r="AJ289" s="2">
        <v>23889842</v>
      </c>
      <c r="AK289" s="2">
        <v>66260</v>
      </c>
      <c r="AL289" s="2">
        <v>2681</v>
      </c>
      <c r="AM289" s="2">
        <v>23754022</v>
      </c>
      <c r="AN289" s="2">
        <v>230534</v>
      </c>
      <c r="AO289" s="2">
        <v>34331</v>
      </c>
      <c r="AP289" s="2">
        <v>654414</v>
      </c>
      <c r="AQ289" s="2">
        <v>688745</v>
      </c>
      <c r="AR289" s="2">
        <v>18258503</v>
      </c>
      <c r="AS289" s="2">
        <v>51620</v>
      </c>
      <c r="AT289" s="2">
        <v>18111945</v>
      </c>
      <c r="AU289" s="2">
        <v>45002</v>
      </c>
      <c r="AV289" s="2">
        <v>4680</v>
      </c>
      <c r="AW289" s="2">
        <v>60995</v>
      </c>
      <c r="AX289" s="2">
        <v>65675</v>
      </c>
      <c r="AY289" s="2">
        <v>5631339</v>
      </c>
      <c r="AZ289" s="2">
        <v>11959</v>
      </c>
      <c r="BA289" s="2">
        <v>5642077</v>
      </c>
      <c r="BB289" s="2">
        <v>24294</v>
      </c>
      <c r="BC289" s="2">
        <v>3554</v>
      </c>
      <c r="BD289" s="2">
        <v>104493</v>
      </c>
      <c r="BE289" s="2">
        <v>108047</v>
      </c>
      <c r="BF289" s="2">
        <v>2520694</v>
      </c>
      <c r="BG289" s="2">
        <v>4434</v>
      </c>
      <c r="BH289" s="2">
        <v>112</v>
      </c>
      <c r="BI289" s="2">
        <v>2506406</v>
      </c>
      <c r="BJ289" s="2">
        <v>0</v>
      </c>
      <c r="BK289" s="2">
        <v>10994</v>
      </c>
      <c r="BL289" s="2">
        <v>0</v>
      </c>
      <c r="BM289" s="2">
        <v>2270</v>
      </c>
      <c r="BN289" s="2">
        <v>0</v>
      </c>
      <c r="BO289" s="2">
        <v>36139</v>
      </c>
      <c r="BP289" s="2">
        <v>0</v>
      </c>
      <c r="BQ289" s="2">
        <v>38409</v>
      </c>
      <c r="BR289" s="2">
        <v>2412497</v>
      </c>
      <c r="BS289" s="2">
        <v>0</v>
      </c>
      <c r="BT289" s="2">
        <v>0</v>
      </c>
      <c r="BU289" s="2">
        <v>2404</v>
      </c>
      <c r="BV289" s="2">
        <v>537</v>
      </c>
      <c r="BW289" s="2">
        <v>2411330</v>
      </c>
      <c r="BX289" s="2">
        <v>185261</v>
      </c>
      <c r="BY289" s="2">
        <v>24005</v>
      </c>
      <c r="BZ289" s="2">
        <v>501865</v>
      </c>
      <c r="CA289" s="2">
        <v>525870</v>
      </c>
      <c r="CB289" s="2">
        <v>17308071</v>
      </c>
      <c r="CC289" s="2">
        <v>126871</v>
      </c>
      <c r="CD289" s="2">
        <v>17505451.5</v>
      </c>
      <c r="CE289" s="2">
        <v>46582</v>
      </c>
      <c r="CF289" s="2">
        <v>7696</v>
      </c>
      <c r="CG289" s="2">
        <v>26160</v>
      </c>
      <c r="CH289" s="2">
        <v>33856</v>
      </c>
      <c r="CI289" s="2">
        <v>3528378</v>
      </c>
      <c r="CJ289" s="2">
        <v>17241</v>
      </c>
      <c r="CK289" s="2">
        <v>3568046</v>
      </c>
      <c r="CL289" s="2">
        <v>5728</v>
      </c>
      <c r="CM289" s="2">
        <v>3511</v>
      </c>
      <c r="CN289" s="2">
        <v>4</v>
      </c>
      <c r="CO289" s="2">
        <v>3515</v>
      </c>
      <c r="CP289" s="2">
        <v>310703</v>
      </c>
      <c r="CQ289" s="2">
        <v>6614</v>
      </c>
      <c r="CR289" s="2">
        <v>623</v>
      </c>
      <c r="CS289" s="2">
        <v>313752</v>
      </c>
      <c r="DB289" s="2">
        <v>40854</v>
      </c>
      <c r="DC289" s="2">
        <v>4185</v>
      </c>
      <c r="DD289" s="2">
        <v>26156</v>
      </c>
      <c r="DE289" s="2">
        <v>30341</v>
      </c>
      <c r="DF289" s="2">
        <v>2854102</v>
      </c>
      <c r="DG289" s="2">
        <v>14546</v>
      </c>
      <c r="DH289" s="2">
        <v>3296</v>
      </c>
      <c r="DI289" s="2">
        <v>3254294</v>
      </c>
      <c r="DJ289" s="2">
        <v>960107</v>
      </c>
      <c r="DK289" s="2">
        <v>130077</v>
      </c>
      <c r="DL289" s="2">
        <v>4531225</v>
      </c>
      <c r="DM289" s="2">
        <v>4661302</v>
      </c>
      <c r="DN289" s="2">
        <v>87427883</v>
      </c>
      <c r="DO289" s="2">
        <v>367242</v>
      </c>
      <c r="DP289" s="2">
        <v>87784777</v>
      </c>
      <c r="DQ289" s="2">
        <v>1217047</v>
      </c>
      <c r="DR289" s="2">
        <v>168417</v>
      </c>
      <c r="DS289" s="2">
        <v>5128661</v>
      </c>
      <c r="DT289" s="2">
        <v>5297078</v>
      </c>
      <c r="DU289" s="2">
        <v>113054710</v>
      </c>
      <c r="DV289" s="2">
        <v>518627</v>
      </c>
      <c r="DW289" s="2">
        <v>113504261</v>
      </c>
    </row>
    <row r="290" spans="1:127" x14ac:dyDescent="0.3">
      <c r="A290" s="1">
        <v>40359</v>
      </c>
      <c r="B290">
        <v>0</v>
      </c>
      <c r="D290" s="2">
        <v>6406031</v>
      </c>
      <c r="E290" s="2">
        <v>7698734</v>
      </c>
      <c r="F290" s="2">
        <v>39862946</v>
      </c>
      <c r="G290" s="2">
        <v>47561680</v>
      </c>
      <c r="H290" s="2">
        <v>262512276</v>
      </c>
      <c r="I290" s="2">
        <v>3935186</v>
      </c>
      <c r="J290" s="2">
        <v>272123399</v>
      </c>
      <c r="K290" s="2">
        <v>1542000</v>
      </c>
      <c r="L290" s="2">
        <v>823129</v>
      </c>
      <c r="M290" s="2">
        <v>7274357</v>
      </c>
      <c r="N290" s="2">
        <v>8097486</v>
      </c>
      <c r="O290" s="2">
        <v>158760826</v>
      </c>
      <c r="P290" s="2">
        <v>552158</v>
      </c>
      <c r="Q290" s="2">
        <v>159835759.5</v>
      </c>
      <c r="R290" s="2">
        <v>7610162</v>
      </c>
      <c r="S290" s="2">
        <v>4229059</v>
      </c>
      <c r="T290" s="2">
        <v>29923397</v>
      </c>
      <c r="U290" s="2">
        <v>34152456</v>
      </c>
      <c r="V290" s="2">
        <v>693300582</v>
      </c>
      <c r="W290" s="2">
        <v>2810273</v>
      </c>
      <c r="X290" s="2">
        <v>692336433</v>
      </c>
      <c r="Y290" s="2">
        <v>399608</v>
      </c>
      <c r="Z290" s="2">
        <v>59953</v>
      </c>
      <c r="AA290" s="2">
        <v>1146177</v>
      </c>
      <c r="AB290" s="2">
        <v>1206130</v>
      </c>
      <c r="AC290" s="2">
        <v>48690630</v>
      </c>
      <c r="AD290" s="2">
        <v>48069</v>
      </c>
      <c r="AE290" s="2">
        <v>49558833</v>
      </c>
      <c r="AF290" s="2">
        <v>53900242</v>
      </c>
      <c r="AG290" s="2">
        <v>91189497</v>
      </c>
      <c r="AH290" s="2">
        <v>93512877</v>
      </c>
      <c r="AI290" s="2">
        <v>184702374</v>
      </c>
      <c r="AJ290" s="2">
        <v>2111076119</v>
      </c>
      <c r="AK290" s="2">
        <v>11869021</v>
      </c>
      <c r="AL290" s="2">
        <v>534340</v>
      </c>
      <c r="AM290" s="2">
        <v>2116027978</v>
      </c>
      <c r="AN290" s="2">
        <v>46754304</v>
      </c>
      <c r="AO290" s="2">
        <v>88458157</v>
      </c>
      <c r="AP290" s="2">
        <v>85747485</v>
      </c>
      <c r="AQ290" s="2">
        <v>174205642</v>
      </c>
      <c r="AR290" s="2">
        <v>1515503623</v>
      </c>
      <c r="AS290" s="2">
        <v>7121920</v>
      </c>
      <c r="AT290" s="2">
        <v>1518186114</v>
      </c>
      <c r="AU290" s="2">
        <v>7145938</v>
      </c>
      <c r="AV290" s="2">
        <v>2731340</v>
      </c>
      <c r="AW290" s="2">
        <v>7765392</v>
      </c>
      <c r="AX290" s="2">
        <v>10496732</v>
      </c>
      <c r="AY290" s="2">
        <v>595572496</v>
      </c>
      <c r="AZ290" s="2">
        <v>4212761</v>
      </c>
      <c r="BA290" s="2">
        <v>597841864</v>
      </c>
      <c r="BB290" s="2">
        <v>188252</v>
      </c>
      <c r="BC290" s="2">
        <v>92277</v>
      </c>
      <c r="BD290" s="2">
        <v>832209</v>
      </c>
      <c r="BE290" s="2">
        <v>924486</v>
      </c>
      <c r="BF290" s="2">
        <v>21379372</v>
      </c>
      <c r="BG290" s="2">
        <v>45170</v>
      </c>
      <c r="BH290" s="2">
        <v>2919</v>
      </c>
      <c r="BI290" s="2">
        <v>21242980.5</v>
      </c>
      <c r="BJ290" s="2">
        <v>336145</v>
      </c>
      <c r="BK290" s="2">
        <v>70693</v>
      </c>
      <c r="BL290" s="2">
        <v>115437</v>
      </c>
      <c r="BM290" s="2">
        <v>5870</v>
      </c>
      <c r="BN290" s="2">
        <v>850271</v>
      </c>
      <c r="BO290" s="2">
        <v>50868</v>
      </c>
      <c r="BP290" s="2">
        <v>965708</v>
      </c>
      <c r="BQ290" s="2">
        <v>56738</v>
      </c>
      <c r="BR290" s="2">
        <v>21632069</v>
      </c>
      <c r="BS290" s="2">
        <v>46115</v>
      </c>
      <c r="BT290" s="2">
        <v>3799</v>
      </c>
      <c r="BU290" s="2">
        <v>7522</v>
      </c>
      <c r="BV290" s="2">
        <v>1047</v>
      </c>
      <c r="BW290" s="2">
        <v>21364478</v>
      </c>
      <c r="BX290" s="2">
        <v>7458917</v>
      </c>
      <c r="BY290" s="2">
        <v>3060065</v>
      </c>
      <c r="BZ290" s="2">
        <v>25937992</v>
      </c>
      <c r="CA290" s="2">
        <v>28998057</v>
      </c>
      <c r="CB290" s="2">
        <v>999951651</v>
      </c>
      <c r="CC290" s="2">
        <v>4737099</v>
      </c>
      <c r="CD290" s="2">
        <v>1004625683.5</v>
      </c>
      <c r="CE290" s="2">
        <v>27006974</v>
      </c>
      <c r="CF290" s="2">
        <v>21889007</v>
      </c>
      <c r="CG290" s="2">
        <v>3982964</v>
      </c>
      <c r="CH290" s="2">
        <v>25871971</v>
      </c>
      <c r="CI290" s="2">
        <v>1285080251</v>
      </c>
      <c r="CJ290" s="2">
        <v>21748898</v>
      </c>
      <c r="CK290" s="2">
        <v>1296185577</v>
      </c>
      <c r="CL290" s="2">
        <v>15345917</v>
      </c>
      <c r="CM290" s="2">
        <v>15989983</v>
      </c>
      <c r="CN290" s="2">
        <v>2070185</v>
      </c>
      <c r="CO290" s="2">
        <v>18060168</v>
      </c>
      <c r="CP290" s="2">
        <v>690686996</v>
      </c>
      <c r="CQ290" s="2">
        <v>20408764</v>
      </c>
      <c r="CR290" s="2">
        <v>1793393</v>
      </c>
      <c r="CS290" s="2">
        <v>700897674.5</v>
      </c>
      <c r="DB290" s="2">
        <v>11661057</v>
      </c>
      <c r="DC290" s="2">
        <v>5899024</v>
      </c>
      <c r="DD290" s="2">
        <v>1912779</v>
      </c>
      <c r="DE290" s="2">
        <v>7811803</v>
      </c>
      <c r="DF290" s="2">
        <v>538115279</v>
      </c>
      <c r="DG290" s="2">
        <v>4030509</v>
      </c>
      <c r="DH290" s="2">
        <v>896982</v>
      </c>
      <c r="DI290" s="2">
        <v>595287902.5</v>
      </c>
      <c r="DJ290" s="2">
        <v>70533068</v>
      </c>
      <c r="DK290" s="2">
        <v>104191229</v>
      </c>
      <c r="DL290" s="2">
        <v>174541784</v>
      </c>
      <c r="DM290" s="2">
        <v>278733013</v>
      </c>
      <c r="DN290" s="2">
        <v>3308588368</v>
      </c>
      <c r="DO290" s="2">
        <v>18716508</v>
      </c>
      <c r="DP290" s="2">
        <v>3324178078</v>
      </c>
      <c r="DQ290" s="2">
        <v>107249538</v>
      </c>
      <c r="DR290" s="2">
        <v>130072130</v>
      </c>
      <c r="DS290" s="2">
        <v>210502906</v>
      </c>
      <c r="DT290" s="2">
        <v>340575036</v>
      </c>
      <c r="DU290" s="2">
        <v>6090243077</v>
      </c>
      <c r="DV290" s="2">
        <v>45908963</v>
      </c>
      <c r="DW290" s="2">
        <v>6123957954</v>
      </c>
    </row>
    <row r="291" spans="1:127" x14ac:dyDescent="0.3">
      <c r="A291" s="1">
        <v>40359</v>
      </c>
      <c r="B291">
        <v>1</v>
      </c>
      <c r="D291" s="2">
        <v>2489888</v>
      </c>
      <c r="E291" s="2">
        <v>485303</v>
      </c>
      <c r="F291" s="2">
        <v>15562864</v>
      </c>
      <c r="G291" s="2">
        <v>16048167</v>
      </c>
      <c r="H291" s="2">
        <v>121445535</v>
      </c>
      <c r="I291" s="2">
        <v>1323065</v>
      </c>
      <c r="J291" s="2">
        <v>125573306.5</v>
      </c>
      <c r="K291" s="2">
        <v>659264</v>
      </c>
      <c r="L291" s="2">
        <v>49740</v>
      </c>
      <c r="M291" s="2">
        <v>1564799</v>
      </c>
      <c r="N291" s="2">
        <v>1614539</v>
      </c>
      <c r="O291" s="2">
        <v>54002775</v>
      </c>
      <c r="P291" s="2">
        <v>144959</v>
      </c>
      <c r="Q291" s="2">
        <v>53591686.5</v>
      </c>
      <c r="R291" s="2">
        <v>4616879</v>
      </c>
      <c r="S291" s="2">
        <v>699134</v>
      </c>
      <c r="T291" s="2">
        <v>11709069</v>
      </c>
      <c r="U291" s="2">
        <v>12408203</v>
      </c>
      <c r="V291" s="2">
        <v>388276857</v>
      </c>
      <c r="W291" s="2">
        <v>745159</v>
      </c>
      <c r="X291" s="2">
        <v>386736346.5</v>
      </c>
      <c r="Y291" s="2">
        <v>17003</v>
      </c>
      <c r="Z291" s="2">
        <v>4109</v>
      </c>
      <c r="AA291" s="2">
        <v>44048</v>
      </c>
      <c r="AB291" s="2">
        <v>48157</v>
      </c>
      <c r="AC291" s="2">
        <v>4021654</v>
      </c>
      <c r="AD291" s="2">
        <v>22315</v>
      </c>
      <c r="AE291" s="2">
        <v>4083838.5</v>
      </c>
      <c r="AF291" s="2">
        <v>6067200</v>
      </c>
      <c r="AG291" s="2">
        <v>1225960</v>
      </c>
      <c r="AH291" s="2">
        <v>8981674</v>
      </c>
      <c r="AI291" s="2">
        <v>10207634</v>
      </c>
      <c r="AJ291" s="2">
        <v>419675634</v>
      </c>
      <c r="AK291" s="2">
        <v>750427</v>
      </c>
      <c r="AL291" s="2">
        <v>37312</v>
      </c>
      <c r="AM291" s="2">
        <v>417379723.5</v>
      </c>
      <c r="AN291" s="2">
        <v>5599639</v>
      </c>
      <c r="AO291" s="2">
        <v>1174899</v>
      </c>
      <c r="AP291" s="2">
        <v>8320633</v>
      </c>
      <c r="AQ291" s="2">
        <v>9495532</v>
      </c>
      <c r="AR291" s="2">
        <v>361125628</v>
      </c>
      <c r="AS291" s="2">
        <v>574954</v>
      </c>
      <c r="AT291" s="2">
        <v>359073904</v>
      </c>
      <c r="AU291" s="2">
        <v>467561</v>
      </c>
      <c r="AV291" s="2">
        <v>51061</v>
      </c>
      <c r="AW291" s="2">
        <v>661041</v>
      </c>
      <c r="AX291" s="2">
        <v>712102</v>
      </c>
      <c r="AY291" s="2">
        <v>58550006</v>
      </c>
      <c r="AZ291" s="2">
        <v>138161</v>
      </c>
      <c r="BA291" s="2">
        <v>58305819.5</v>
      </c>
      <c r="BB291" s="2">
        <v>390290</v>
      </c>
      <c r="BC291" s="2">
        <v>132897</v>
      </c>
      <c r="BD291" s="2">
        <v>756397</v>
      </c>
      <c r="BE291" s="2">
        <v>889294</v>
      </c>
      <c r="BF291" s="2">
        <v>46065953</v>
      </c>
      <c r="BG291" s="2">
        <v>35364</v>
      </c>
      <c r="BH291" s="2">
        <v>4243</v>
      </c>
      <c r="BI291" s="2">
        <v>45628045.5</v>
      </c>
      <c r="BJ291" s="2">
        <v>0</v>
      </c>
      <c r="BK291" s="2">
        <v>183941</v>
      </c>
      <c r="BL291" s="2">
        <v>0</v>
      </c>
      <c r="BM291" s="2">
        <v>83346</v>
      </c>
      <c r="BN291" s="2">
        <v>0</v>
      </c>
      <c r="BO291" s="2">
        <v>212028</v>
      </c>
      <c r="BP291" s="2">
        <v>0</v>
      </c>
      <c r="BQ291" s="2">
        <v>295374</v>
      </c>
      <c r="BR291" s="2">
        <v>36827582</v>
      </c>
      <c r="BS291" s="2">
        <v>0</v>
      </c>
      <c r="BT291" s="2">
        <v>0</v>
      </c>
      <c r="BU291" s="2">
        <v>19887</v>
      </c>
      <c r="BV291" s="2">
        <v>4141</v>
      </c>
      <c r="BW291" s="2">
        <v>35651243</v>
      </c>
      <c r="BX291" s="2">
        <v>1933000</v>
      </c>
      <c r="BY291" s="2">
        <v>340728</v>
      </c>
      <c r="BZ291" s="2">
        <v>3664959</v>
      </c>
      <c r="CA291" s="2">
        <v>4005687</v>
      </c>
      <c r="CB291" s="2">
        <v>164611602</v>
      </c>
      <c r="CC291" s="2">
        <v>624383</v>
      </c>
      <c r="CD291" s="2">
        <v>164394971.5</v>
      </c>
      <c r="CE291" s="2">
        <v>998556</v>
      </c>
      <c r="CF291" s="2">
        <v>139943</v>
      </c>
      <c r="CG291" s="2">
        <v>312029</v>
      </c>
      <c r="CH291" s="2">
        <v>451972</v>
      </c>
      <c r="CI291" s="2">
        <v>57366292</v>
      </c>
      <c r="CJ291" s="2">
        <v>159536</v>
      </c>
      <c r="CK291" s="2">
        <v>57523099.5</v>
      </c>
      <c r="CL291" s="2">
        <v>29110</v>
      </c>
      <c r="CM291" s="2">
        <v>10674</v>
      </c>
      <c r="CN291" s="2">
        <v>4306</v>
      </c>
      <c r="CO291" s="2">
        <v>14980</v>
      </c>
      <c r="CP291" s="2">
        <v>1484001</v>
      </c>
      <c r="CQ291" s="2">
        <v>25370</v>
      </c>
      <c r="CR291" s="2">
        <v>3444</v>
      </c>
      <c r="CS291" s="2">
        <v>1506473</v>
      </c>
      <c r="DB291" s="2">
        <v>969446</v>
      </c>
      <c r="DC291" s="2">
        <v>129269</v>
      </c>
      <c r="DD291" s="2">
        <v>307723</v>
      </c>
      <c r="DE291" s="2">
        <v>436992</v>
      </c>
      <c r="DF291" s="2">
        <v>53573327</v>
      </c>
      <c r="DG291" s="2">
        <v>189563</v>
      </c>
      <c r="DH291" s="2">
        <v>51953</v>
      </c>
      <c r="DI291" s="2">
        <v>56016626.5</v>
      </c>
      <c r="DJ291" s="2">
        <v>14223521</v>
      </c>
      <c r="DK291" s="2">
        <v>2593034</v>
      </c>
      <c r="DL291" s="2">
        <v>38574803</v>
      </c>
      <c r="DM291" s="2">
        <v>41167837</v>
      </c>
      <c r="DN291" s="2">
        <v>1029478466</v>
      </c>
      <c r="DO291" s="2">
        <v>2957352</v>
      </c>
      <c r="DP291" s="2">
        <v>1028920770.5</v>
      </c>
      <c r="DQ291" s="2">
        <v>17570957</v>
      </c>
      <c r="DR291" s="2">
        <v>3201863</v>
      </c>
      <c r="DS291" s="2">
        <v>43036558</v>
      </c>
      <c r="DT291" s="2">
        <v>46238421</v>
      </c>
      <c r="DU291" s="2">
        <v>1308410292</v>
      </c>
      <c r="DV291" s="2">
        <v>3809302</v>
      </c>
      <c r="DW291" s="2">
        <v>1305880945.5</v>
      </c>
    </row>
    <row r="292" spans="1:127" x14ac:dyDescent="0.3">
      <c r="A292" s="1">
        <v>40359</v>
      </c>
      <c r="B292">
        <v>1</v>
      </c>
      <c r="C292">
        <v>1</v>
      </c>
      <c r="D292" s="2">
        <v>341502</v>
      </c>
      <c r="E292" s="2">
        <v>94424</v>
      </c>
      <c r="F292" s="2">
        <v>2056392</v>
      </c>
      <c r="G292" s="2">
        <v>2150816</v>
      </c>
      <c r="H292" s="2">
        <v>19063416</v>
      </c>
      <c r="I292" s="2">
        <v>153057</v>
      </c>
      <c r="J292" s="2">
        <v>19530487</v>
      </c>
      <c r="K292" s="2">
        <v>186573</v>
      </c>
      <c r="L292" s="2">
        <v>13081</v>
      </c>
      <c r="M292" s="2">
        <v>360352</v>
      </c>
      <c r="N292" s="2">
        <v>373433</v>
      </c>
      <c r="O292" s="2">
        <v>19079326</v>
      </c>
      <c r="P292" s="2">
        <v>44886</v>
      </c>
      <c r="Q292" s="2">
        <v>18820531.5</v>
      </c>
      <c r="R292" s="2">
        <v>940767</v>
      </c>
      <c r="S292" s="2">
        <v>143263</v>
      </c>
      <c r="T292" s="2">
        <v>2159390</v>
      </c>
      <c r="U292" s="2">
        <v>2302653</v>
      </c>
      <c r="V292" s="2">
        <v>85013337</v>
      </c>
      <c r="W292" s="2">
        <v>150748</v>
      </c>
      <c r="X292" s="2">
        <v>84337642.5</v>
      </c>
      <c r="Y292" s="2">
        <v>4753</v>
      </c>
      <c r="Z292" s="2">
        <v>32</v>
      </c>
      <c r="AA292" s="2">
        <v>2759</v>
      </c>
      <c r="AB292" s="2">
        <v>2791</v>
      </c>
      <c r="AC292" s="2">
        <v>574072</v>
      </c>
      <c r="AD292" s="2">
        <v>1883</v>
      </c>
      <c r="AE292" s="2">
        <v>570252.5</v>
      </c>
      <c r="AF292" s="2">
        <v>1466551</v>
      </c>
      <c r="AG292" s="2">
        <v>566199</v>
      </c>
      <c r="AH292" s="2">
        <v>2223583</v>
      </c>
      <c r="AI292" s="2">
        <v>2789782</v>
      </c>
      <c r="AJ292" s="2">
        <v>136402915</v>
      </c>
      <c r="AK292" s="2">
        <v>84297</v>
      </c>
      <c r="AL292" s="2">
        <v>4428</v>
      </c>
      <c r="AM292" s="2">
        <v>135432302</v>
      </c>
      <c r="AN292" s="2">
        <v>1358109</v>
      </c>
      <c r="AO292" s="2">
        <v>555019</v>
      </c>
      <c r="AP292" s="2">
        <v>2075612</v>
      </c>
      <c r="AQ292" s="2">
        <v>2630631</v>
      </c>
      <c r="AR292" s="2">
        <v>120111684</v>
      </c>
      <c r="AS292" s="2">
        <v>66201</v>
      </c>
      <c r="AT292" s="2">
        <v>119282808</v>
      </c>
      <c r="AU292" s="2">
        <v>108442</v>
      </c>
      <c r="AV292" s="2">
        <v>11180</v>
      </c>
      <c r="AW292" s="2">
        <v>147971</v>
      </c>
      <c r="AX292" s="2">
        <v>159151</v>
      </c>
      <c r="AY292" s="2">
        <v>16291231</v>
      </c>
      <c r="AZ292" s="2">
        <v>13668</v>
      </c>
      <c r="BA292" s="2">
        <v>16149494</v>
      </c>
      <c r="BB292" s="2">
        <v>12642</v>
      </c>
      <c r="BC292" s="2">
        <v>5719</v>
      </c>
      <c r="BD292" s="2">
        <v>36049</v>
      </c>
      <c r="BE292" s="2">
        <v>41768</v>
      </c>
      <c r="BF292" s="2">
        <v>1245217</v>
      </c>
      <c r="BG292" s="2">
        <v>405</v>
      </c>
      <c r="BH292" s="2">
        <v>1</v>
      </c>
      <c r="BI292" s="2">
        <v>1223212</v>
      </c>
      <c r="BJ292" s="2">
        <v>0</v>
      </c>
      <c r="BK292" s="2">
        <v>1920</v>
      </c>
      <c r="BL292" s="2">
        <v>0</v>
      </c>
      <c r="BM292" s="2">
        <v>0</v>
      </c>
      <c r="BN292" s="2">
        <v>0</v>
      </c>
      <c r="BO292" s="2">
        <v>2752</v>
      </c>
      <c r="BP292" s="2">
        <v>0</v>
      </c>
      <c r="BQ292" s="2">
        <v>2752</v>
      </c>
      <c r="BR292" s="2">
        <v>439315</v>
      </c>
      <c r="BS292" s="2">
        <v>0</v>
      </c>
      <c r="BT292" s="2">
        <v>0</v>
      </c>
      <c r="BU292" s="2">
        <v>98</v>
      </c>
      <c r="BV292" s="2">
        <v>27</v>
      </c>
      <c r="BW292" s="2">
        <v>438472</v>
      </c>
      <c r="BX292" s="2">
        <v>317328</v>
      </c>
      <c r="BY292" s="2">
        <v>43728</v>
      </c>
      <c r="BZ292" s="2">
        <v>553165</v>
      </c>
      <c r="CA292" s="2">
        <v>596893</v>
      </c>
      <c r="CB292" s="2">
        <v>29674638</v>
      </c>
      <c r="CC292" s="2">
        <v>69440</v>
      </c>
      <c r="CD292" s="2">
        <v>29282701.5</v>
      </c>
      <c r="CE292" s="2">
        <v>150065</v>
      </c>
      <c r="CF292" s="2">
        <v>38952</v>
      </c>
      <c r="CG292" s="2">
        <v>36523</v>
      </c>
      <c r="CH292" s="2">
        <v>75475</v>
      </c>
      <c r="CI292" s="2">
        <v>8968686</v>
      </c>
      <c r="CJ292" s="2">
        <v>16566</v>
      </c>
      <c r="CK292" s="2">
        <v>8989123.5</v>
      </c>
      <c r="CL292" s="2">
        <v>2793</v>
      </c>
      <c r="CM292" s="2">
        <v>553</v>
      </c>
      <c r="CN292" s="2">
        <v>51</v>
      </c>
      <c r="CO292" s="2">
        <v>604</v>
      </c>
      <c r="CP292" s="2">
        <v>108842</v>
      </c>
      <c r="CQ292" s="2">
        <v>817</v>
      </c>
      <c r="CR292" s="2">
        <v>221</v>
      </c>
      <c r="CS292" s="2">
        <v>104909</v>
      </c>
      <c r="DB292" s="2">
        <v>147272</v>
      </c>
      <c r="DC292" s="2">
        <v>38399</v>
      </c>
      <c r="DD292" s="2">
        <v>36472</v>
      </c>
      <c r="DE292" s="2">
        <v>74871</v>
      </c>
      <c r="DF292" s="2">
        <v>8317706</v>
      </c>
      <c r="DG292" s="2">
        <v>22421</v>
      </c>
      <c r="DH292" s="2">
        <v>6451</v>
      </c>
      <c r="DI292" s="2">
        <v>8884214.5</v>
      </c>
      <c r="DJ292" s="2">
        <v>2948035</v>
      </c>
      <c r="DK292" s="2">
        <v>822686</v>
      </c>
      <c r="DL292" s="2">
        <v>6835766</v>
      </c>
      <c r="DM292" s="2">
        <v>7658452</v>
      </c>
      <c r="DN292" s="2">
        <v>260804213</v>
      </c>
      <c r="DO292" s="2">
        <v>428964</v>
      </c>
      <c r="DP292" s="2">
        <v>259344176</v>
      </c>
      <c r="DQ292" s="2">
        <v>3468321</v>
      </c>
      <c r="DR292" s="2">
        <v>909118</v>
      </c>
      <c r="DS292" s="2">
        <v>7465968</v>
      </c>
      <c r="DT292" s="2">
        <v>8375086</v>
      </c>
      <c r="DU292" s="2">
        <v>303734950</v>
      </c>
      <c r="DV292" s="2">
        <v>527284</v>
      </c>
      <c r="DW292" s="2">
        <v>301724926</v>
      </c>
    </row>
    <row r="293" spans="1:127" x14ac:dyDescent="0.3">
      <c r="A293" s="1">
        <v>40359</v>
      </c>
      <c r="B293">
        <v>1</v>
      </c>
      <c r="C293">
        <v>2</v>
      </c>
      <c r="D293" s="2">
        <v>752978</v>
      </c>
      <c r="E293" s="2">
        <v>92464</v>
      </c>
      <c r="F293" s="2">
        <v>4674304</v>
      </c>
      <c r="G293" s="2">
        <v>4766768</v>
      </c>
      <c r="H293" s="2">
        <v>30111132</v>
      </c>
      <c r="I293" s="2">
        <v>429951</v>
      </c>
      <c r="J293" s="2">
        <v>31128335.5</v>
      </c>
      <c r="K293" s="2">
        <v>116713</v>
      </c>
      <c r="L293" s="2">
        <v>4118</v>
      </c>
      <c r="M293" s="2">
        <v>367406</v>
      </c>
      <c r="N293" s="2">
        <v>371524</v>
      </c>
      <c r="O293" s="2">
        <v>6211661</v>
      </c>
      <c r="P293" s="2">
        <v>35099</v>
      </c>
      <c r="Q293" s="2">
        <v>6203482</v>
      </c>
      <c r="R293" s="2">
        <v>1099752</v>
      </c>
      <c r="S293" s="2">
        <v>132690</v>
      </c>
      <c r="T293" s="2">
        <v>2755165</v>
      </c>
      <c r="U293" s="2">
        <v>2887855</v>
      </c>
      <c r="V293" s="2">
        <v>69681527</v>
      </c>
      <c r="W293" s="2">
        <v>182414</v>
      </c>
      <c r="X293" s="2">
        <v>69582242.5</v>
      </c>
      <c r="Y293" s="2">
        <v>2283</v>
      </c>
      <c r="Z293" s="2">
        <v>2437</v>
      </c>
      <c r="AA293" s="2">
        <v>11629</v>
      </c>
      <c r="AB293" s="2">
        <v>14066</v>
      </c>
      <c r="AC293" s="2">
        <v>825123</v>
      </c>
      <c r="AD293" s="2">
        <v>3407</v>
      </c>
      <c r="AE293" s="2">
        <v>824181.5</v>
      </c>
      <c r="AF293" s="2">
        <v>1241857</v>
      </c>
      <c r="AG293" s="2">
        <v>143195</v>
      </c>
      <c r="AH293" s="2">
        <v>2194455</v>
      </c>
      <c r="AI293" s="2">
        <v>2337650</v>
      </c>
      <c r="AJ293" s="2">
        <v>62666864</v>
      </c>
      <c r="AK293" s="2">
        <v>249518</v>
      </c>
      <c r="AL293" s="2">
        <v>9289</v>
      </c>
      <c r="AM293" s="2">
        <v>62388603.5</v>
      </c>
      <c r="AN293" s="2">
        <v>1116372</v>
      </c>
      <c r="AO293" s="2">
        <v>134502</v>
      </c>
      <c r="AP293" s="2">
        <v>2012644</v>
      </c>
      <c r="AQ293" s="2">
        <v>2147146</v>
      </c>
      <c r="AR293" s="2">
        <v>50611570</v>
      </c>
      <c r="AS293" s="2">
        <v>200571</v>
      </c>
      <c r="AT293" s="2">
        <v>50344458</v>
      </c>
      <c r="AU293" s="2">
        <v>125485</v>
      </c>
      <c r="AV293" s="2">
        <v>8693</v>
      </c>
      <c r="AW293" s="2">
        <v>181811</v>
      </c>
      <c r="AX293" s="2">
        <v>190504</v>
      </c>
      <c r="AY293" s="2">
        <v>12055294</v>
      </c>
      <c r="AZ293" s="2">
        <v>39658</v>
      </c>
      <c r="BA293" s="2">
        <v>12044145.5</v>
      </c>
      <c r="BB293" s="2">
        <v>51126</v>
      </c>
      <c r="BC293" s="2">
        <v>15696</v>
      </c>
      <c r="BD293" s="2">
        <v>191884</v>
      </c>
      <c r="BE293" s="2">
        <v>207580</v>
      </c>
      <c r="BF293" s="2">
        <v>4361929</v>
      </c>
      <c r="BG293" s="2">
        <v>11686</v>
      </c>
      <c r="BH293" s="2">
        <v>730</v>
      </c>
      <c r="BI293" s="2">
        <v>4313247</v>
      </c>
      <c r="BJ293" s="2">
        <v>0</v>
      </c>
      <c r="BK293" s="2">
        <v>5008</v>
      </c>
      <c r="BL293" s="2">
        <v>0</v>
      </c>
      <c r="BM293" s="2">
        <v>2209</v>
      </c>
      <c r="BN293" s="2">
        <v>0</v>
      </c>
      <c r="BO293" s="2">
        <v>8397</v>
      </c>
      <c r="BP293" s="2">
        <v>0</v>
      </c>
      <c r="BQ293" s="2">
        <v>10606</v>
      </c>
      <c r="BR293" s="2">
        <v>1012598</v>
      </c>
      <c r="BS293" s="2">
        <v>0</v>
      </c>
      <c r="BT293" s="2">
        <v>0</v>
      </c>
      <c r="BU293" s="2">
        <v>932</v>
      </c>
      <c r="BV293" s="2">
        <v>61</v>
      </c>
      <c r="BW293" s="2">
        <v>935092</v>
      </c>
      <c r="BX293" s="2">
        <v>301304</v>
      </c>
      <c r="BY293" s="2">
        <v>49566</v>
      </c>
      <c r="BZ293" s="2">
        <v>548605</v>
      </c>
      <c r="CA293" s="2">
        <v>598171</v>
      </c>
      <c r="CB293" s="2">
        <v>20818873</v>
      </c>
      <c r="CC293" s="2">
        <v>117721</v>
      </c>
      <c r="CD293" s="2">
        <v>20905326.5</v>
      </c>
      <c r="CE293" s="2">
        <v>158574</v>
      </c>
      <c r="CF293" s="2">
        <v>16195</v>
      </c>
      <c r="CG293" s="2">
        <v>66568</v>
      </c>
      <c r="CH293" s="2">
        <v>82763</v>
      </c>
      <c r="CI293" s="2">
        <v>8138115</v>
      </c>
      <c r="CJ293" s="2">
        <v>26202</v>
      </c>
      <c r="CK293" s="2">
        <v>8179054</v>
      </c>
      <c r="CL293" s="2">
        <v>3664</v>
      </c>
      <c r="CM293" s="2">
        <v>2117</v>
      </c>
      <c r="CN293" s="2">
        <v>564</v>
      </c>
      <c r="CO293" s="2">
        <v>2681</v>
      </c>
      <c r="CP293" s="2">
        <v>181536</v>
      </c>
      <c r="CQ293" s="2">
        <v>1628</v>
      </c>
      <c r="CR293" s="2">
        <v>247</v>
      </c>
      <c r="CS293" s="2">
        <v>179843.5</v>
      </c>
      <c r="DB293" s="2">
        <v>154910</v>
      </c>
      <c r="DC293" s="2">
        <v>14078</v>
      </c>
      <c r="DD293" s="2">
        <v>66004</v>
      </c>
      <c r="DE293" s="2">
        <v>80082</v>
      </c>
      <c r="DF293" s="2">
        <v>7492265</v>
      </c>
      <c r="DG293" s="2">
        <v>33849</v>
      </c>
      <c r="DH293" s="2">
        <v>9028</v>
      </c>
      <c r="DI293" s="2">
        <v>7999210.5</v>
      </c>
      <c r="DJ293" s="2">
        <v>3262426</v>
      </c>
      <c r="DK293" s="2">
        <v>388163</v>
      </c>
      <c r="DL293" s="2">
        <v>10183214</v>
      </c>
      <c r="DM293" s="2">
        <v>10571377</v>
      </c>
      <c r="DN293" s="2">
        <v>173033114</v>
      </c>
      <c r="DO293" s="2">
        <v>898649</v>
      </c>
      <c r="DP293" s="2">
        <v>173615911</v>
      </c>
      <c r="DQ293" s="2">
        <v>3754158</v>
      </c>
      <c r="DR293" s="2">
        <v>461741</v>
      </c>
      <c r="DS293" s="2">
        <v>10870600</v>
      </c>
      <c r="DT293" s="2">
        <v>11332341</v>
      </c>
      <c r="DU293" s="2">
        <v>205180550</v>
      </c>
      <c r="DV293" s="2">
        <v>1051581</v>
      </c>
      <c r="DW293" s="2">
        <v>205700702.5</v>
      </c>
    </row>
    <row r="294" spans="1:127" x14ac:dyDescent="0.3">
      <c r="A294" s="1">
        <v>40359</v>
      </c>
      <c r="B294">
        <v>1</v>
      </c>
      <c r="C294">
        <v>3</v>
      </c>
      <c r="D294" s="2">
        <v>395806</v>
      </c>
      <c r="E294" s="2">
        <v>100758</v>
      </c>
      <c r="F294" s="2">
        <v>2511780</v>
      </c>
      <c r="G294" s="2">
        <v>2612538</v>
      </c>
      <c r="H294" s="2">
        <v>17965539</v>
      </c>
      <c r="I294" s="2">
        <v>203927</v>
      </c>
      <c r="J294" s="2">
        <v>18442297</v>
      </c>
      <c r="K294" s="2">
        <v>202323</v>
      </c>
      <c r="L294" s="2">
        <v>15904</v>
      </c>
      <c r="M294" s="2">
        <v>404707</v>
      </c>
      <c r="N294" s="2">
        <v>420611</v>
      </c>
      <c r="O294" s="2">
        <v>11556910</v>
      </c>
      <c r="P294" s="2">
        <v>37545</v>
      </c>
      <c r="Q294" s="2">
        <v>11509525</v>
      </c>
      <c r="R294" s="2">
        <v>973669</v>
      </c>
      <c r="S294" s="2">
        <v>163755</v>
      </c>
      <c r="T294" s="2">
        <v>2550847</v>
      </c>
      <c r="U294" s="2">
        <v>2714602</v>
      </c>
      <c r="V294" s="2">
        <v>71517934</v>
      </c>
      <c r="W294" s="2">
        <v>147970</v>
      </c>
      <c r="X294" s="2">
        <v>71331928</v>
      </c>
      <c r="Y294" s="2">
        <v>1767</v>
      </c>
      <c r="Z294" s="2">
        <v>1243</v>
      </c>
      <c r="AA294" s="2">
        <v>3985</v>
      </c>
      <c r="AB294" s="2">
        <v>5228</v>
      </c>
      <c r="AC294" s="2">
        <v>615315</v>
      </c>
      <c r="AD294" s="2">
        <v>6772</v>
      </c>
      <c r="AE294" s="2">
        <v>599352</v>
      </c>
      <c r="AF294" s="2">
        <v>1420618</v>
      </c>
      <c r="AG294" s="2">
        <v>233923</v>
      </c>
      <c r="AH294" s="2">
        <v>1962016</v>
      </c>
      <c r="AI294" s="2">
        <v>2195939</v>
      </c>
      <c r="AJ294" s="2">
        <v>84617800</v>
      </c>
      <c r="AK294" s="2">
        <v>146530</v>
      </c>
      <c r="AL294" s="2">
        <v>9953</v>
      </c>
      <c r="AM294" s="2">
        <v>84498567.5</v>
      </c>
      <c r="AN294" s="2">
        <v>1312901</v>
      </c>
      <c r="AO294" s="2">
        <v>215795</v>
      </c>
      <c r="AP294" s="2">
        <v>1796995</v>
      </c>
      <c r="AQ294" s="2">
        <v>2012790</v>
      </c>
      <c r="AR294" s="2">
        <v>71363306</v>
      </c>
      <c r="AS294" s="2">
        <v>115506</v>
      </c>
      <c r="AT294" s="2">
        <v>71306893</v>
      </c>
      <c r="AU294" s="2">
        <v>107717</v>
      </c>
      <c r="AV294" s="2">
        <v>18128</v>
      </c>
      <c r="AW294" s="2">
        <v>165021</v>
      </c>
      <c r="AX294" s="2">
        <v>183149</v>
      </c>
      <c r="AY294" s="2">
        <v>13254494</v>
      </c>
      <c r="AZ294" s="2">
        <v>21071</v>
      </c>
      <c r="BA294" s="2">
        <v>13191674.5</v>
      </c>
      <c r="BB294" s="2">
        <v>89055</v>
      </c>
      <c r="BC294" s="2">
        <v>29110</v>
      </c>
      <c r="BD294" s="2">
        <v>143026</v>
      </c>
      <c r="BE294" s="2">
        <v>172136</v>
      </c>
      <c r="BF294" s="2">
        <v>10495939</v>
      </c>
      <c r="BG294" s="2">
        <v>7426</v>
      </c>
      <c r="BH294" s="2">
        <v>284</v>
      </c>
      <c r="BI294" s="2">
        <v>10413965</v>
      </c>
      <c r="BJ294" s="2">
        <v>0</v>
      </c>
      <c r="BK294" s="2">
        <v>32589</v>
      </c>
      <c r="BL294" s="2">
        <v>0</v>
      </c>
      <c r="BM294" s="2">
        <v>5780</v>
      </c>
      <c r="BN294" s="2">
        <v>0</v>
      </c>
      <c r="BO294" s="2">
        <v>33687</v>
      </c>
      <c r="BP294" s="2">
        <v>0</v>
      </c>
      <c r="BQ294" s="2">
        <v>39467</v>
      </c>
      <c r="BR294" s="2">
        <v>5776934</v>
      </c>
      <c r="BS294" s="2">
        <v>0</v>
      </c>
      <c r="BT294" s="2">
        <v>0</v>
      </c>
      <c r="BU294" s="2">
        <v>1505</v>
      </c>
      <c r="BV294" s="2">
        <v>323</v>
      </c>
      <c r="BW294" s="2">
        <v>5693776</v>
      </c>
      <c r="BX294" s="2">
        <v>382695</v>
      </c>
      <c r="BY294" s="2">
        <v>68920</v>
      </c>
      <c r="BZ294" s="2">
        <v>734319</v>
      </c>
      <c r="CA294" s="2">
        <v>803239</v>
      </c>
      <c r="CB294" s="2">
        <v>31424240</v>
      </c>
      <c r="CC294" s="2">
        <v>118278</v>
      </c>
      <c r="CD294" s="2">
        <v>31301829</v>
      </c>
      <c r="CE294" s="2">
        <v>177511</v>
      </c>
      <c r="CF294" s="2">
        <v>23140</v>
      </c>
      <c r="CG294" s="2">
        <v>57110</v>
      </c>
      <c r="CH294" s="2">
        <v>80250</v>
      </c>
      <c r="CI294" s="2">
        <v>11114275</v>
      </c>
      <c r="CJ294" s="2">
        <v>23492</v>
      </c>
      <c r="CK294" s="2">
        <v>11118534.5</v>
      </c>
      <c r="CL294" s="2">
        <v>4516</v>
      </c>
      <c r="CM294" s="2">
        <v>1755</v>
      </c>
      <c r="CN294" s="2">
        <v>514</v>
      </c>
      <c r="CO294" s="2">
        <v>2269</v>
      </c>
      <c r="CP294" s="2">
        <v>318295</v>
      </c>
      <c r="CQ294" s="2">
        <v>2947</v>
      </c>
      <c r="CR294" s="2">
        <v>479</v>
      </c>
      <c r="CS294" s="2">
        <v>315732</v>
      </c>
      <c r="DB294" s="2">
        <v>172995</v>
      </c>
      <c r="DC294" s="2">
        <v>21385</v>
      </c>
      <c r="DD294" s="2">
        <v>56596</v>
      </c>
      <c r="DE294" s="2">
        <v>77981</v>
      </c>
      <c r="DF294" s="2">
        <v>10527673</v>
      </c>
      <c r="DG294" s="2">
        <v>32352</v>
      </c>
      <c r="DH294" s="2">
        <v>11328</v>
      </c>
      <c r="DI294" s="2">
        <v>10802802.5</v>
      </c>
      <c r="DJ294" s="2">
        <v>3081471</v>
      </c>
      <c r="DK294" s="2">
        <v>543450</v>
      </c>
      <c r="DL294" s="2">
        <v>7572376</v>
      </c>
      <c r="DM294" s="2">
        <v>8115826</v>
      </c>
      <c r="DN294" s="2">
        <v>196154122</v>
      </c>
      <c r="DO294" s="2">
        <v>533161</v>
      </c>
      <c r="DP294" s="2">
        <v>196196282.5</v>
      </c>
      <c r="DQ294" s="2">
        <v>3735154</v>
      </c>
      <c r="DR294" s="2">
        <v>650188</v>
      </c>
      <c r="DS294" s="2">
        <v>8424433</v>
      </c>
      <c r="DT294" s="2">
        <v>9074621</v>
      </c>
      <c r="DU294" s="2">
        <v>248557251</v>
      </c>
      <c r="DV294" s="2">
        <v>681370</v>
      </c>
      <c r="DW294" s="2">
        <v>248301596</v>
      </c>
    </row>
    <row r="295" spans="1:127" x14ac:dyDescent="0.3">
      <c r="A295" s="1">
        <v>40359</v>
      </c>
      <c r="B295">
        <v>1</v>
      </c>
      <c r="C295">
        <v>4</v>
      </c>
      <c r="D295" s="2">
        <v>278451</v>
      </c>
      <c r="E295" s="2">
        <v>38384</v>
      </c>
      <c r="F295" s="2">
        <v>1403733</v>
      </c>
      <c r="G295" s="2">
        <v>1442117</v>
      </c>
      <c r="H295" s="2">
        <v>12822761</v>
      </c>
      <c r="I295" s="2">
        <v>157805</v>
      </c>
      <c r="J295" s="2">
        <v>13385045.5</v>
      </c>
      <c r="K295" s="2">
        <v>51259</v>
      </c>
      <c r="L295" s="2">
        <v>3714</v>
      </c>
      <c r="M295" s="2">
        <v>111370</v>
      </c>
      <c r="N295" s="2">
        <v>115084</v>
      </c>
      <c r="O295" s="2">
        <v>5471072</v>
      </c>
      <c r="P295" s="2">
        <v>10677</v>
      </c>
      <c r="Q295" s="2">
        <v>5449703.5</v>
      </c>
      <c r="R295" s="2">
        <v>512625</v>
      </c>
      <c r="S295" s="2">
        <v>114385</v>
      </c>
      <c r="T295" s="2">
        <v>1134309</v>
      </c>
      <c r="U295" s="2">
        <v>1248694</v>
      </c>
      <c r="V295" s="2">
        <v>46490013</v>
      </c>
      <c r="W295" s="2">
        <v>72876</v>
      </c>
      <c r="X295" s="2">
        <v>46456447</v>
      </c>
      <c r="Y295" s="2">
        <v>46</v>
      </c>
      <c r="Z295" s="2">
        <v>242</v>
      </c>
      <c r="AA295" s="2">
        <v>2732</v>
      </c>
      <c r="AB295" s="2">
        <v>2974</v>
      </c>
      <c r="AC295" s="2">
        <v>435048</v>
      </c>
      <c r="AD295" s="2">
        <v>978</v>
      </c>
      <c r="AE295" s="2">
        <v>442630.5</v>
      </c>
      <c r="AF295" s="2">
        <v>664376</v>
      </c>
      <c r="AG295" s="2">
        <v>100067</v>
      </c>
      <c r="AH295" s="2">
        <v>769843</v>
      </c>
      <c r="AI295" s="2">
        <v>869910</v>
      </c>
      <c r="AJ295" s="2">
        <v>50310113</v>
      </c>
      <c r="AK295" s="2">
        <v>125438</v>
      </c>
      <c r="AL295" s="2">
        <v>4687</v>
      </c>
      <c r="AM295" s="2">
        <v>50036308.5</v>
      </c>
      <c r="AN295" s="2">
        <v>616948</v>
      </c>
      <c r="AO295" s="2">
        <v>93748</v>
      </c>
      <c r="AP295" s="2">
        <v>715832</v>
      </c>
      <c r="AQ295" s="2">
        <v>809580</v>
      </c>
      <c r="AR295" s="2">
        <v>44396902</v>
      </c>
      <c r="AS295" s="2">
        <v>80043</v>
      </c>
      <c r="AT295" s="2">
        <v>44108629</v>
      </c>
      <c r="AU295" s="2">
        <v>47428</v>
      </c>
      <c r="AV295" s="2">
        <v>6319</v>
      </c>
      <c r="AW295" s="2">
        <v>54011</v>
      </c>
      <c r="AX295" s="2">
        <v>60330</v>
      </c>
      <c r="AY295" s="2">
        <v>5913211</v>
      </c>
      <c r="AZ295" s="2">
        <v>40708</v>
      </c>
      <c r="BA295" s="2">
        <v>5927679.5</v>
      </c>
      <c r="BB295" s="2">
        <v>117487</v>
      </c>
      <c r="BC295" s="2">
        <v>52036</v>
      </c>
      <c r="BD295" s="2">
        <v>147620</v>
      </c>
      <c r="BE295" s="2">
        <v>199656</v>
      </c>
      <c r="BF295" s="2">
        <v>17821100</v>
      </c>
      <c r="BG295" s="2">
        <v>3867</v>
      </c>
      <c r="BH295" s="2">
        <v>1410</v>
      </c>
      <c r="BI295" s="2">
        <v>17652004.5</v>
      </c>
      <c r="BK295" s="2">
        <v>99031</v>
      </c>
      <c r="BM295" s="2">
        <v>47695</v>
      </c>
      <c r="BO295" s="2">
        <v>81564</v>
      </c>
      <c r="BQ295" s="2">
        <v>129259</v>
      </c>
      <c r="BR295" s="2">
        <v>19388949</v>
      </c>
      <c r="BU295" s="2">
        <v>8628</v>
      </c>
      <c r="BV295" s="2">
        <v>2166</v>
      </c>
      <c r="BW295" s="2">
        <v>18934315.5</v>
      </c>
      <c r="BX295" s="2">
        <v>372785</v>
      </c>
      <c r="BY295" s="2">
        <v>85243</v>
      </c>
      <c r="BZ295" s="2">
        <v>707400</v>
      </c>
      <c r="CA295" s="2">
        <v>792643</v>
      </c>
      <c r="CB295" s="2">
        <v>28281741</v>
      </c>
      <c r="CC295" s="2">
        <v>110081</v>
      </c>
      <c r="CD295" s="2">
        <v>28354844</v>
      </c>
      <c r="CE295" s="2">
        <v>160325</v>
      </c>
      <c r="CF295" s="2">
        <v>19102</v>
      </c>
      <c r="CG295" s="2">
        <v>43865</v>
      </c>
      <c r="CH295" s="2">
        <v>62967</v>
      </c>
      <c r="CI295" s="2">
        <v>9975837</v>
      </c>
      <c r="CJ295" s="2">
        <v>37488</v>
      </c>
      <c r="CK295" s="2">
        <v>9947514</v>
      </c>
      <c r="CL295" s="2">
        <v>9417</v>
      </c>
      <c r="CM295" s="2">
        <v>1004</v>
      </c>
      <c r="CN295" s="2">
        <v>2415</v>
      </c>
      <c r="CO295" s="2">
        <v>3419</v>
      </c>
      <c r="CP295" s="2">
        <v>325221</v>
      </c>
      <c r="CQ295" s="2">
        <v>11906</v>
      </c>
      <c r="CR295" s="2">
        <v>1631</v>
      </c>
      <c r="CS295" s="2">
        <v>326576</v>
      </c>
      <c r="DB295" s="2">
        <v>150908</v>
      </c>
      <c r="DC295" s="2">
        <v>18098</v>
      </c>
      <c r="DD295" s="2">
        <v>41450</v>
      </c>
      <c r="DE295" s="2">
        <v>59548</v>
      </c>
      <c r="DF295" s="2">
        <v>9379691</v>
      </c>
      <c r="DG295" s="2">
        <v>34423</v>
      </c>
      <c r="DH295" s="2">
        <v>7210</v>
      </c>
      <c r="DI295" s="2">
        <v>9620938</v>
      </c>
      <c r="DJ295" s="2">
        <v>1624198</v>
      </c>
      <c r="DK295" s="2">
        <v>308586</v>
      </c>
      <c r="DL295" s="2">
        <v>3566875</v>
      </c>
      <c r="DM295" s="2">
        <v>3875461</v>
      </c>
      <c r="DN295" s="2">
        <v>132915059</v>
      </c>
      <c r="DO295" s="2">
        <v>364566</v>
      </c>
      <c r="DP295" s="2">
        <v>132979509</v>
      </c>
      <c r="DQ295" s="2">
        <v>2301522</v>
      </c>
      <c r="DR295" s="2">
        <v>474586</v>
      </c>
      <c r="DS295" s="2">
        <v>4463545</v>
      </c>
      <c r="DT295" s="2">
        <v>4938131</v>
      </c>
      <c r="DU295" s="2">
        <v>194619696</v>
      </c>
      <c r="DV295" s="2">
        <v>528714</v>
      </c>
      <c r="DW295" s="2">
        <v>194221668.5</v>
      </c>
    </row>
    <row r="296" spans="1:127" x14ac:dyDescent="0.3">
      <c r="A296" s="1">
        <v>40359</v>
      </c>
      <c r="B296">
        <v>1</v>
      </c>
      <c r="C296">
        <v>5</v>
      </c>
      <c r="D296" s="2">
        <v>505719</v>
      </c>
      <c r="E296" s="2">
        <v>121266</v>
      </c>
      <c r="F296" s="2">
        <v>2456449</v>
      </c>
      <c r="G296" s="2">
        <v>2577715</v>
      </c>
      <c r="H296" s="2">
        <v>29251829</v>
      </c>
      <c r="I296" s="2">
        <v>205710</v>
      </c>
      <c r="J296" s="2">
        <v>30070713.5</v>
      </c>
      <c r="K296" s="2">
        <v>80798</v>
      </c>
      <c r="L296" s="2">
        <v>6902</v>
      </c>
      <c r="M296" s="2">
        <v>120572</v>
      </c>
      <c r="N296" s="2">
        <v>127474</v>
      </c>
      <c r="O296" s="2">
        <v>4979094</v>
      </c>
      <c r="P296" s="2">
        <v>9417</v>
      </c>
      <c r="Q296" s="2">
        <v>4914742</v>
      </c>
      <c r="R296" s="2">
        <v>722793</v>
      </c>
      <c r="S296" s="2">
        <v>104971</v>
      </c>
      <c r="T296" s="2">
        <v>1516095</v>
      </c>
      <c r="U296" s="2">
        <v>1621066</v>
      </c>
      <c r="V296" s="2">
        <v>70387394</v>
      </c>
      <c r="W296" s="2">
        <v>92919</v>
      </c>
      <c r="X296" s="2">
        <v>70104442.5</v>
      </c>
      <c r="Y296" s="2">
        <v>3948</v>
      </c>
      <c r="Z296" s="2">
        <v>55</v>
      </c>
      <c r="AA296" s="2">
        <v>3656</v>
      </c>
      <c r="AB296" s="2">
        <v>3711</v>
      </c>
      <c r="AC296" s="2">
        <v>685045</v>
      </c>
      <c r="AD296" s="2">
        <v>1763</v>
      </c>
      <c r="AE296" s="2">
        <v>723241</v>
      </c>
      <c r="AF296" s="2">
        <v>1013100</v>
      </c>
      <c r="AG296" s="2">
        <v>160079</v>
      </c>
      <c r="AH296" s="2">
        <v>1089170</v>
      </c>
      <c r="AI296" s="2">
        <v>1249249</v>
      </c>
      <c r="AJ296" s="2">
        <v>61538693</v>
      </c>
      <c r="AK296" s="2">
        <v>77774</v>
      </c>
      <c r="AL296" s="2">
        <v>5317</v>
      </c>
      <c r="AM296" s="2">
        <v>60961968.5</v>
      </c>
      <c r="AN296" s="2">
        <v>978091</v>
      </c>
      <c r="AO296" s="2">
        <v>155454</v>
      </c>
      <c r="AP296" s="2">
        <v>1047632</v>
      </c>
      <c r="AQ296" s="2">
        <v>1203086</v>
      </c>
      <c r="AR296" s="2">
        <v>56352982</v>
      </c>
      <c r="AS296" s="2">
        <v>61940</v>
      </c>
      <c r="AT296" s="2">
        <v>55800051</v>
      </c>
      <c r="AU296" s="2">
        <v>35009</v>
      </c>
      <c r="AV296" s="2">
        <v>4625</v>
      </c>
      <c r="AW296" s="2">
        <v>41538</v>
      </c>
      <c r="AX296" s="2">
        <v>46163</v>
      </c>
      <c r="AY296" s="2">
        <v>5185711</v>
      </c>
      <c r="AZ296" s="2">
        <v>10517</v>
      </c>
      <c r="BA296" s="2">
        <v>5161917.5</v>
      </c>
      <c r="BB296" s="2">
        <v>99129</v>
      </c>
      <c r="BC296" s="2">
        <v>25871</v>
      </c>
      <c r="BD296" s="2">
        <v>167318</v>
      </c>
      <c r="BE296" s="2">
        <v>193189</v>
      </c>
      <c r="BF296" s="2">
        <v>9612826</v>
      </c>
      <c r="BG296" s="2">
        <v>8750</v>
      </c>
      <c r="BH296" s="2">
        <v>697</v>
      </c>
      <c r="BI296" s="2">
        <v>9525638</v>
      </c>
      <c r="BJ296" s="2">
        <v>0</v>
      </c>
      <c r="BK296" s="2">
        <v>26650</v>
      </c>
      <c r="BL296" s="2">
        <v>0</v>
      </c>
      <c r="BM296" s="2">
        <v>23349</v>
      </c>
      <c r="BN296" s="2">
        <v>0</v>
      </c>
      <c r="BO296" s="2">
        <v>52111</v>
      </c>
      <c r="BP296" s="2">
        <v>0</v>
      </c>
      <c r="BQ296" s="2">
        <v>75460</v>
      </c>
      <c r="BR296" s="2">
        <v>7761049</v>
      </c>
      <c r="BS296" s="2">
        <v>0</v>
      </c>
      <c r="BT296" s="2">
        <v>0</v>
      </c>
      <c r="BU296" s="2">
        <v>4175</v>
      </c>
      <c r="BV296" s="2">
        <v>1446</v>
      </c>
      <c r="BW296" s="2">
        <v>7307476.5</v>
      </c>
      <c r="BX296" s="2">
        <v>349465</v>
      </c>
      <c r="BY296" s="2">
        <v>68137</v>
      </c>
      <c r="BZ296" s="2">
        <v>562523</v>
      </c>
      <c r="CA296" s="2">
        <v>630660</v>
      </c>
      <c r="CB296" s="2">
        <v>36091960</v>
      </c>
      <c r="CC296" s="2">
        <v>105041</v>
      </c>
      <c r="CD296" s="2">
        <v>36125899</v>
      </c>
      <c r="CE296" s="2">
        <v>305592</v>
      </c>
      <c r="CF296" s="2">
        <v>35701</v>
      </c>
      <c r="CG296" s="2">
        <v>86961</v>
      </c>
      <c r="CH296" s="2">
        <v>122662</v>
      </c>
      <c r="CI296" s="2">
        <v>15633505</v>
      </c>
      <c r="CJ296" s="2">
        <v>37428</v>
      </c>
      <c r="CK296" s="2">
        <v>15715791.5</v>
      </c>
      <c r="CL296" s="2">
        <v>3546</v>
      </c>
      <c r="CM296" s="2">
        <v>1946</v>
      </c>
      <c r="CN296" s="2">
        <v>361</v>
      </c>
      <c r="CO296" s="2">
        <v>2307</v>
      </c>
      <c r="CP296" s="2">
        <v>247620</v>
      </c>
      <c r="CQ296" s="2">
        <v>2091</v>
      </c>
      <c r="CR296" s="2">
        <v>266</v>
      </c>
      <c r="CS296" s="2">
        <v>276905</v>
      </c>
      <c r="DB296" s="2">
        <v>302046</v>
      </c>
      <c r="DC296" s="2">
        <v>33755</v>
      </c>
      <c r="DD296" s="2">
        <v>86600</v>
      </c>
      <c r="DE296" s="2">
        <v>120355</v>
      </c>
      <c r="DF296" s="2">
        <v>15012145</v>
      </c>
      <c r="DG296" s="2">
        <v>50186</v>
      </c>
      <c r="DH296" s="2">
        <v>14583</v>
      </c>
      <c r="DI296" s="2">
        <v>15438886.5</v>
      </c>
      <c r="DJ296" s="2">
        <v>2421539</v>
      </c>
      <c r="DK296" s="2">
        <v>419089</v>
      </c>
      <c r="DL296" s="2">
        <v>5349604</v>
      </c>
      <c r="DM296" s="2">
        <v>5768693</v>
      </c>
      <c r="DN296" s="2">
        <v>175769836</v>
      </c>
      <c r="DO296" s="2">
        <v>388556</v>
      </c>
      <c r="DP296" s="2">
        <v>175577504.5</v>
      </c>
      <c r="DQ296" s="2">
        <v>3130949</v>
      </c>
      <c r="DR296" s="2">
        <v>555526</v>
      </c>
      <c r="DS296" s="2">
        <v>6092291</v>
      </c>
      <c r="DT296" s="2">
        <v>6647817</v>
      </c>
      <c r="DU296" s="2">
        <v>238969541</v>
      </c>
      <c r="DV296" s="2">
        <v>547305</v>
      </c>
      <c r="DW296" s="2">
        <v>238299333.5</v>
      </c>
    </row>
    <row r="297" spans="1:127" x14ac:dyDescent="0.3">
      <c r="A297" s="1">
        <v>40359</v>
      </c>
      <c r="B297">
        <v>1</v>
      </c>
      <c r="C297">
        <v>6</v>
      </c>
      <c r="D297" s="2">
        <v>215432</v>
      </c>
      <c r="E297" s="2">
        <v>38007</v>
      </c>
      <c r="F297" s="2">
        <v>2460206</v>
      </c>
      <c r="G297" s="2">
        <v>2498213</v>
      </c>
      <c r="H297" s="2">
        <v>12230858</v>
      </c>
      <c r="I297" s="2">
        <v>172615</v>
      </c>
      <c r="J297" s="2">
        <v>13016428</v>
      </c>
      <c r="K297" s="2">
        <v>21598</v>
      </c>
      <c r="L297" s="2">
        <v>6021</v>
      </c>
      <c r="M297" s="2">
        <v>200392</v>
      </c>
      <c r="N297" s="2">
        <v>206413</v>
      </c>
      <c r="O297" s="2">
        <v>6704712</v>
      </c>
      <c r="P297" s="2">
        <v>7335</v>
      </c>
      <c r="Q297" s="2">
        <v>6693702.5</v>
      </c>
      <c r="R297" s="2">
        <v>367273</v>
      </c>
      <c r="S297" s="2">
        <v>40070</v>
      </c>
      <c r="T297" s="2">
        <v>1593263</v>
      </c>
      <c r="U297" s="2">
        <v>1633333</v>
      </c>
      <c r="V297" s="2">
        <v>45186652</v>
      </c>
      <c r="W297" s="2">
        <v>98232</v>
      </c>
      <c r="X297" s="2">
        <v>44923644</v>
      </c>
      <c r="Y297" s="2">
        <v>4206</v>
      </c>
      <c r="Z297" s="2">
        <v>100</v>
      </c>
      <c r="AA297" s="2">
        <v>19287</v>
      </c>
      <c r="AB297" s="2">
        <v>19387</v>
      </c>
      <c r="AC297" s="2">
        <v>887051</v>
      </c>
      <c r="AD297" s="2">
        <v>7512</v>
      </c>
      <c r="AE297" s="2">
        <v>924181</v>
      </c>
      <c r="AF297" s="2">
        <v>260698</v>
      </c>
      <c r="AG297" s="2">
        <v>22497</v>
      </c>
      <c r="AH297" s="2">
        <v>742607</v>
      </c>
      <c r="AI297" s="2">
        <v>765104</v>
      </c>
      <c r="AJ297" s="2">
        <v>24139249</v>
      </c>
      <c r="AK297" s="2">
        <v>66870</v>
      </c>
      <c r="AL297" s="2">
        <v>3638</v>
      </c>
      <c r="AM297" s="2">
        <v>24061973.5</v>
      </c>
      <c r="AN297" s="2">
        <v>217218</v>
      </c>
      <c r="AO297" s="2">
        <v>20381</v>
      </c>
      <c r="AP297" s="2">
        <v>671918</v>
      </c>
      <c r="AQ297" s="2">
        <v>692299</v>
      </c>
      <c r="AR297" s="2">
        <v>18289184</v>
      </c>
      <c r="AS297" s="2">
        <v>50693</v>
      </c>
      <c r="AT297" s="2">
        <v>18231065</v>
      </c>
      <c r="AU297" s="2">
        <v>43480</v>
      </c>
      <c r="AV297" s="2">
        <v>2116</v>
      </c>
      <c r="AW297" s="2">
        <v>70689</v>
      </c>
      <c r="AX297" s="2">
        <v>72805</v>
      </c>
      <c r="AY297" s="2">
        <v>5850065</v>
      </c>
      <c r="AZ297" s="2">
        <v>12539</v>
      </c>
      <c r="BA297" s="2">
        <v>5830908.5</v>
      </c>
      <c r="BB297" s="2">
        <v>20851</v>
      </c>
      <c r="BC297" s="2">
        <v>4465</v>
      </c>
      <c r="BD297" s="2">
        <v>70500</v>
      </c>
      <c r="BE297" s="2">
        <v>74965</v>
      </c>
      <c r="BF297" s="2">
        <v>2528942</v>
      </c>
      <c r="BG297" s="2">
        <v>3230</v>
      </c>
      <c r="BH297" s="2">
        <v>1121</v>
      </c>
      <c r="BI297" s="2">
        <v>2499979</v>
      </c>
      <c r="BJ297" s="2">
        <v>0</v>
      </c>
      <c r="BK297" s="2">
        <v>18743</v>
      </c>
      <c r="BL297" s="2">
        <v>0</v>
      </c>
      <c r="BM297" s="2">
        <v>4313</v>
      </c>
      <c r="BN297" s="2">
        <v>0</v>
      </c>
      <c r="BO297" s="2">
        <v>33517</v>
      </c>
      <c r="BP297" s="2">
        <v>0</v>
      </c>
      <c r="BQ297" s="2">
        <v>37830</v>
      </c>
      <c r="BR297" s="2">
        <v>2448737</v>
      </c>
      <c r="BS297" s="2">
        <v>0</v>
      </c>
      <c r="BT297" s="2">
        <v>0</v>
      </c>
      <c r="BU297" s="2">
        <v>4549</v>
      </c>
      <c r="BV297" s="2">
        <v>118</v>
      </c>
      <c r="BW297" s="2">
        <v>2342111</v>
      </c>
      <c r="BX297" s="2">
        <v>209423</v>
      </c>
      <c r="BY297" s="2">
        <v>25134</v>
      </c>
      <c r="BZ297" s="2">
        <v>558947</v>
      </c>
      <c r="CA297" s="2">
        <v>584081</v>
      </c>
      <c r="CB297" s="2">
        <v>18320150</v>
      </c>
      <c r="CC297" s="2">
        <v>103822</v>
      </c>
      <c r="CD297" s="2">
        <v>18424371.5</v>
      </c>
      <c r="CE297" s="2">
        <v>46489</v>
      </c>
      <c r="CF297" s="2">
        <v>6853</v>
      </c>
      <c r="CG297" s="2">
        <v>21002</v>
      </c>
      <c r="CH297" s="2">
        <v>27855</v>
      </c>
      <c r="CI297" s="2">
        <v>3535874</v>
      </c>
      <c r="CJ297" s="2">
        <v>18360</v>
      </c>
      <c r="CK297" s="2">
        <v>3573082</v>
      </c>
      <c r="CL297" s="2">
        <v>5174</v>
      </c>
      <c r="CM297" s="2">
        <v>3299</v>
      </c>
      <c r="CN297" s="2">
        <v>401</v>
      </c>
      <c r="CO297" s="2">
        <v>3700</v>
      </c>
      <c r="CP297" s="2">
        <v>302487</v>
      </c>
      <c r="CQ297" s="2">
        <v>5981</v>
      </c>
      <c r="CR297" s="2">
        <v>600</v>
      </c>
      <c r="CS297" s="2">
        <v>302507.5</v>
      </c>
      <c r="DB297" s="2">
        <v>41315</v>
      </c>
      <c r="DC297" s="2">
        <v>3554</v>
      </c>
      <c r="DD297" s="2">
        <v>20601</v>
      </c>
      <c r="DE297" s="2">
        <v>24155</v>
      </c>
      <c r="DF297" s="2">
        <v>2843847</v>
      </c>
      <c r="DG297" s="2">
        <v>16332</v>
      </c>
      <c r="DH297" s="2">
        <v>3353</v>
      </c>
      <c r="DI297" s="2">
        <v>3270574.5</v>
      </c>
      <c r="DJ297" s="2">
        <v>885852</v>
      </c>
      <c r="DK297" s="2">
        <v>111060</v>
      </c>
      <c r="DL297" s="2">
        <v>5066968</v>
      </c>
      <c r="DM297" s="2">
        <v>5178028</v>
      </c>
      <c r="DN297" s="2">
        <v>90802122</v>
      </c>
      <c r="DO297" s="2">
        <v>343456</v>
      </c>
      <c r="DP297" s="2">
        <v>91207387.5</v>
      </c>
      <c r="DQ297" s="2">
        <v>1180853</v>
      </c>
      <c r="DR297" s="2">
        <v>150704</v>
      </c>
      <c r="DS297" s="2">
        <v>5719721</v>
      </c>
      <c r="DT297" s="2">
        <v>5870425</v>
      </c>
      <c r="DU297" s="2">
        <v>117348304</v>
      </c>
      <c r="DV297" s="2">
        <v>473048</v>
      </c>
      <c r="DW297" s="2">
        <v>117632719</v>
      </c>
    </row>
    <row r="298" spans="1:127" x14ac:dyDescent="0.3">
      <c r="A298" s="1">
        <v>40268</v>
      </c>
      <c r="B298">
        <v>0</v>
      </c>
      <c r="D298" s="2">
        <v>8245727</v>
      </c>
      <c r="E298" s="2">
        <v>6849048</v>
      </c>
      <c r="F298" s="2">
        <v>45293582</v>
      </c>
      <c r="G298" s="2">
        <v>52142630</v>
      </c>
      <c r="H298" s="2">
        <v>285922356</v>
      </c>
      <c r="I298" s="2">
        <v>4681912</v>
      </c>
      <c r="J298" s="2">
        <v>296415889</v>
      </c>
      <c r="K298" s="2">
        <v>2052213</v>
      </c>
      <c r="L298" s="2">
        <v>964239</v>
      </c>
      <c r="M298" s="2">
        <v>7271091</v>
      </c>
      <c r="N298" s="2">
        <v>8235330</v>
      </c>
      <c r="O298" s="2">
        <v>161397973</v>
      </c>
      <c r="P298" s="2">
        <v>505376</v>
      </c>
      <c r="Q298" s="2">
        <v>159556856.5</v>
      </c>
      <c r="R298" s="2">
        <v>10002472</v>
      </c>
      <c r="S298" s="2">
        <v>3844017</v>
      </c>
      <c r="T298" s="2">
        <v>29990523</v>
      </c>
      <c r="U298" s="2">
        <v>33834540</v>
      </c>
      <c r="V298" s="2">
        <v>702075476</v>
      </c>
      <c r="W298" s="2">
        <v>2185144</v>
      </c>
      <c r="X298" s="2">
        <v>701402253.5</v>
      </c>
      <c r="Y298" s="2">
        <v>490259</v>
      </c>
      <c r="Z298" s="2">
        <v>157168</v>
      </c>
      <c r="AA298" s="2">
        <v>1157960</v>
      </c>
      <c r="AB298" s="2">
        <v>1315128</v>
      </c>
      <c r="AC298" s="2">
        <v>50476516</v>
      </c>
      <c r="AD298" s="2">
        <v>371030</v>
      </c>
      <c r="AE298" s="2">
        <v>52130076</v>
      </c>
      <c r="AF298" s="2">
        <v>59203685</v>
      </c>
      <c r="AG298" s="2">
        <v>97528413</v>
      </c>
      <c r="AH298" s="2">
        <v>95459125</v>
      </c>
      <c r="AI298" s="2">
        <v>192987538</v>
      </c>
      <c r="AJ298" s="2">
        <v>2128264021</v>
      </c>
      <c r="AK298" s="2">
        <v>13741130</v>
      </c>
      <c r="AL298" s="2">
        <v>408587</v>
      </c>
      <c r="AM298" s="2">
        <v>2140331258.5</v>
      </c>
      <c r="AN298" s="2">
        <v>51565972</v>
      </c>
      <c r="AO298" s="2">
        <v>94545385</v>
      </c>
      <c r="AP298" s="2">
        <v>87519755</v>
      </c>
      <c r="AQ298" s="2">
        <v>182065140</v>
      </c>
      <c r="AR298" s="2">
        <v>1527265134</v>
      </c>
      <c r="AS298" s="2">
        <v>8277715</v>
      </c>
      <c r="AT298" s="2">
        <v>1538646238</v>
      </c>
      <c r="AU298" s="2">
        <v>7637713</v>
      </c>
      <c r="AV298" s="2">
        <v>2983028</v>
      </c>
      <c r="AW298" s="2">
        <v>7939370</v>
      </c>
      <c r="AX298" s="2">
        <v>10922398</v>
      </c>
      <c r="AY298" s="2">
        <v>600998887</v>
      </c>
      <c r="AZ298" s="2">
        <v>5054828</v>
      </c>
      <c r="BA298" s="2">
        <v>601685020.5</v>
      </c>
      <c r="BB298" s="2">
        <v>234805</v>
      </c>
      <c r="BC298" s="2">
        <v>94226</v>
      </c>
      <c r="BD298" s="2">
        <v>760609</v>
      </c>
      <c r="BE298" s="2">
        <v>854835</v>
      </c>
      <c r="BF298" s="2">
        <v>21245614</v>
      </c>
      <c r="BG298" s="2">
        <v>39436</v>
      </c>
      <c r="BH298" s="2">
        <v>3207</v>
      </c>
      <c r="BI298" s="2">
        <v>21301269.5</v>
      </c>
      <c r="BJ298" s="2">
        <v>333509</v>
      </c>
      <c r="BK298" s="2">
        <v>50600</v>
      </c>
      <c r="BL298" s="2">
        <v>132401</v>
      </c>
      <c r="BM298" s="2">
        <v>6942</v>
      </c>
      <c r="BN298" s="2">
        <v>760084</v>
      </c>
      <c r="BO298" s="2">
        <v>51986</v>
      </c>
      <c r="BP298" s="2">
        <v>892485</v>
      </c>
      <c r="BQ298" s="2">
        <v>58928</v>
      </c>
      <c r="BR298" s="2">
        <v>21168570</v>
      </c>
      <c r="BS298" s="2">
        <v>113456</v>
      </c>
      <c r="BT298" s="2">
        <v>3471</v>
      </c>
      <c r="BU298" s="2">
        <v>11094</v>
      </c>
      <c r="BV298" s="2">
        <v>823</v>
      </c>
      <c r="BW298" s="2">
        <v>22157909.5</v>
      </c>
      <c r="BX298" s="2">
        <v>8837241</v>
      </c>
      <c r="BY298" s="2">
        <v>3705150</v>
      </c>
      <c r="BZ298" s="2">
        <v>28116455</v>
      </c>
      <c r="CA298" s="2">
        <v>31821605</v>
      </c>
      <c r="CB298" s="2">
        <v>1011792248</v>
      </c>
      <c r="CC298" s="2">
        <v>5490340</v>
      </c>
      <c r="CD298" s="2">
        <v>1028151760.5</v>
      </c>
      <c r="CE298" s="2">
        <v>30738388</v>
      </c>
      <c r="CF298" s="2">
        <v>26551556</v>
      </c>
      <c r="CG298" s="2">
        <v>4210546</v>
      </c>
      <c r="CH298" s="2">
        <v>30762102</v>
      </c>
      <c r="CI298" s="2">
        <v>1308085180</v>
      </c>
      <c r="CJ298" s="2">
        <v>22514276</v>
      </c>
      <c r="CK298" s="2">
        <v>1152709212</v>
      </c>
      <c r="CL298" s="2">
        <v>18768720</v>
      </c>
      <c r="CM298" s="2">
        <v>20422968</v>
      </c>
      <c r="CN298" s="2">
        <v>1922537</v>
      </c>
      <c r="CO298" s="2">
        <v>22345505</v>
      </c>
      <c r="CP298" s="2">
        <v>711186043</v>
      </c>
      <c r="CQ298" s="2">
        <v>20437304</v>
      </c>
      <c r="CR298" s="2">
        <v>1732520</v>
      </c>
      <c r="CS298" s="2">
        <v>565456356.5</v>
      </c>
      <c r="DB298" s="2">
        <v>11969668</v>
      </c>
      <c r="DC298" s="2">
        <v>6128588</v>
      </c>
      <c r="DD298" s="2">
        <v>2288009</v>
      </c>
      <c r="DE298" s="2">
        <v>8416597</v>
      </c>
      <c r="DF298" s="2">
        <v>540244660</v>
      </c>
      <c r="DG298" s="2">
        <v>4751136</v>
      </c>
      <c r="DH298" s="2">
        <v>941644</v>
      </c>
      <c r="DI298" s="2">
        <v>587252855.5</v>
      </c>
      <c r="DJ298" s="2">
        <v>80604773</v>
      </c>
      <c r="DK298" s="2">
        <v>109455465</v>
      </c>
      <c r="DL298" s="2">
        <v>181736843</v>
      </c>
      <c r="DM298" s="2">
        <v>291192308</v>
      </c>
      <c r="DN298" s="2">
        <v>3362569303</v>
      </c>
      <c r="DO298" s="2">
        <v>21087323</v>
      </c>
      <c r="DP298" s="2">
        <v>3382315761</v>
      </c>
      <c r="DQ298" s="2">
        <v>123029822</v>
      </c>
      <c r="DR298" s="2">
        <v>140439754</v>
      </c>
      <c r="DS298" s="2">
        <v>221278234</v>
      </c>
      <c r="DT298" s="2">
        <v>361717988</v>
      </c>
      <c r="DU298" s="2">
        <v>6188799623</v>
      </c>
      <c r="DV298" s="2">
        <v>50266282</v>
      </c>
      <c r="DW298" s="2">
        <v>6061391380.5</v>
      </c>
    </row>
    <row r="299" spans="1:127" x14ac:dyDescent="0.3">
      <c r="A299" s="1">
        <v>40268</v>
      </c>
      <c r="B299">
        <v>1</v>
      </c>
      <c r="D299" s="2">
        <v>3507723</v>
      </c>
      <c r="E299" s="2">
        <v>534217</v>
      </c>
      <c r="F299" s="2">
        <v>17671606</v>
      </c>
      <c r="G299" s="2">
        <v>18205823</v>
      </c>
      <c r="H299" s="2">
        <v>132120925</v>
      </c>
      <c r="I299" s="2">
        <v>1096563</v>
      </c>
      <c r="J299" s="2">
        <v>135954105.5</v>
      </c>
      <c r="K299" s="2">
        <v>711024</v>
      </c>
      <c r="L299" s="2">
        <v>66411</v>
      </c>
      <c r="M299" s="2">
        <v>1708752</v>
      </c>
      <c r="N299" s="2">
        <v>1775163</v>
      </c>
      <c r="O299" s="2">
        <v>53958484</v>
      </c>
      <c r="P299" s="2">
        <v>86641</v>
      </c>
      <c r="Q299" s="2">
        <v>53478577</v>
      </c>
      <c r="R299" s="2">
        <v>5780849</v>
      </c>
      <c r="S299" s="2">
        <v>784853</v>
      </c>
      <c r="T299" s="2">
        <v>11257447</v>
      </c>
      <c r="U299" s="2">
        <v>12042300</v>
      </c>
      <c r="V299" s="2">
        <v>389316793</v>
      </c>
      <c r="W299" s="2">
        <v>468981</v>
      </c>
      <c r="X299" s="2">
        <v>387546967</v>
      </c>
      <c r="Y299" s="2">
        <v>21746</v>
      </c>
      <c r="Z299" s="2">
        <v>8209</v>
      </c>
      <c r="AA299" s="2">
        <v>52935</v>
      </c>
      <c r="AB299" s="2">
        <v>61144</v>
      </c>
      <c r="AC299" s="2">
        <v>4229004</v>
      </c>
      <c r="AD299" s="2">
        <v>13619</v>
      </c>
      <c r="AE299" s="2">
        <v>4317704</v>
      </c>
      <c r="AF299" s="2">
        <v>7057571</v>
      </c>
      <c r="AG299" s="2">
        <v>1121791</v>
      </c>
      <c r="AH299" s="2">
        <v>9123103</v>
      </c>
      <c r="AI299" s="2">
        <v>10244894</v>
      </c>
      <c r="AJ299" s="2">
        <v>418622137</v>
      </c>
      <c r="AK299" s="2">
        <v>598022</v>
      </c>
      <c r="AL299" s="2">
        <v>31871</v>
      </c>
      <c r="AM299" s="2">
        <v>420109564</v>
      </c>
      <c r="AN299" s="2">
        <v>6556975</v>
      </c>
      <c r="AO299" s="2">
        <v>1067219</v>
      </c>
      <c r="AP299" s="2">
        <v>8427430</v>
      </c>
      <c r="AQ299" s="2">
        <v>9494649</v>
      </c>
      <c r="AR299" s="2">
        <v>359903883</v>
      </c>
      <c r="AS299" s="2">
        <v>466617</v>
      </c>
      <c r="AT299" s="2">
        <v>361452563.5</v>
      </c>
      <c r="AU299" s="2">
        <v>500596</v>
      </c>
      <c r="AV299" s="2">
        <v>54572</v>
      </c>
      <c r="AW299" s="2">
        <v>695673</v>
      </c>
      <c r="AX299" s="2">
        <v>750245</v>
      </c>
      <c r="AY299" s="2">
        <v>58718254</v>
      </c>
      <c r="AZ299" s="2">
        <v>99534</v>
      </c>
      <c r="BA299" s="2">
        <v>58657000.5</v>
      </c>
      <c r="BB299" s="2">
        <v>524835</v>
      </c>
      <c r="BC299" s="2">
        <v>142142</v>
      </c>
      <c r="BD299" s="2">
        <v>787017</v>
      </c>
      <c r="BE299" s="2">
        <v>929159</v>
      </c>
      <c r="BF299" s="2">
        <v>45303558</v>
      </c>
      <c r="BG299" s="2">
        <v>31406</v>
      </c>
      <c r="BH299" s="2">
        <v>2274</v>
      </c>
      <c r="BI299" s="2">
        <v>45182375</v>
      </c>
      <c r="BJ299" s="2">
        <v>0</v>
      </c>
      <c r="BK299" s="2">
        <v>291250</v>
      </c>
      <c r="BL299" s="2">
        <v>0</v>
      </c>
      <c r="BM299" s="2">
        <v>70519</v>
      </c>
      <c r="BN299" s="2">
        <v>0</v>
      </c>
      <c r="BO299" s="2">
        <v>233846</v>
      </c>
      <c r="BP299" s="2">
        <v>0</v>
      </c>
      <c r="BQ299" s="2">
        <v>304365</v>
      </c>
      <c r="BR299" s="2">
        <v>34570259</v>
      </c>
      <c r="BS299" s="2">
        <v>0</v>
      </c>
      <c r="BT299" s="2">
        <v>0</v>
      </c>
      <c r="BU299" s="2">
        <v>25761</v>
      </c>
      <c r="BV299" s="2">
        <v>4719</v>
      </c>
      <c r="BW299" s="2">
        <v>35427182</v>
      </c>
      <c r="BX299" s="2">
        <v>2273106</v>
      </c>
      <c r="BY299" s="2">
        <v>379917</v>
      </c>
      <c r="BZ299" s="2">
        <v>3640785</v>
      </c>
      <c r="CA299" s="2">
        <v>4020702</v>
      </c>
      <c r="CB299" s="2">
        <v>164981251</v>
      </c>
      <c r="CC299" s="2">
        <v>507985</v>
      </c>
      <c r="CD299" s="2">
        <v>166016561</v>
      </c>
      <c r="CE299" s="2">
        <v>1012154</v>
      </c>
      <c r="CF299" s="2">
        <v>157287</v>
      </c>
      <c r="CG299" s="2">
        <v>330033</v>
      </c>
      <c r="CH299" s="2">
        <v>487320</v>
      </c>
      <c r="CI299" s="2">
        <v>58103771</v>
      </c>
      <c r="CJ299" s="2">
        <v>165992</v>
      </c>
      <c r="CK299" s="2">
        <v>59130995.5</v>
      </c>
      <c r="CL299" s="2">
        <v>33579</v>
      </c>
      <c r="CM299" s="2">
        <v>14535</v>
      </c>
      <c r="CN299" s="2">
        <v>5934</v>
      </c>
      <c r="CO299" s="2">
        <v>20469</v>
      </c>
      <c r="CP299" s="2">
        <v>1589727</v>
      </c>
      <c r="CQ299" s="2">
        <v>34366</v>
      </c>
      <c r="CR299" s="2">
        <v>3897</v>
      </c>
      <c r="CS299" s="2">
        <v>1658217.5</v>
      </c>
      <c r="DB299" s="2">
        <v>978575</v>
      </c>
      <c r="DC299" s="2">
        <v>142752</v>
      </c>
      <c r="DD299" s="2">
        <v>324099</v>
      </c>
      <c r="DE299" s="2">
        <v>466851</v>
      </c>
      <c r="DF299" s="2">
        <v>54227834</v>
      </c>
      <c r="DG299" s="2">
        <v>194861</v>
      </c>
      <c r="DH299" s="2">
        <v>59338</v>
      </c>
      <c r="DI299" s="2">
        <v>57472778</v>
      </c>
      <c r="DJ299" s="2">
        <v>17582142</v>
      </c>
      <c r="DK299" s="2">
        <v>2649414</v>
      </c>
      <c r="DL299" s="2">
        <v>40547925</v>
      </c>
      <c r="DM299" s="2">
        <v>43197339</v>
      </c>
      <c r="DN299" s="2">
        <v>1039333509</v>
      </c>
      <c r="DO299" s="2">
        <v>2247403</v>
      </c>
      <c r="DP299" s="2">
        <v>1042281654</v>
      </c>
      <c r="DQ299" s="2">
        <v>21429853</v>
      </c>
      <c r="DR299" s="2">
        <v>3298437</v>
      </c>
      <c r="DS299" s="2">
        <v>45031278</v>
      </c>
      <c r="DT299" s="2">
        <v>48329715</v>
      </c>
      <c r="DU299" s="2">
        <v>1316675813</v>
      </c>
      <c r="DV299" s="2">
        <v>2985100</v>
      </c>
      <c r="DW299" s="2">
        <v>1322251928.5</v>
      </c>
    </row>
    <row r="300" spans="1:127" x14ac:dyDescent="0.3">
      <c r="A300" s="1">
        <v>40268</v>
      </c>
      <c r="B300">
        <v>1</v>
      </c>
      <c r="C300">
        <v>1</v>
      </c>
      <c r="D300" s="2">
        <v>606790</v>
      </c>
      <c r="E300" s="2">
        <v>98248</v>
      </c>
      <c r="F300" s="2">
        <v>2047146</v>
      </c>
      <c r="G300" s="2">
        <v>2145394</v>
      </c>
      <c r="H300" s="2">
        <v>20083125</v>
      </c>
      <c r="I300" s="2">
        <v>122806</v>
      </c>
      <c r="J300" s="2">
        <v>20523302.5</v>
      </c>
      <c r="K300" s="2">
        <v>177216</v>
      </c>
      <c r="L300" s="2">
        <v>10455</v>
      </c>
      <c r="M300" s="2">
        <v>349748</v>
      </c>
      <c r="N300" s="2">
        <v>360203</v>
      </c>
      <c r="O300" s="2">
        <v>18550832</v>
      </c>
      <c r="P300" s="2">
        <v>23952</v>
      </c>
      <c r="Q300" s="2">
        <v>18256637</v>
      </c>
      <c r="R300" s="2">
        <v>1283567</v>
      </c>
      <c r="S300" s="2">
        <v>168207</v>
      </c>
      <c r="T300" s="2">
        <v>2056652</v>
      </c>
      <c r="U300" s="2">
        <v>2224859</v>
      </c>
      <c r="V300" s="2">
        <v>84283088</v>
      </c>
      <c r="W300" s="2">
        <v>76126</v>
      </c>
      <c r="X300" s="2">
        <v>83804845.5</v>
      </c>
      <c r="Y300" s="2">
        <v>4909</v>
      </c>
      <c r="Z300" s="2">
        <v>298</v>
      </c>
      <c r="AA300" s="2">
        <v>4872</v>
      </c>
      <c r="AB300" s="2">
        <v>5170</v>
      </c>
      <c r="AC300" s="2">
        <v>573513</v>
      </c>
      <c r="AD300" s="2">
        <v>1648</v>
      </c>
      <c r="AE300" s="2">
        <v>659060.5</v>
      </c>
      <c r="AF300" s="2">
        <v>1766518</v>
      </c>
      <c r="AG300" s="2">
        <v>471675</v>
      </c>
      <c r="AH300" s="2">
        <v>2240507</v>
      </c>
      <c r="AI300" s="2">
        <v>2712182</v>
      </c>
      <c r="AJ300" s="2">
        <v>135660973</v>
      </c>
      <c r="AK300" s="2">
        <v>73208</v>
      </c>
      <c r="AL300" s="2">
        <v>3244</v>
      </c>
      <c r="AM300" s="2">
        <v>136040762.5</v>
      </c>
      <c r="AN300" s="2">
        <v>1650042</v>
      </c>
      <c r="AO300" s="2">
        <v>458222</v>
      </c>
      <c r="AP300" s="2">
        <v>2089936</v>
      </c>
      <c r="AQ300" s="2">
        <v>2548158</v>
      </c>
      <c r="AR300" s="2">
        <v>119532681</v>
      </c>
      <c r="AS300" s="2">
        <v>56880</v>
      </c>
      <c r="AT300" s="2">
        <v>120028695.5</v>
      </c>
      <c r="AU300" s="2">
        <v>116476</v>
      </c>
      <c r="AV300" s="2">
        <v>13453</v>
      </c>
      <c r="AW300" s="2">
        <v>150571</v>
      </c>
      <c r="AX300" s="2">
        <v>164024</v>
      </c>
      <c r="AY300" s="2">
        <v>16128292</v>
      </c>
      <c r="AZ300" s="2">
        <v>13084</v>
      </c>
      <c r="BA300" s="2">
        <v>16012067</v>
      </c>
      <c r="BB300" s="2">
        <v>19959</v>
      </c>
      <c r="BC300" s="2">
        <v>2715</v>
      </c>
      <c r="BD300" s="2">
        <v>37213</v>
      </c>
      <c r="BE300" s="2">
        <v>39928</v>
      </c>
      <c r="BF300" s="2">
        <v>1206744</v>
      </c>
      <c r="BG300" s="2">
        <v>1840</v>
      </c>
      <c r="BH300" s="2">
        <v>4</v>
      </c>
      <c r="BI300" s="2">
        <v>1210244</v>
      </c>
      <c r="BJ300" s="2">
        <v>0</v>
      </c>
      <c r="BK300" s="2">
        <v>1184</v>
      </c>
      <c r="BL300" s="2">
        <v>0</v>
      </c>
      <c r="BM300" s="2">
        <v>102</v>
      </c>
      <c r="BN300" s="2">
        <v>0</v>
      </c>
      <c r="BO300" s="2">
        <v>3852</v>
      </c>
      <c r="BP300" s="2">
        <v>0</v>
      </c>
      <c r="BQ300" s="2">
        <v>3954</v>
      </c>
      <c r="BR300" s="2">
        <v>438256</v>
      </c>
      <c r="BS300" s="2">
        <v>0</v>
      </c>
      <c r="BT300" s="2">
        <v>0</v>
      </c>
      <c r="BU300" s="2">
        <v>275</v>
      </c>
      <c r="BV300" s="2">
        <v>83</v>
      </c>
      <c r="BW300" s="2">
        <v>447425</v>
      </c>
      <c r="BX300" s="2">
        <v>364778</v>
      </c>
      <c r="BY300" s="2">
        <v>52727</v>
      </c>
      <c r="BZ300" s="2">
        <v>504033</v>
      </c>
      <c r="CA300" s="2">
        <v>556760</v>
      </c>
      <c r="CB300" s="2">
        <v>29183590</v>
      </c>
      <c r="CC300" s="2">
        <v>88498</v>
      </c>
      <c r="CD300" s="2">
        <v>29141231</v>
      </c>
      <c r="CE300" s="2">
        <v>156525</v>
      </c>
      <c r="CF300" s="2">
        <v>46576</v>
      </c>
      <c r="CG300" s="2">
        <v>45013</v>
      </c>
      <c r="CH300" s="2">
        <v>91589</v>
      </c>
      <c r="CI300" s="2">
        <v>9369442</v>
      </c>
      <c r="CJ300" s="2">
        <v>22182</v>
      </c>
      <c r="CK300" s="2">
        <v>9489534</v>
      </c>
      <c r="CL300" s="2">
        <v>4542</v>
      </c>
      <c r="CM300" s="2">
        <v>2823</v>
      </c>
      <c r="CN300" s="2">
        <v>34</v>
      </c>
      <c r="CO300" s="2">
        <v>2857</v>
      </c>
      <c r="CP300" s="2">
        <v>155926</v>
      </c>
      <c r="CQ300" s="2">
        <v>2676</v>
      </c>
      <c r="CR300" s="2">
        <v>265</v>
      </c>
      <c r="CS300" s="2">
        <v>160724.5</v>
      </c>
      <c r="DB300" s="2">
        <v>151983</v>
      </c>
      <c r="DC300" s="2">
        <v>43753</v>
      </c>
      <c r="DD300" s="2">
        <v>44979</v>
      </c>
      <c r="DE300" s="2">
        <v>88732</v>
      </c>
      <c r="DF300" s="2">
        <v>8678293</v>
      </c>
      <c r="DG300" s="2">
        <v>29277</v>
      </c>
      <c r="DH300" s="2">
        <v>9506</v>
      </c>
      <c r="DI300" s="2">
        <v>9328809.5</v>
      </c>
      <c r="DJ300" s="2">
        <v>3854050</v>
      </c>
      <c r="DK300" s="2">
        <v>751300</v>
      </c>
      <c r="DL300" s="2">
        <v>6731266</v>
      </c>
      <c r="DM300" s="2">
        <v>7482566</v>
      </c>
      <c r="DN300" s="2">
        <v>259784762</v>
      </c>
      <c r="DO300" s="2">
        <v>294684</v>
      </c>
      <c r="DP300" s="2">
        <v>259835791.5</v>
      </c>
      <c r="DQ300" s="2">
        <v>4442986</v>
      </c>
      <c r="DR300" s="2">
        <v>854511</v>
      </c>
      <c r="DS300" s="2">
        <v>7329369</v>
      </c>
      <c r="DT300" s="2">
        <v>8183880</v>
      </c>
      <c r="DU300" s="2">
        <v>302768677</v>
      </c>
      <c r="DV300" s="2">
        <v>416198</v>
      </c>
      <c r="DW300" s="2">
        <v>302810533</v>
      </c>
    </row>
    <row r="301" spans="1:127" x14ac:dyDescent="0.3">
      <c r="A301" s="1">
        <v>40268</v>
      </c>
      <c r="B301">
        <v>1</v>
      </c>
      <c r="C301">
        <v>2</v>
      </c>
      <c r="D301" s="2">
        <v>972030</v>
      </c>
      <c r="E301" s="2">
        <v>91463</v>
      </c>
      <c r="F301" s="2">
        <v>5002124</v>
      </c>
      <c r="G301" s="2">
        <v>5093587</v>
      </c>
      <c r="H301" s="2">
        <v>32104564</v>
      </c>
      <c r="I301" s="2">
        <v>269472</v>
      </c>
      <c r="J301" s="2">
        <v>32871587</v>
      </c>
      <c r="K301" s="2">
        <v>125871</v>
      </c>
      <c r="L301" s="2">
        <v>10273</v>
      </c>
      <c r="M301" s="2">
        <v>433878</v>
      </c>
      <c r="N301" s="2">
        <v>444151</v>
      </c>
      <c r="O301" s="2">
        <v>6192368</v>
      </c>
      <c r="P301" s="2">
        <v>19744</v>
      </c>
      <c r="Q301" s="2">
        <v>6204028.5</v>
      </c>
      <c r="R301" s="2">
        <v>1347361</v>
      </c>
      <c r="S301" s="2">
        <v>105596</v>
      </c>
      <c r="T301" s="2">
        <v>2522016</v>
      </c>
      <c r="U301" s="2">
        <v>2627612</v>
      </c>
      <c r="V301" s="2">
        <v>68813776</v>
      </c>
      <c r="W301" s="2">
        <v>103026</v>
      </c>
      <c r="X301" s="2">
        <v>68516212.5</v>
      </c>
      <c r="Y301" s="2">
        <v>6064</v>
      </c>
      <c r="Z301" s="2">
        <v>179</v>
      </c>
      <c r="AA301" s="2">
        <v>13597</v>
      </c>
      <c r="AB301" s="2">
        <v>13776</v>
      </c>
      <c r="AC301" s="2">
        <v>823408</v>
      </c>
      <c r="AD301" s="2">
        <v>2254</v>
      </c>
      <c r="AE301" s="2">
        <v>767927</v>
      </c>
      <c r="AF301" s="2">
        <v>1489189</v>
      </c>
      <c r="AG301" s="2">
        <v>135564</v>
      </c>
      <c r="AH301" s="2">
        <v>2202107</v>
      </c>
      <c r="AI301" s="2">
        <v>2337671</v>
      </c>
      <c r="AJ301" s="2">
        <v>62138802</v>
      </c>
      <c r="AK301" s="2">
        <v>181619</v>
      </c>
      <c r="AL301" s="2">
        <v>7530</v>
      </c>
      <c r="AM301" s="2">
        <v>62319445</v>
      </c>
      <c r="AN301" s="2">
        <v>1348400</v>
      </c>
      <c r="AO301" s="2">
        <v>127937</v>
      </c>
      <c r="AP301" s="2">
        <v>2025350</v>
      </c>
      <c r="AQ301" s="2">
        <v>2153287</v>
      </c>
      <c r="AR301" s="2">
        <v>50138932</v>
      </c>
      <c r="AS301" s="2">
        <v>141571</v>
      </c>
      <c r="AT301" s="2">
        <v>50301634</v>
      </c>
      <c r="AU301" s="2">
        <v>140789</v>
      </c>
      <c r="AV301" s="2">
        <v>7627</v>
      </c>
      <c r="AW301" s="2">
        <v>176757</v>
      </c>
      <c r="AX301" s="2">
        <v>184384</v>
      </c>
      <c r="AY301" s="2">
        <v>11999870</v>
      </c>
      <c r="AZ301" s="2">
        <v>32518</v>
      </c>
      <c r="BA301" s="2">
        <v>12017811</v>
      </c>
      <c r="BB301" s="2">
        <v>71072</v>
      </c>
      <c r="BC301" s="2">
        <v>21511</v>
      </c>
      <c r="BD301" s="2">
        <v>172671</v>
      </c>
      <c r="BE301" s="2">
        <v>194182</v>
      </c>
      <c r="BF301" s="2">
        <v>4285893</v>
      </c>
      <c r="BG301" s="2">
        <v>11130</v>
      </c>
      <c r="BH301" s="2">
        <v>766</v>
      </c>
      <c r="BI301" s="2">
        <v>4249150</v>
      </c>
      <c r="BJ301" s="2">
        <v>0</v>
      </c>
      <c r="BK301" s="2">
        <v>7451</v>
      </c>
      <c r="BL301" s="2">
        <v>0</v>
      </c>
      <c r="BM301" s="2">
        <v>4996</v>
      </c>
      <c r="BN301" s="2">
        <v>0</v>
      </c>
      <c r="BO301" s="2">
        <v>6093</v>
      </c>
      <c r="BP301" s="2">
        <v>0</v>
      </c>
      <c r="BQ301" s="2">
        <v>11089</v>
      </c>
      <c r="BR301" s="2">
        <v>858314</v>
      </c>
      <c r="BS301" s="2">
        <v>0</v>
      </c>
      <c r="BT301" s="2">
        <v>0</v>
      </c>
      <c r="BU301" s="2">
        <v>527</v>
      </c>
      <c r="BV301" s="2">
        <v>75</v>
      </c>
      <c r="BW301" s="2">
        <v>864662</v>
      </c>
      <c r="BX301" s="2">
        <v>352239</v>
      </c>
      <c r="BY301" s="2">
        <v>59568</v>
      </c>
      <c r="BZ301" s="2">
        <v>546946</v>
      </c>
      <c r="CA301" s="2">
        <v>606514</v>
      </c>
      <c r="CB301" s="2">
        <v>20961935</v>
      </c>
      <c r="CC301" s="2">
        <v>78496</v>
      </c>
      <c r="CD301" s="2">
        <v>21163575</v>
      </c>
      <c r="CE301" s="2">
        <v>158692</v>
      </c>
      <c r="CF301" s="2">
        <v>16569</v>
      </c>
      <c r="CG301" s="2">
        <v>73062</v>
      </c>
      <c r="CH301" s="2">
        <v>89631</v>
      </c>
      <c r="CI301" s="2">
        <v>8233559</v>
      </c>
      <c r="CJ301" s="2">
        <v>30462</v>
      </c>
      <c r="CK301" s="2">
        <v>8433422</v>
      </c>
      <c r="CL301" s="2">
        <v>3534</v>
      </c>
      <c r="CM301" s="2">
        <v>1439</v>
      </c>
      <c r="CN301" s="2">
        <v>595</v>
      </c>
      <c r="CO301" s="2">
        <v>2034</v>
      </c>
      <c r="CP301" s="2">
        <v>180519</v>
      </c>
      <c r="CQ301" s="2">
        <v>1889</v>
      </c>
      <c r="CR301" s="2">
        <v>276</v>
      </c>
      <c r="CS301" s="2">
        <v>182601.5</v>
      </c>
      <c r="DB301" s="2">
        <v>155158</v>
      </c>
      <c r="DC301" s="2">
        <v>15130</v>
      </c>
      <c r="DD301" s="2">
        <v>72467</v>
      </c>
      <c r="DE301" s="2">
        <v>87597</v>
      </c>
      <c r="DF301" s="2">
        <v>7592559</v>
      </c>
      <c r="DG301" s="2">
        <v>37772</v>
      </c>
      <c r="DH301" s="2">
        <v>8923</v>
      </c>
      <c r="DI301" s="2">
        <v>8250820.5</v>
      </c>
      <c r="DJ301" s="2">
        <v>4005523</v>
      </c>
      <c r="DK301" s="2">
        <v>364407</v>
      </c>
      <c r="DL301" s="2">
        <v>10332796</v>
      </c>
      <c r="DM301" s="2">
        <v>10697203</v>
      </c>
      <c r="DN301" s="2">
        <v>173535403</v>
      </c>
      <c r="DO301" s="2">
        <v>576695</v>
      </c>
      <c r="DP301" s="2">
        <v>174160423.5</v>
      </c>
      <c r="DQ301" s="2">
        <v>4551050</v>
      </c>
      <c r="DR301" s="2">
        <v>450278</v>
      </c>
      <c r="DS301" s="2">
        <v>11017365</v>
      </c>
      <c r="DT301" s="2">
        <v>11467643</v>
      </c>
      <c r="DU301" s="2">
        <v>205772005</v>
      </c>
      <c r="DV301" s="2">
        <v>692773</v>
      </c>
      <c r="DW301" s="2">
        <v>206685501.5</v>
      </c>
    </row>
    <row r="302" spans="1:127" x14ac:dyDescent="0.3">
      <c r="A302" s="1">
        <v>40268</v>
      </c>
      <c r="B302">
        <v>1</v>
      </c>
      <c r="C302">
        <v>3</v>
      </c>
      <c r="D302" s="2">
        <v>507242</v>
      </c>
      <c r="E302" s="2">
        <v>101888</v>
      </c>
      <c r="F302" s="2">
        <v>2914947</v>
      </c>
      <c r="G302" s="2">
        <v>3016835</v>
      </c>
      <c r="H302" s="2">
        <v>19728610</v>
      </c>
      <c r="I302" s="2">
        <v>157317</v>
      </c>
      <c r="J302" s="2">
        <v>20256283.5</v>
      </c>
      <c r="K302" s="2">
        <v>218506</v>
      </c>
      <c r="L302" s="2">
        <v>21733</v>
      </c>
      <c r="M302" s="2">
        <v>437827</v>
      </c>
      <c r="N302" s="2">
        <v>459560</v>
      </c>
      <c r="O302" s="2">
        <v>11742246</v>
      </c>
      <c r="P302" s="2">
        <v>15041</v>
      </c>
      <c r="Q302" s="2">
        <v>11658366.5</v>
      </c>
      <c r="R302" s="2">
        <v>1083292</v>
      </c>
      <c r="S302" s="2">
        <v>171843</v>
      </c>
      <c r="T302" s="2">
        <v>2495361</v>
      </c>
      <c r="U302" s="2">
        <v>2667204</v>
      </c>
      <c r="V302" s="2">
        <v>73201028</v>
      </c>
      <c r="W302" s="2">
        <v>121934</v>
      </c>
      <c r="X302" s="2">
        <v>72946814</v>
      </c>
      <c r="Y302" s="2">
        <v>2192</v>
      </c>
      <c r="Z302" s="2">
        <v>3482</v>
      </c>
      <c r="AA302" s="2">
        <v>4383</v>
      </c>
      <c r="AB302" s="2">
        <v>7865</v>
      </c>
      <c r="AC302" s="2">
        <v>620572</v>
      </c>
      <c r="AD302" s="2">
        <v>4406</v>
      </c>
      <c r="AE302" s="2">
        <v>655300</v>
      </c>
      <c r="AF302" s="2">
        <v>1635747</v>
      </c>
      <c r="AG302" s="2">
        <v>229969</v>
      </c>
      <c r="AH302" s="2">
        <v>2019826</v>
      </c>
      <c r="AI302" s="2">
        <v>2249795</v>
      </c>
      <c r="AJ302" s="2">
        <v>85735745</v>
      </c>
      <c r="AK302" s="2">
        <v>142932</v>
      </c>
      <c r="AL302" s="2">
        <v>7469</v>
      </c>
      <c r="AM302" s="2">
        <v>86113975</v>
      </c>
      <c r="AN302" s="2">
        <v>1524584</v>
      </c>
      <c r="AO302" s="2">
        <v>213516</v>
      </c>
      <c r="AP302" s="2">
        <v>1840822</v>
      </c>
      <c r="AQ302" s="2">
        <v>2054338</v>
      </c>
      <c r="AR302" s="2">
        <v>72183960</v>
      </c>
      <c r="AS302" s="2">
        <v>110449</v>
      </c>
      <c r="AT302" s="2">
        <v>72542095.5</v>
      </c>
      <c r="AU302" s="2">
        <v>111163</v>
      </c>
      <c r="AV302" s="2">
        <v>16453</v>
      </c>
      <c r="AW302" s="2">
        <v>179004</v>
      </c>
      <c r="AX302" s="2">
        <v>195457</v>
      </c>
      <c r="AY302" s="2">
        <v>13551785</v>
      </c>
      <c r="AZ302" s="2">
        <v>25014</v>
      </c>
      <c r="BA302" s="2">
        <v>13571879.5</v>
      </c>
      <c r="BB302" s="2">
        <v>106273</v>
      </c>
      <c r="BC302" s="2">
        <v>25106</v>
      </c>
      <c r="BD302" s="2">
        <v>154019</v>
      </c>
      <c r="BE302" s="2">
        <v>179125</v>
      </c>
      <c r="BF302" s="2">
        <v>10347479</v>
      </c>
      <c r="BG302" s="2">
        <v>8421</v>
      </c>
      <c r="BH302" s="2">
        <v>234</v>
      </c>
      <c r="BI302" s="2">
        <v>10328836.5</v>
      </c>
      <c r="BJ302" s="2">
        <v>0</v>
      </c>
      <c r="BK302" s="2">
        <v>28176</v>
      </c>
      <c r="BL302" s="2">
        <v>0</v>
      </c>
      <c r="BM302" s="2">
        <v>5243</v>
      </c>
      <c r="BN302" s="2">
        <v>0</v>
      </c>
      <c r="BO302" s="2">
        <v>32494</v>
      </c>
      <c r="BP302" s="2">
        <v>0</v>
      </c>
      <c r="BQ302" s="2">
        <v>37737</v>
      </c>
      <c r="BR302" s="2">
        <v>5622908</v>
      </c>
      <c r="BS302" s="2">
        <v>0</v>
      </c>
      <c r="BT302" s="2">
        <v>0</v>
      </c>
      <c r="BU302" s="2">
        <v>1367</v>
      </c>
      <c r="BV302" s="2">
        <v>296</v>
      </c>
      <c r="BW302" s="2">
        <v>5842002</v>
      </c>
      <c r="BX302" s="2">
        <v>418042</v>
      </c>
      <c r="BY302" s="2">
        <v>65320</v>
      </c>
      <c r="BZ302" s="2">
        <v>759263</v>
      </c>
      <c r="CA302" s="2">
        <v>824583</v>
      </c>
      <c r="CB302" s="2">
        <v>31839767</v>
      </c>
      <c r="CC302" s="2">
        <v>97318</v>
      </c>
      <c r="CD302" s="2">
        <v>31935058</v>
      </c>
      <c r="CE302" s="2">
        <v>175420</v>
      </c>
      <c r="CF302" s="2">
        <v>24763</v>
      </c>
      <c r="CG302" s="2">
        <v>58397</v>
      </c>
      <c r="CH302" s="2">
        <v>83160</v>
      </c>
      <c r="CI302" s="2">
        <v>11214508</v>
      </c>
      <c r="CJ302" s="2">
        <v>27428</v>
      </c>
      <c r="CK302" s="2">
        <v>11405371.5</v>
      </c>
      <c r="CL302" s="2">
        <v>4252</v>
      </c>
      <c r="CM302" s="2">
        <v>1704</v>
      </c>
      <c r="CN302" s="2">
        <v>600</v>
      </c>
      <c r="CO302" s="2">
        <v>2304</v>
      </c>
      <c r="CP302" s="2">
        <v>313858</v>
      </c>
      <c r="CQ302" s="2">
        <v>3093</v>
      </c>
      <c r="CR302" s="2">
        <v>454</v>
      </c>
      <c r="CS302" s="2">
        <v>323246</v>
      </c>
      <c r="DB302" s="2">
        <v>171168</v>
      </c>
      <c r="DC302" s="2">
        <v>23059</v>
      </c>
      <c r="DD302" s="2">
        <v>57797</v>
      </c>
      <c r="DE302" s="2">
        <v>80856</v>
      </c>
      <c r="DF302" s="2">
        <v>10627636</v>
      </c>
      <c r="DG302" s="2">
        <v>36879</v>
      </c>
      <c r="DH302" s="2">
        <v>12090</v>
      </c>
      <c r="DI302" s="2">
        <v>11082125.5</v>
      </c>
      <c r="DJ302" s="2">
        <v>3551060</v>
      </c>
      <c r="DK302" s="2">
        <v>550539</v>
      </c>
      <c r="DL302" s="2">
        <v>8021980</v>
      </c>
      <c r="DM302" s="2">
        <v>8572519</v>
      </c>
      <c r="DN302" s="2">
        <v>200755108</v>
      </c>
      <c r="DO302" s="2">
        <v>437942</v>
      </c>
      <c r="DP302" s="2">
        <v>201304275.5</v>
      </c>
      <c r="DQ302" s="2">
        <v>4212431</v>
      </c>
      <c r="DR302" s="2">
        <v>654435</v>
      </c>
      <c r="DS302" s="2">
        <v>8904958</v>
      </c>
      <c r="DT302" s="2">
        <v>9559393</v>
      </c>
      <c r="DU302" s="2">
        <v>253462787</v>
      </c>
      <c r="DV302" s="2">
        <v>567679</v>
      </c>
      <c r="DW302" s="2">
        <v>254747994.5</v>
      </c>
    </row>
    <row r="303" spans="1:127" x14ac:dyDescent="0.3">
      <c r="A303" s="1">
        <v>40268</v>
      </c>
      <c r="B303">
        <v>1</v>
      </c>
      <c r="C303">
        <v>4</v>
      </c>
      <c r="D303" s="2">
        <v>403874</v>
      </c>
      <c r="E303" s="2">
        <v>59350</v>
      </c>
      <c r="F303" s="2">
        <v>1745549</v>
      </c>
      <c r="G303" s="2">
        <v>1804899</v>
      </c>
      <c r="H303" s="2">
        <v>14395314</v>
      </c>
      <c r="I303" s="2">
        <v>116180</v>
      </c>
      <c r="J303" s="2">
        <v>14875527.5</v>
      </c>
      <c r="K303" s="2">
        <v>64225</v>
      </c>
      <c r="L303" s="2">
        <v>10082</v>
      </c>
      <c r="M303" s="2">
        <v>178740</v>
      </c>
      <c r="N303" s="2">
        <v>188822</v>
      </c>
      <c r="O303" s="2">
        <v>5654843</v>
      </c>
      <c r="P303" s="2">
        <v>7931</v>
      </c>
      <c r="Q303" s="2">
        <v>5625402.5</v>
      </c>
      <c r="R303" s="2">
        <v>628057</v>
      </c>
      <c r="S303" s="2">
        <v>120353</v>
      </c>
      <c r="T303" s="2">
        <v>1181755</v>
      </c>
      <c r="U303" s="2">
        <v>1302108</v>
      </c>
      <c r="V303" s="2">
        <v>46953811</v>
      </c>
      <c r="W303" s="2">
        <v>47336</v>
      </c>
      <c r="X303" s="2">
        <v>46972818</v>
      </c>
      <c r="Y303" s="2">
        <v>1046</v>
      </c>
      <c r="Z303" s="2">
        <v>1449</v>
      </c>
      <c r="AA303" s="2">
        <v>2865</v>
      </c>
      <c r="AB303" s="2">
        <v>4314</v>
      </c>
      <c r="AC303" s="2">
        <v>453402</v>
      </c>
      <c r="AD303" s="2">
        <v>101</v>
      </c>
      <c r="AE303" s="2">
        <v>450033</v>
      </c>
      <c r="AF303" s="2">
        <v>751822</v>
      </c>
      <c r="AG303" s="2">
        <v>103516</v>
      </c>
      <c r="AH303" s="2">
        <v>850230</v>
      </c>
      <c r="AI303" s="2">
        <v>953746</v>
      </c>
      <c r="AJ303" s="2">
        <v>50513729</v>
      </c>
      <c r="AK303" s="2">
        <v>63685</v>
      </c>
      <c r="AL303" s="2">
        <v>6034</v>
      </c>
      <c r="AM303" s="2">
        <v>50924822</v>
      </c>
      <c r="AN303" s="2">
        <v>700273</v>
      </c>
      <c r="AO303" s="2">
        <v>95312</v>
      </c>
      <c r="AP303" s="2">
        <v>770214</v>
      </c>
      <c r="AQ303" s="2">
        <v>865526</v>
      </c>
      <c r="AR303" s="2">
        <v>44444699</v>
      </c>
      <c r="AS303" s="2">
        <v>49139</v>
      </c>
      <c r="AT303" s="2">
        <v>44806708</v>
      </c>
      <c r="AU303" s="2">
        <v>51549</v>
      </c>
      <c r="AV303" s="2">
        <v>8204</v>
      </c>
      <c r="AW303" s="2">
        <v>80016</v>
      </c>
      <c r="AX303" s="2">
        <v>88220</v>
      </c>
      <c r="AY303" s="2">
        <v>6069030</v>
      </c>
      <c r="AZ303" s="2">
        <v>8512</v>
      </c>
      <c r="BA303" s="2">
        <v>6118114</v>
      </c>
      <c r="BB303" s="2">
        <v>185517</v>
      </c>
      <c r="BC303" s="2">
        <v>58687</v>
      </c>
      <c r="BD303" s="2">
        <v>159057</v>
      </c>
      <c r="BE303" s="2">
        <v>217744</v>
      </c>
      <c r="BF303" s="2">
        <v>17505574</v>
      </c>
      <c r="BG303" s="2">
        <v>2766</v>
      </c>
      <c r="BH303" s="2">
        <v>588</v>
      </c>
      <c r="BI303" s="2">
        <v>17474612</v>
      </c>
      <c r="BK303" s="2">
        <v>169254</v>
      </c>
      <c r="BM303" s="2">
        <v>37160</v>
      </c>
      <c r="BO303" s="2">
        <v>79703</v>
      </c>
      <c r="BQ303" s="2">
        <v>116863</v>
      </c>
      <c r="BR303" s="2">
        <v>18507656</v>
      </c>
      <c r="BU303" s="2">
        <v>7810</v>
      </c>
      <c r="BV303" s="2">
        <v>2290</v>
      </c>
      <c r="BW303" s="2">
        <v>18885030.5</v>
      </c>
      <c r="BX303" s="2">
        <v>432435</v>
      </c>
      <c r="BY303" s="2">
        <v>107874</v>
      </c>
      <c r="BZ303" s="2">
        <v>676855</v>
      </c>
      <c r="CA303" s="2">
        <v>784729</v>
      </c>
      <c r="CB303" s="2">
        <v>28713980</v>
      </c>
      <c r="CC303" s="2">
        <v>80378</v>
      </c>
      <c r="CD303" s="2">
        <v>28907218</v>
      </c>
      <c r="CE303" s="2">
        <v>155210</v>
      </c>
      <c r="CF303" s="2">
        <v>21211</v>
      </c>
      <c r="CG303" s="2">
        <v>47189</v>
      </c>
      <c r="CH303" s="2">
        <v>68400</v>
      </c>
      <c r="CI303" s="2">
        <v>10011350</v>
      </c>
      <c r="CJ303" s="2">
        <v>30748</v>
      </c>
      <c r="CK303" s="2">
        <v>10242362</v>
      </c>
      <c r="CL303" s="2">
        <v>10477</v>
      </c>
      <c r="CM303" s="2">
        <v>1010</v>
      </c>
      <c r="CN303" s="2">
        <v>3791</v>
      </c>
      <c r="CO303" s="2">
        <v>4801</v>
      </c>
      <c r="CP303" s="2">
        <v>327958</v>
      </c>
      <c r="CQ303" s="2">
        <v>17903</v>
      </c>
      <c r="CR303" s="2">
        <v>1995</v>
      </c>
      <c r="CS303" s="2">
        <v>356705</v>
      </c>
      <c r="DB303" s="2">
        <v>144733</v>
      </c>
      <c r="DC303" s="2">
        <v>20201</v>
      </c>
      <c r="DD303" s="2">
        <v>43398</v>
      </c>
      <c r="DE303" s="2">
        <v>63599</v>
      </c>
      <c r="DF303" s="2">
        <v>9422029</v>
      </c>
      <c r="DG303" s="2">
        <v>23434</v>
      </c>
      <c r="DH303" s="2">
        <v>8594</v>
      </c>
      <c r="DI303" s="2">
        <v>9885657</v>
      </c>
      <c r="DJ303" s="2">
        <v>2033495</v>
      </c>
      <c r="DK303" s="2">
        <v>351988</v>
      </c>
      <c r="DL303" s="2">
        <v>4115331</v>
      </c>
      <c r="DM303" s="2">
        <v>4467319</v>
      </c>
      <c r="DN303" s="2">
        <v>135023271</v>
      </c>
      <c r="DO303" s="2">
        <v>231276</v>
      </c>
      <c r="DP303" s="2">
        <v>135873182</v>
      </c>
      <c r="DQ303" s="2">
        <v>2858587</v>
      </c>
      <c r="DR303" s="2">
        <v>531070</v>
      </c>
      <c r="DS303" s="2">
        <v>4981019</v>
      </c>
      <c r="DT303" s="2">
        <v>5512089</v>
      </c>
      <c r="DU303" s="2">
        <v>196243793</v>
      </c>
      <c r="DV303" s="2">
        <v>352005</v>
      </c>
      <c r="DW303" s="2">
        <v>197879920</v>
      </c>
    </row>
    <row r="304" spans="1:127" x14ac:dyDescent="0.3">
      <c r="A304" s="1">
        <v>40268</v>
      </c>
      <c r="B304">
        <v>1</v>
      </c>
      <c r="C304">
        <v>5</v>
      </c>
      <c r="D304" s="2">
        <v>674959</v>
      </c>
      <c r="E304" s="2">
        <v>106059</v>
      </c>
      <c r="F304" s="2">
        <v>2548921</v>
      </c>
      <c r="G304" s="2">
        <v>2654980</v>
      </c>
      <c r="H304" s="2">
        <v>30756895</v>
      </c>
      <c r="I304" s="2">
        <v>174526</v>
      </c>
      <c r="J304" s="2">
        <v>31596288.5</v>
      </c>
      <c r="K304" s="2">
        <v>65966</v>
      </c>
      <c r="L304" s="2">
        <v>8464</v>
      </c>
      <c r="M304" s="2">
        <v>117485</v>
      </c>
      <c r="N304" s="2">
        <v>125949</v>
      </c>
      <c r="O304" s="2">
        <v>4816369</v>
      </c>
      <c r="P304" s="2">
        <v>3907</v>
      </c>
      <c r="Q304" s="2">
        <v>4754072</v>
      </c>
      <c r="R304" s="2">
        <v>873940</v>
      </c>
      <c r="S304" s="2">
        <v>153209</v>
      </c>
      <c r="T304" s="2">
        <v>1413307</v>
      </c>
      <c r="U304" s="2">
        <v>1566516</v>
      </c>
      <c r="V304" s="2">
        <v>69453347</v>
      </c>
      <c r="W304" s="2">
        <v>44420</v>
      </c>
      <c r="X304" s="2">
        <v>68783186.5</v>
      </c>
      <c r="Y304" s="2">
        <v>5188</v>
      </c>
      <c r="Z304" s="2">
        <v>1601</v>
      </c>
      <c r="AA304" s="2">
        <v>6530</v>
      </c>
      <c r="AB304" s="2">
        <v>8131</v>
      </c>
      <c r="AC304" s="2">
        <v>750633</v>
      </c>
      <c r="AD304" s="2">
        <v>2184</v>
      </c>
      <c r="AE304" s="2">
        <v>733244.5</v>
      </c>
      <c r="AF304" s="2">
        <v>1095557</v>
      </c>
      <c r="AG304" s="2">
        <v>154601</v>
      </c>
      <c r="AH304" s="2">
        <v>1009411</v>
      </c>
      <c r="AI304" s="2">
        <v>1164012</v>
      </c>
      <c r="AJ304" s="2">
        <v>60122750</v>
      </c>
      <c r="AK304" s="2">
        <v>69268</v>
      </c>
      <c r="AL304" s="2">
        <v>4673</v>
      </c>
      <c r="AM304" s="2">
        <v>60076699</v>
      </c>
      <c r="AN304" s="2">
        <v>1056211</v>
      </c>
      <c r="AO304" s="2">
        <v>148658</v>
      </c>
      <c r="AP304" s="2">
        <v>967422</v>
      </c>
      <c r="AQ304" s="2">
        <v>1116080</v>
      </c>
      <c r="AR304" s="2">
        <v>54986118</v>
      </c>
      <c r="AS304" s="2">
        <v>57160</v>
      </c>
      <c r="AT304" s="2">
        <v>54961666.5</v>
      </c>
      <c r="AU304" s="2">
        <v>39346</v>
      </c>
      <c r="AV304" s="2">
        <v>5943</v>
      </c>
      <c r="AW304" s="2">
        <v>41989</v>
      </c>
      <c r="AX304" s="2">
        <v>47932</v>
      </c>
      <c r="AY304" s="2">
        <v>5136632</v>
      </c>
      <c r="AZ304" s="2">
        <v>7435</v>
      </c>
      <c r="BA304" s="2">
        <v>5115032.5</v>
      </c>
      <c r="BB304" s="2">
        <v>107935</v>
      </c>
      <c r="BC304" s="2">
        <v>25756</v>
      </c>
      <c r="BD304" s="2">
        <v>182855</v>
      </c>
      <c r="BE304" s="2">
        <v>208611</v>
      </c>
      <c r="BF304" s="2">
        <v>9447146</v>
      </c>
      <c r="BG304" s="2">
        <v>4485</v>
      </c>
      <c r="BH304" s="2">
        <v>625</v>
      </c>
      <c r="BI304" s="2">
        <v>9421786.5</v>
      </c>
      <c r="BJ304" s="2">
        <v>0</v>
      </c>
      <c r="BK304" s="2">
        <v>61808</v>
      </c>
      <c r="BL304" s="2">
        <v>0</v>
      </c>
      <c r="BM304" s="2">
        <v>16270</v>
      </c>
      <c r="BN304" s="2">
        <v>0</v>
      </c>
      <c r="BO304" s="2">
        <v>60862</v>
      </c>
      <c r="BP304" s="2">
        <v>0</v>
      </c>
      <c r="BQ304" s="2">
        <v>77132</v>
      </c>
      <c r="BR304" s="2">
        <v>6895863</v>
      </c>
      <c r="BS304" s="2">
        <v>0</v>
      </c>
      <c r="BT304" s="2">
        <v>0</v>
      </c>
      <c r="BU304" s="2">
        <v>14361</v>
      </c>
      <c r="BV304" s="2">
        <v>1507</v>
      </c>
      <c r="BW304" s="2">
        <v>7067130.5</v>
      </c>
      <c r="BX304" s="2">
        <v>436159</v>
      </c>
      <c r="BY304" s="2">
        <v>63981</v>
      </c>
      <c r="BZ304" s="2">
        <v>577947</v>
      </c>
      <c r="CA304" s="2">
        <v>641928</v>
      </c>
      <c r="CB304" s="2">
        <v>35812149</v>
      </c>
      <c r="CC304" s="2">
        <v>76253</v>
      </c>
      <c r="CD304" s="2">
        <v>36112930.5</v>
      </c>
      <c r="CE304" s="2">
        <v>314908</v>
      </c>
      <c r="CF304" s="2">
        <v>39548</v>
      </c>
      <c r="CG304" s="2">
        <v>83945</v>
      </c>
      <c r="CH304" s="2">
        <v>123493</v>
      </c>
      <c r="CI304" s="2">
        <v>15631827</v>
      </c>
      <c r="CJ304" s="2">
        <v>37234</v>
      </c>
      <c r="CK304" s="2">
        <v>15840157.5</v>
      </c>
      <c r="CL304" s="2">
        <v>4441</v>
      </c>
      <c r="CM304" s="2">
        <v>3037</v>
      </c>
      <c r="CN304" s="2">
        <v>367</v>
      </c>
      <c r="CO304" s="2">
        <v>3404</v>
      </c>
      <c r="CP304" s="2">
        <v>304293</v>
      </c>
      <c r="CQ304" s="2">
        <v>2683</v>
      </c>
      <c r="CR304" s="2">
        <v>340</v>
      </c>
      <c r="CS304" s="2">
        <v>315593.5</v>
      </c>
      <c r="DB304" s="2">
        <v>310467</v>
      </c>
      <c r="DC304" s="2">
        <v>36511</v>
      </c>
      <c r="DD304" s="2">
        <v>83578</v>
      </c>
      <c r="DE304" s="2">
        <v>120089</v>
      </c>
      <c r="DF304" s="2">
        <v>14963800</v>
      </c>
      <c r="DG304" s="2">
        <v>51853</v>
      </c>
      <c r="DH304" s="2">
        <v>16962</v>
      </c>
      <c r="DI304" s="2">
        <v>15524564</v>
      </c>
      <c r="DJ304" s="2">
        <v>2818357</v>
      </c>
      <c r="DK304" s="2">
        <v>448089</v>
      </c>
      <c r="DL304" s="2">
        <v>5271979</v>
      </c>
      <c r="DM304" s="2">
        <v>5720068</v>
      </c>
      <c r="DN304" s="2">
        <v>174596507</v>
      </c>
      <c r="DO304" s="2">
        <v>291308</v>
      </c>
      <c r="DP304" s="2">
        <v>174632032.5</v>
      </c>
      <c r="DQ304" s="2">
        <v>3677672</v>
      </c>
      <c r="DR304" s="2">
        <v>577103</v>
      </c>
      <c r="DS304" s="2">
        <v>6039276</v>
      </c>
      <c r="DT304" s="2">
        <v>6616379</v>
      </c>
      <c r="DU304" s="2">
        <v>236405437</v>
      </c>
      <c r="DV304" s="2">
        <v>425063</v>
      </c>
      <c r="DW304" s="2">
        <v>236950593.5</v>
      </c>
    </row>
    <row r="305" spans="1:127" x14ac:dyDescent="0.3">
      <c r="A305" s="1">
        <v>40268</v>
      </c>
      <c r="B305">
        <v>1</v>
      </c>
      <c r="C305">
        <v>6</v>
      </c>
      <c r="D305" s="2">
        <v>342828</v>
      </c>
      <c r="E305" s="2">
        <v>77209</v>
      </c>
      <c r="F305" s="2">
        <v>3412919</v>
      </c>
      <c r="G305" s="2">
        <v>3490128</v>
      </c>
      <c r="H305" s="2">
        <v>15052417</v>
      </c>
      <c r="I305" s="2">
        <v>256262</v>
      </c>
      <c r="J305" s="2">
        <v>15831116.5</v>
      </c>
      <c r="K305" s="2">
        <v>59240</v>
      </c>
      <c r="L305" s="2">
        <v>5404</v>
      </c>
      <c r="M305" s="2">
        <v>191074</v>
      </c>
      <c r="N305" s="2">
        <v>196478</v>
      </c>
      <c r="O305" s="2">
        <v>7001826</v>
      </c>
      <c r="P305" s="2">
        <v>16066</v>
      </c>
      <c r="Q305" s="2">
        <v>6980070.5</v>
      </c>
      <c r="R305" s="2">
        <v>564632</v>
      </c>
      <c r="S305" s="2">
        <v>65645</v>
      </c>
      <c r="T305" s="2">
        <v>1588356</v>
      </c>
      <c r="U305" s="2">
        <v>1654001</v>
      </c>
      <c r="V305" s="2">
        <v>46611743</v>
      </c>
      <c r="W305" s="2">
        <v>76139</v>
      </c>
      <c r="X305" s="2">
        <v>46523090.5</v>
      </c>
      <c r="Y305" s="2">
        <v>2347</v>
      </c>
      <c r="Z305" s="2">
        <v>1200</v>
      </c>
      <c r="AA305" s="2">
        <v>20688</v>
      </c>
      <c r="AB305" s="2">
        <v>21888</v>
      </c>
      <c r="AC305" s="2">
        <v>1007476</v>
      </c>
      <c r="AD305" s="2">
        <v>3026</v>
      </c>
      <c r="AE305" s="2">
        <v>1052139</v>
      </c>
      <c r="AF305" s="2">
        <v>318738</v>
      </c>
      <c r="AG305" s="2">
        <v>26466</v>
      </c>
      <c r="AH305" s="2">
        <v>801022</v>
      </c>
      <c r="AI305" s="2">
        <v>827488</v>
      </c>
      <c r="AJ305" s="2">
        <v>24450138</v>
      </c>
      <c r="AK305" s="2">
        <v>67310</v>
      </c>
      <c r="AL305" s="2">
        <v>2921</v>
      </c>
      <c r="AM305" s="2">
        <v>24633860.5</v>
      </c>
      <c r="AN305" s="2">
        <v>277465</v>
      </c>
      <c r="AO305" s="2">
        <v>23574</v>
      </c>
      <c r="AP305" s="2">
        <v>733686</v>
      </c>
      <c r="AQ305" s="2">
        <v>757260</v>
      </c>
      <c r="AR305" s="2">
        <v>18617493</v>
      </c>
      <c r="AS305" s="2">
        <v>51418</v>
      </c>
      <c r="AT305" s="2">
        <v>18811764</v>
      </c>
      <c r="AU305" s="2">
        <v>41273</v>
      </c>
      <c r="AV305" s="2">
        <v>2892</v>
      </c>
      <c r="AW305" s="2">
        <v>67336</v>
      </c>
      <c r="AX305" s="2">
        <v>70228</v>
      </c>
      <c r="AY305" s="2">
        <v>5832645</v>
      </c>
      <c r="AZ305" s="2">
        <v>12971</v>
      </c>
      <c r="BA305" s="2">
        <v>5822096.5</v>
      </c>
      <c r="BB305" s="2">
        <v>34079</v>
      </c>
      <c r="BC305" s="2">
        <v>8367</v>
      </c>
      <c r="BD305" s="2">
        <v>81202</v>
      </c>
      <c r="BE305" s="2">
        <v>89569</v>
      </c>
      <c r="BF305" s="2">
        <v>2510722</v>
      </c>
      <c r="BG305" s="2">
        <v>2764</v>
      </c>
      <c r="BH305" s="2">
        <v>57</v>
      </c>
      <c r="BI305" s="2">
        <v>2497746</v>
      </c>
      <c r="BJ305" s="2">
        <v>0</v>
      </c>
      <c r="BK305" s="2">
        <v>23377</v>
      </c>
      <c r="BL305" s="2">
        <v>0</v>
      </c>
      <c r="BM305" s="2">
        <v>6748</v>
      </c>
      <c r="BN305" s="2">
        <v>0</v>
      </c>
      <c r="BO305" s="2">
        <v>50842</v>
      </c>
      <c r="BP305" s="2">
        <v>0</v>
      </c>
      <c r="BQ305" s="2">
        <v>57590</v>
      </c>
      <c r="BR305" s="2">
        <v>2247262</v>
      </c>
      <c r="BS305" s="2">
        <v>0</v>
      </c>
      <c r="BT305" s="2">
        <v>0</v>
      </c>
      <c r="BU305" s="2">
        <v>1421</v>
      </c>
      <c r="BV305" s="2">
        <v>468</v>
      </c>
      <c r="BW305" s="2">
        <v>2320932</v>
      </c>
      <c r="BX305" s="2">
        <v>269453</v>
      </c>
      <c r="BY305" s="2">
        <v>30447</v>
      </c>
      <c r="BZ305" s="2">
        <v>575741</v>
      </c>
      <c r="CA305" s="2">
        <v>606188</v>
      </c>
      <c r="CB305" s="2">
        <v>18469830</v>
      </c>
      <c r="CC305" s="2">
        <v>87042</v>
      </c>
      <c r="CD305" s="2">
        <v>18756548.5</v>
      </c>
      <c r="CE305" s="2">
        <v>51399</v>
      </c>
      <c r="CF305" s="2">
        <v>8620</v>
      </c>
      <c r="CG305" s="2">
        <v>22427</v>
      </c>
      <c r="CH305" s="2">
        <v>31047</v>
      </c>
      <c r="CI305" s="2">
        <v>3643085</v>
      </c>
      <c r="CJ305" s="2">
        <v>17938</v>
      </c>
      <c r="CK305" s="2">
        <v>3720148.5</v>
      </c>
      <c r="CL305" s="2">
        <v>6333</v>
      </c>
      <c r="CM305" s="2">
        <v>4522</v>
      </c>
      <c r="CN305" s="2">
        <v>547</v>
      </c>
      <c r="CO305" s="2">
        <v>5069</v>
      </c>
      <c r="CP305" s="2">
        <v>307173</v>
      </c>
      <c r="CQ305" s="2">
        <v>6122</v>
      </c>
      <c r="CR305" s="2">
        <v>567</v>
      </c>
      <c r="CS305" s="2">
        <v>319347</v>
      </c>
      <c r="DB305" s="2">
        <v>45066</v>
      </c>
      <c r="DC305" s="2">
        <v>4098</v>
      </c>
      <c r="DD305" s="2">
        <v>21880</v>
      </c>
      <c r="DE305" s="2">
        <v>25978</v>
      </c>
      <c r="DF305" s="2">
        <v>2943517</v>
      </c>
      <c r="DG305" s="2">
        <v>15646</v>
      </c>
      <c r="DH305" s="2">
        <v>3263</v>
      </c>
      <c r="DI305" s="2">
        <v>3400801.5</v>
      </c>
      <c r="DJ305" s="2">
        <v>1319657</v>
      </c>
      <c r="DK305" s="2">
        <v>183091</v>
      </c>
      <c r="DL305" s="2">
        <v>6074573</v>
      </c>
      <c r="DM305" s="2">
        <v>6257664</v>
      </c>
      <c r="DN305" s="2">
        <v>95638458</v>
      </c>
      <c r="DO305" s="2">
        <v>415498</v>
      </c>
      <c r="DP305" s="2">
        <v>96475949</v>
      </c>
      <c r="DQ305" s="2">
        <v>1687127</v>
      </c>
      <c r="DR305" s="2">
        <v>231040</v>
      </c>
      <c r="DS305" s="2">
        <v>6759291</v>
      </c>
      <c r="DT305" s="2">
        <v>6990331</v>
      </c>
      <c r="DU305" s="2">
        <v>122023114</v>
      </c>
      <c r="DV305" s="2">
        <v>531382</v>
      </c>
      <c r="DW305" s="2">
        <v>123177386</v>
      </c>
    </row>
    <row r="306" spans="1:127" x14ac:dyDescent="0.3">
      <c r="A306" s="1">
        <v>40178</v>
      </c>
      <c r="B306">
        <v>0</v>
      </c>
      <c r="D306" s="2">
        <v>8216981</v>
      </c>
      <c r="E306" s="2">
        <v>7047846</v>
      </c>
      <c r="F306" s="2">
        <v>45689076</v>
      </c>
      <c r="G306" s="2">
        <v>52736922</v>
      </c>
      <c r="H306" s="2">
        <v>306843333</v>
      </c>
      <c r="I306" s="2">
        <v>6698514</v>
      </c>
      <c r="J306" s="2">
        <v>316483982</v>
      </c>
      <c r="K306" s="2">
        <v>1840777</v>
      </c>
      <c r="L306" s="2">
        <v>710760</v>
      </c>
      <c r="M306" s="2">
        <v>6907041</v>
      </c>
      <c r="N306" s="2">
        <v>7617801</v>
      </c>
      <c r="O306" s="2">
        <v>158724374</v>
      </c>
      <c r="P306" s="2">
        <v>686359</v>
      </c>
      <c r="Q306" s="2">
        <v>157847122</v>
      </c>
      <c r="R306" s="2">
        <v>8118147</v>
      </c>
      <c r="S306" s="2">
        <v>3481839</v>
      </c>
      <c r="T306" s="2">
        <v>27349507</v>
      </c>
      <c r="U306" s="2">
        <v>30831346</v>
      </c>
      <c r="V306" s="2">
        <v>700794965</v>
      </c>
      <c r="W306" s="2">
        <v>2578124</v>
      </c>
      <c r="X306" s="2">
        <v>698679302.5</v>
      </c>
      <c r="Y306" s="2">
        <v>753109</v>
      </c>
      <c r="Z306" s="2">
        <v>193594</v>
      </c>
      <c r="AA306" s="2">
        <v>2001490</v>
      </c>
      <c r="AB306" s="2">
        <v>2195084</v>
      </c>
      <c r="AC306" s="2">
        <v>53640166</v>
      </c>
      <c r="AD306" s="2">
        <v>196303</v>
      </c>
      <c r="AE306" s="2">
        <v>55768145</v>
      </c>
      <c r="AF306" s="2">
        <v>61869629</v>
      </c>
      <c r="AG306" s="2">
        <v>92254716</v>
      </c>
      <c r="AH306" s="2">
        <v>92599560</v>
      </c>
      <c r="AI306" s="2">
        <v>184854276</v>
      </c>
      <c r="AJ306" s="2">
        <v>2152596790</v>
      </c>
      <c r="AK306" s="2">
        <v>15433981</v>
      </c>
      <c r="AL306" s="2">
        <v>457698</v>
      </c>
      <c r="AM306" s="2">
        <v>2154510937.5</v>
      </c>
      <c r="AN306" s="2">
        <v>53709465</v>
      </c>
      <c r="AO306" s="2">
        <v>89225042</v>
      </c>
      <c r="AP306" s="2">
        <v>83852338</v>
      </c>
      <c r="AQ306" s="2">
        <v>173077380</v>
      </c>
      <c r="AR306" s="2">
        <v>1550337817</v>
      </c>
      <c r="AS306" s="2">
        <v>9929002</v>
      </c>
      <c r="AT306" s="2">
        <v>1550062974.5</v>
      </c>
      <c r="AU306" s="2">
        <v>8160164</v>
      </c>
      <c r="AV306" s="2">
        <v>3029674</v>
      </c>
      <c r="AW306" s="2">
        <v>8747222</v>
      </c>
      <c r="AX306" s="2">
        <v>11776896</v>
      </c>
      <c r="AY306" s="2">
        <v>602258973</v>
      </c>
      <c r="AZ306" s="2">
        <v>5047281</v>
      </c>
      <c r="BA306" s="2">
        <v>604447963</v>
      </c>
      <c r="BB306" s="2">
        <v>167793</v>
      </c>
      <c r="BC306" s="2">
        <v>70549</v>
      </c>
      <c r="BD306" s="2">
        <v>669312</v>
      </c>
      <c r="BE306" s="2">
        <v>739861</v>
      </c>
      <c r="BF306" s="2">
        <v>21260597</v>
      </c>
      <c r="BG306" s="2">
        <v>43640</v>
      </c>
      <c r="BH306" s="2">
        <v>2855</v>
      </c>
      <c r="BI306" s="2">
        <v>21380328</v>
      </c>
      <c r="BJ306" s="2">
        <v>456041</v>
      </c>
      <c r="BK306" s="2">
        <v>74423</v>
      </c>
      <c r="BL306" s="2">
        <v>51916</v>
      </c>
      <c r="BM306" s="2">
        <v>3752</v>
      </c>
      <c r="BN306" s="2">
        <v>690814</v>
      </c>
      <c r="BO306" s="2">
        <v>60833</v>
      </c>
      <c r="BP306" s="2">
        <v>742730</v>
      </c>
      <c r="BQ306" s="2">
        <v>64585</v>
      </c>
      <c r="BR306" s="2">
        <v>23133177</v>
      </c>
      <c r="BS306" s="2">
        <v>50594</v>
      </c>
      <c r="BT306" s="2">
        <v>2187</v>
      </c>
      <c r="BU306" s="2">
        <v>3936</v>
      </c>
      <c r="BV306" s="2">
        <v>503</v>
      </c>
      <c r="BW306" s="2">
        <v>22984980</v>
      </c>
      <c r="BX306" s="2">
        <v>9398625</v>
      </c>
      <c r="BY306" s="2">
        <v>4077568</v>
      </c>
      <c r="BZ306" s="2">
        <v>33549782</v>
      </c>
      <c r="CA306" s="2">
        <v>37627350</v>
      </c>
      <c r="CB306" s="2">
        <v>1044872122</v>
      </c>
      <c r="CC306" s="2">
        <v>7317122</v>
      </c>
      <c r="CD306" s="2">
        <v>1073687298.5</v>
      </c>
      <c r="CE306" s="2">
        <v>25412007</v>
      </c>
      <c r="CF306" s="2">
        <v>18108817</v>
      </c>
      <c r="CG306" s="2">
        <v>4397169</v>
      </c>
      <c r="CH306" s="2">
        <v>22505986</v>
      </c>
      <c r="CI306" s="2">
        <v>997044268</v>
      </c>
      <c r="CJ306" s="2">
        <v>14445912</v>
      </c>
      <c r="CK306" s="2">
        <v>987787105.5</v>
      </c>
      <c r="CL306" s="2">
        <v>11859176</v>
      </c>
      <c r="CM306" s="2">
        <v>12400631</v>
      </c>
      <c r="CN306" s="2">
        <v>2136367</v>
      </c>
      <c r="CO306" s="2">
        <v>14536998</v>
      </c>
      <c r="CP306" s="2">
        <v>419726868</v>
      </c>
      <c r="CQ306" s="2">
        <v>10783759</v>
      </c>
      <c r="CR306" s="2">
        <v>847343</v>
      </c>
      <c r="CS306" s="2">
        <v>405479179</v>
      </c>
      <c r="DB306" s="2">
        <v>13552831</v>
      </c>
      <c r="DC306" s="2">
        <v>5708186</v>
      </c>
      <c r="DD306" s="2">
        <v>2260802</v>
      </c>
      <c r="DE306" s="2">
        <v>7968988</v>
      </c>
      <c r="DF306" s="2">
        <v>518239521</v>
      </c>
      <c r="DG306" s="2">
        <v>5369960</v>
      </c>
      <c r="DH306" s="2">
        <v>860464</v>
      </c>
      <c r="DI306" s="2">
        <v>582307926.5</v>
      </c>
      <c r="DJ306" s="2">
        <v>81099660</v>
      </c>
      <c r="DK306" s="2">
        <v>103750557</v>
      </c>
      <c r="DL306" s="2">
        <v>175354640</v>
      </c>
      <c r="DM306" s="2">
        <v>279105197</v>
      </c>
      <c r="DN306" s="2">
        <v>3403190068</v>
      </c>
      <c r="DO306" s="2">
        <v>25050543</v>
      </c>
      <c r="DP306" s="2">
        <v>3412942837</v>
      </c>
      <c r="DQ306" s="2">
        <v>118572244</v>
      </c>
      <c r="DR306" s="2">
        <v>126629660</v>
      </c>
      <c r="DS306" s="2">
        <v>221094105</v>
      </c>
      <c r="DT306" s="2">
        <v>347723765</v>
      </c>
      <c r="DU306" s="2">
        <v>5940272042</v>
      </c>
      <c r="DV306" s="2">
        <v>48658932</v>
      </c>
      <c r="DW306" s="2">
        <v>5978072662.5</v>
      </c>
    </row>
    <row r="307" spans="1:127" x14ac:dyDescent="0.3">
      <c r="A307" s="1">
        <v>40178</v>
      </c>
      <c r="B307">
        <v>1</v>
      </c>
      <c r="D307" s="2">
        <v>3494212</v>
      </c>
      <c r="E307" s="2">
        <v>505108</v>
      </c>
      <c r="F307" s="2">
        <v>18709647</v>
      </c>
      <c r="G307" s="2">
        <v>19214755</v>
      </c>
      <c r="H307" s="2">
        <v>143908218</v>
      </c>
      <c r="I307" s="2">
        <v>2639999</v>
      </c>
      <c r="J307" s="2">
        <v>149563396</v>
      </c>
      <c r="K307" s="2">
        <v>695033</v>
      </c>
      <c r="L307" s="2">
        <v>92815</v>
      </c>
      <c r="M307" s="2">
        <v>1714312</v>
      </c>
      <c r="N307" s="2">
        <v>1807127</v>
      </c>
      <c r="O307" s="2">
        <v>53993990</v>
      </c>
      <c r="P307" s="2">
        <v>209802</v>
      </c>
      <c r="Q307" s="2">
        <v>53434055</v>
      </c>
      <c r="R307" s="2">
        <v>5319649</v>
      </c>
      <c r="S307" s="2">
        <v>736685</v>
      </c>
      <c r="T307" s="2">
        <v>10397913</v>
      </c>
      <c r="U307" s="2">
        <v>11134598</v>
      </c>
      <c r="V307" s="2">
        <v>390511277</v>
      </c>
      <c r="W307" s="2">
        <v>973158</v>
      </c>
      <c r="X307" s="2">
        <v>387196917.5</v>
      </c>
      <c r="Y307" s="2">
        <v>26288</v>
      </c>
      <c r="Z307" s="2">
        <v>5734</v>
      </c>
      <c r="AA307" s="2">
        <v>66612</v>
      </c>
      <c r="AB307" s="2">
        <v>72346</v>
      </c>
      <c r="AC307" s="2">
        <v>4656905</v>
      </c>
      <c r="AD307" s="2">
        <v>47358</v>
      </c>
      <c r="AE307" s="2">
        <v>4750873</v>
      </c>
      <c r="AF307" s="2">
        <v>7557034</v>
      </c>
      <c r="AG307" s="2">
        <v>1180955</v>
      </c>
      <c r="AH307" s="2">
        <v>8951654</v>
      </c>
      <c r="AI307" s="2">
        <v>10132609</v>
      </c>
      <c r="AJ307" s="2">
        <v>424782563</v>
      </c>
      <c r="AK307" s="2">
        <v>949084</v>
      </c>
      <c r="AL307" s="2">
        <v>32710</v>
      </c>
      <c r="AM307" s="2">
        <v>423816870.5</v>
      </c>
      <c r="AN307" s="2">
        <v>7014701</v>
      </c>
      <c r="AO307" s="2">
        <v>1137816</v>
      </c>
      <c r="AP307" s="2">
        <v>8283948</v>
      </c>
      <c r="AQ307" s="2">
        <v>9421764</v>
      </c>
      <c r="AR307" s="2">
        <v>365473394</v>
      </c>
      <c r="AS307" s="2">
        <v>768862</v>
      </c>
      <c r="AT307" s="2">
        <v>364880936.5</v>
      </c>
      <c r="AU307" s="2">
        <v>542333</v>
      </c>
      <c r="AV307" s="2">
        <v>43139</v>
      </c>
      <c r="AW307" s="2">
        <v>667706</v>
      </c>
      <c r="AX307" s="2">
        <v>710845</v>
      </c>
      <c r="AY307" s="2">
        <v>59309169</v>
      </c>
      <c r="AZ307" s="2">
        <v>147512</v>
      </c>
      <c r="BA307" s="2">
        <v>58935934</v>
      </c>
      <c r="BB307" s="2">
        <v>415682</v>
      </c>
      <c r="BC307" s="2">
        <v>115306</v>
      </c>
      <c r="BD307" s="2">
        <v>719149</v>
      </c>
      <c r="BE307" s="2">
        <v>834455</v>
      </c>
      <c r="BF307" s="2">
        <v>45324535</v>
      </c>
      <c r="BG307" s="2">
        <v>54954</v>
      </c>
      <c r="BH307" s="2">
        <v>3830</v>
      </c>
      <c r="BI307" s="2">
        <v>45121681</v>
      </c>
      <c r="BJ307" s="2">
        <v>0</v>
      </c>
      <c r="BK307" s="2">
        <v>165032</v>
      </c>
      <c r="BL307" s="2">
        <v>0</v>
      </c>
      <c r="BM307" s="2">
        <v>45268</v>
      </c>
      <c r="BN307" s="2">
        <v>0</v>
      </c>
      <c r="BO307" s="2">
        <v>219990</v>
      </c>
      <c r="BP307" s="2">
        <v>0</v>
      </c>
      <c r="BQ307" s="2">
        <v>265258</v>
      </c>
      <c r="BR307" s="2">
        <v>36441817</v>
      </c>
      <c r="BS307" s="2">
        <v>0</v>
      </c>
      <c r="BT307" s="2">
        <v>0</v>
      </c>
      <c r="BU307" s="2">
        <v>43177</v>
      </c>
      <c r="BV307" s="2">
        <v>4619</v>
      </c>
      <c r="BW307" s="2">
        <v>36763073.5</v>
      </c>
      <c r="BX307" s="2">
        <v>2183632</v>
      </c>
      <c r="BY307" s="2">
        <v>351709</v>
      </c>
      <c r="BZ307" s="2">
        <v>3663735</v>
      </c>
      <c r="CA307" s="2">
        <v>4015444</v>
      </c>
      <c r="CB307" s="2">
        <v>169022955</v>
      </c>
      <c r="CC307" s="2">
        <v>1138499</v>
      </c>
      <c r="CD307" s="2">
        <v>168965918.5</v>
      </c>
      <c r="CE307" s="2">
        <v>1331138</v>
      </c>
      <c r="CF307" s="2">
        <v>207013</v>
      </c>
      <c r="CG307" s="2">
        <v>353613</v>
      </c>
      <c r="CH307" s="2">
        <v>560626</v>
      </c>
      <c r="CI307" s="2">
        <v>60760109</v>
      </c>
      <c r="CJ307" s="2">
        <v>260055</v>
      </c>
      <c r="CK307" s="2">
        <v>61480932.5</v>
      </c>
      <c r="CL307" s="2">
        <v>44633</v>
      </c>
      <c r="CM307" s="2">
        <v>16319</v>
      </c>
      <c r="CN307" s="2">
        <v>7351</v>
      </c>
      <c r="CO307" s="2">
        <v>23670</v>
      </c>
      <c r="CP307" s="2">
        <v>1751749</v>
      </c>
      <c r="CQ307" s="2">
        <v>42091</v>
      </c>
      <c r="CR307" s="2">
        <v>3061</v>
      </c>
      <c r="CS307" s="2">
        <v>1733225</v>
      </c>
      <c r="DB307" s="2">
        <v>1286505</v>
      </c>
      <c r="DC307" s="2">
        <v>190694</v>
      </c>
      <c r="DD307" s="2">
        <v>346262</v>
      </c>
      <c r="DE307" s="2">
        <v>536956</v>
      </c>
      <c r="DF307" s="2">
        <v>56537894</v>
      </c>
      <c r="DG307" s="2">
        <v>275039</v>
      </c>
      <c r="DH307" s="2">
        <v>54014</v>
      </c>
      <c r="DI307" s="2">
        <v>59747707.5</v>
      </c>
      <c r="DJ307" s="2">
        <v>17481734</v>
      </c>
      <c r="DK307" s="2">
        <v>2630869</v>
      </c>
      <c r="DL307" s="2">
        <v>40492675</v>
      </c>
      <c r="DM307" s="2">
        <v>43123544</v>
      </c>
      <c r="DN307" s="2">
        <v>1058532522</v>
      </c>
      <c r="DO307" s="2">
        <v>4794674</v>
      </c>
      <c r="DP307" s="2">
        <v>1059148747.5</v>
      </c>
      <c r="DQ307" s="2">
        <v>21397174</v>
      </c>
      <c r="DR307" s="2">
        <v>3273152</v>
      </c>
      <c r="DS307" s="2">
        <v>45024067</v>
      </c>
      <c r="DT307" s="2">
        <v>48297219</v>
      </c>
      <c r="DU307" s="2">
        <v>1345302780</v>
      </c>
      <c r="DV307" s="2">
        <v>6329505</v>
      </c>
      <c r="DW307" s="2">
        <v>1346383520.5</v>
      </c>
    </row>
    <row r="308" spans="1:127" x14ac:dyDescent="0.3">
      <c r="A308" s="1">
        <v>40178</v>
      </c>
      <c r="B308">
        <v>1</v>
      </c>
      <c r="C308">
        <v>1</v>
      </c>
      <c r="D308" s="2">
        <v>531968</v>
      </c>
      <c r="E308" s="2">
        <v>72237</v>
      </c>
      <c r="F308" s="2">
        <v>1996211</v>
      </c>
      <c r="G308" s="2">
        <v>2068448</v>
      </c>
      <c r="H308" s="2">
        <v>21053633</v>
      </c>
      <c r="I308" s="2">
        <v>234468</v>
      </c>
      <c r="J308" s="2">
        <v>21507268.5</v>
      </c>
      <c r="K308" s="2">
        <v>174728</v>
      </c>
      <c r="L308" s="2">
        <v>26682</v>
      </c>
      <c r="M308" s="2">
        <v>315258</v>
      </c>
      <c r="N308" s="2">
        <v>341940</v>
      </c>
      <c r="O308" s="2">
        <v>18082305</v>
      </c>
      <c r="P308" s="2">
        <v>20757</v>
      </c>
      <c r="Q308" s="2">
        <v>17721971</v>
      </c>
      <c r="R308" s="2">
        <v>1097608</v>
      </c>
      <c r="S308" s="2">
        <v>142721</v>
      </c>
      <c r="T308" s="2">
        <v>1951254</v>
      </c>
      <c r="U308" s="2">
        <v>2093975</v>
      </c>
      <c r="V308" s="2">
        <v>83598336</v>
      </c>
      <c r="W308" s="2">
        <v>116564</v>
      </c>
      <c r="X308" s="2">
        <v>82387021</v>
      </c>
      <c r="Y308" s="2">
        <v>13622</v>
      </c>
      <c r="Z308" s="2">
        <v>0</v>
      </c>
      <c r="AA308" s="2">
        <v>6458</v>
      </c>
      <c r="AB308" s="2">
        <v>6458</v>
      </c>
      <c r="AC308" s="2">
        <v>744608</v>
      </c>
      <c r="AD308" s="2">
        <v>1448</v>
      </c>
      <c r="AE308" s="2">
        <v>755316</v>
      </c>
      <c r="AF308" s="2">
        <v>1865813</v>
      </c>
      <c r="AG308" s="2">
        <v>447095</v>
      </c>
      <c r="AH308" s="2">
        <v>2149038</v>
      </c>
      <c r="AI308" s="2">
        <v>2596133</v>
      </c>
      <c r="AJ308" s="2">
        <v>136794239</v>
      </c>
      <c r="AK308" s="2">
        <v>99493</v>
      </c>
      <c r="AL308" s="2">
        <v>3169</v>
      </c>
      <c r="AM308" s="2">
        <v>136499956</v>
      </c>
      <c r="AN308" s="2">
        <v>1731537</v>
      </c>
      <c r="AO308" s="2">
        <v>434536</v>
      </c>
      <c r="AP308" s="2">
        <v>2017809</v>
      </c>
      <c r="AQ308" s="2">
        <v>2452345</v>
      </c>
      <c r="AR308" s="2">
        <v>120852778</v>
      </c>
      <c r="AS308" s="2">
        <v>76639</v>
      </c>
      <c r="AT308" s="2">
        <v>120731495.5</v>
      </c>
      <c r="AU308" s="2">
        <v>134276</v>
      </c>
      <c r="AV308" s="2">
        <v>12559</v>
      </c>
      <c r="AW308" s="2">
        <v>131229</v>
      </c>
      <c r="AX308" s="2">
        <v>143788</v>
      </c>
      <c r="AY308" s="2">
        <v>15941461</v>
      </c>
      <c r="AZ308" s="2">
        <v>19685</v>
      </c>
      <c r="BA308" s="2">
        <v>15768460.5</v>
      </c>
      <c r="BB308" s="2">
        <v>12372</v>
      </c>
      <c r="BC308" s="2">
        <v>11266</v>
      </c>
      <c r="BD308" s="2">
        <v>39832</v>
      </c>
      <c r="BE308" s="2">
        <v>51098</v>
      </c>
      <c r="BF308" s="2">
        <v>1213744</v>
      </c>
      <c r="BG308" s="2">
        <v>937</v>
      </c>
      <c r="BH308" s="2">
        <v>6</v>
      </c>
      <c r="BI308" s="2">
        <v>1197144.5</v>
      </c>
      <c r="BJ308" s="2">
        <v>0</v>
      </c>
      <c r="BK308" s="2">
        <v>2921</v>
      </c>
      <c r="BL308" s="2">
        <v>0</v>
      </c>
      <c r="BM308" s="2">
        <v>710</v>
      </c>
      <c r="BN308" s="2">
        <v>0</v>
      </c>
      <c r="BO308" s="2">
        <v>2709</v>
      </c>
      <c r="BP308" s="2">
        <v>0</v>
      </c>
      <c r="BQ308" s="2">
        <v>3419</v>
      </c>
      <c r="BR308" s="2">
        <v>456594</v>
      </c>
      <c r="BS308" s="2">
        <v>0</v>
      </c>
      <c r="BT308" s="2">
        <v>0</v>
      </c>
      <c r="BU308" s="2">
        <v>112</v>
      </c>
      <c r="BV308" s="2">
        <v>75</v>
      </c>
      <c r="BW308" s="2">
        <v>449442</v>
      </c>
      <c r="BX308" s="2">
        <v>332230</v>
      </c>
      <c r="BY308" s="2">
        <v>52653</v>
      </c>
      <c r="BZ308" s="2">
        <v>543177</v>
      </c>
      <c r="CA308" s="2">
        <v>595830</v>
      </c>
      <c r="CB308" s="2">
        <v>29258560</v>
      </c>
      <c r="CC308" s="2">
        <v>118983</v>
      </c>
      <c r="CD308" s="2">
        <v>28747219.5</v>
      </c>
      <c r="CE308" s="2">
        <v>207733</v>
      </c>
      <c r="CF308" s="2">
        <v>53914</v>
      </c>
      <c r="CG308" s="2">
        <v>47409</v>
      </c>
      <c r="CH308" s="2">
        <v>101323</v>
      </c>
      <c r="CI308" s="2">
        <v>9620827</v>
      </c>
      <c r="CJ308" s="2">
        <v>27536</v>
      </c>
      <c r="CK308" s="2">
        <v>9791833</v>
      </c>
      <c r="CL308" s="2">
        <v>5396</v>
      </c>
      <c r="CM308" s="2">
        <v>2857</v>
      </c>
      <c r="CN308" s="2">
        <v>85</v>
      </c>
      <c r="CO308" s="2">
        <v>2942</v>
      </c>
      <c r="CP308" s="2">
        <v>165523</v>
      </c>
      <c r="CQ308" s="2">
        <v>3838</v>
      </c>
      <c r="CR308" s="2">
        <v>423</v>
      </c>
      <c r="CS308" s="2">
        <v>163932.5</v>
      </c>
      <c r="DB308" s="2">
        <v>202337</v>
      </c>
      <c r="DC308" s="2">
        <v>51057</v>
      </c>
      <c r="DD308" s="2">
        <v>47324</v>
      </c>
      <c r="DE308" s="2">
        <v>98381</v>
      </c>
      <c r="DF308" s="2">
        <v>8907052</v>
      </c>
      <c r="DG308" s="2">
        <v>32305</v>
      </c>
      <c r="DH308" s="2">
        <v>8184</v>
      </c>
      <c r="DI308" s="2">
        <v>9627900.5</v>
      </c>
      <c r="DJ308" s="2">
        <v>3682489</v>
      </c>
      <c r="DK308" s="2">
        <v>700001</v>
      </c>
      <c r="DL308" s="2">
        <v>6451593</v>
      </c>
      <c r="DM308" s="2">
        <v>7151594</v>
      </c>
      <c r="DN308" s="2">
        <v>260742257</v>
      </c>
      <c r="DO308" s="2">
        <v>469044</v>
      </c>
      <c r="DP308" s="2">
        <v>259313302.5</v>
      </c>
      <c r="DQ308" s="2">
        <v>4276358</v>
      </c>
      <c r="DR308" s="2">
        <v>810889</v>
      </c>
      <c r="DS308" s="2">
        <v>7085241</v>
      </c>
      <c r="DT308" s="2">
        <v>7896130</v>
      </c>
      <c r="DU308" s="2">
        <v>304125233</v>
      </c>
      <c r="DV308" s="2">
        <v>629362</v>
      </c>
      <c r="DW308" s="2">
        <v>302321640.5</v>
      </c>
    </row>
    <row r="309" spans="1:127" x14ac:dyDescent="0.3">
      <c r="A309" s="1">
        <v>40178</v>
      </c>
      <c r="B309">
        <v>1</v>
      </c>
      <c r="C309">
        <v>2</v>
      </c>
      <c r="D309" s="2">
        <v>1042671</v>
      </c>
      <c r="E309" s="2">
        <v>98510</v>
      </c>
      <c r="F309" s="2">
        <v>5363270</v>
      </c>
      <c r="G309" s="2">
        <v>5461780</v>
      </c>
      <c r="H309" s="2">
        <v>35273078</v>
      </c>
      <c r="I309" s="2">
        <v>732237</v>
      </c>
      <c r="J309" s="2">
        <v>36477306.5</v>
      </c>
      <c r="K309" s="2">
        <v>156441</v>
      </c>
      <c r="L309" s="2">
        <v>8219</v>
      </c>
      <c r="M309" s="2">
        <v>464617</v>
      </c>
      <c r="N309" s="2">
        <v>472836</v>
      </c>
      <c r="O309" s="2">
        <v>6365384</v>
      </c>
      <c r="P309" s="2">
        <v>74195</v>
      </c>
      <c r="Q309" s="2">
        <v>6391472.5</v>
      </c>
      <c r="R309" s="2">
        <v>1356988</v>
      </c>
      <c r="S309" s="2">
        <v>103020</v>
      </c>
      <c r="T309" s="2">
        <v>2310885</v>
      </c>
      <c r="U309" s="2">
        <v>2413905</v>
      </c>
      <c r="V309" s="2">
        <v>69664024</v>
      </c>
      <c r="W309" s="2">
        <v>237650</v>
      </c>
      <c r="X309" s="2">
        <v>68956047</v>
      </c>
      <c r="Y309" s="2">
        <v>3040</v>
      </c>
      <c r="Z309" s="2">
        <v>265</v>
      </c>
      <c r="AA309" s="2">
        <v>13480</v>
      </c>
      <c r="AB309" s="2">
        <v>13745</v>
      </c>
      <c r="AC309" s="2">
        <v>755496</v>
      </c>
      <c r="AD309" s="2">
        <v>2823</v>
      </c>
      <c r="AE309" s="2">
        <v>782897</v>
      </c>
      <c r="AF309" s="2">
        <v>1568059</v>
      </c>
      <c r="AG309" s="2">
        <v>150143</v>
      </c>
      <c r="AH309" s="2">
        <v>2191229</v>
      </c>
      <c r="AI309" s="2">
        <v>2341372</v>
      </c>
      <c r="AJ309" s="2">
        <v>64024516</v>
      </c>
      <c r="AK309" s="2">
        <v>290463</v>
      </c>
      <c r="AL309" s="2">
        <v>7732</v>
      </c>
      <c r="AM309" s="2">
        <v>63578924.5</v>
      </c>
      <c r="AN309" s="2">
        <v>1425168</v>
      </c>
      <c r="AO309" s="2">
        <v>143412</v>
      </c>
      <c r="AP309" s="2">
        <v>2011038</v>
      </c>
      <c r="AQ309" s="2">
        <v>2154450</v>
      </c>
      <c r="AR309" s="2">
        <v>51651464</v>
      </c>
      <c r="AS309" s="2">
        <v>236501</v>
      </c>
      <c r="AT309" s="2">
        <v>51318381.5</v>
      </c>
      <c r="AU309" s="2">
        <v>142891</v>
      </c>
      <c r="AV309" s="2">
        <v>6731</v>
      </c>
      <c r="AW309" s="2">
        <v>180191</v>
      </c>
      <c r="AX309" s="2">
        <v>186922</v>
      </c>
      <c r="AY309" s="2">
        <v>12373052</v>
      </c>
      <c r="AZ309" s="2">
        <v>46230</v>
      </c>
      <c r="BA309" s="2">
        <v>12260543</v>
      </c>
      <c r="BB309" s="2">
        <v>81792</v>
      </c>
      <c r="BC309" s="2">
        <v>11568</v>
      </c>
      <c r="BD309" s="2">
        <v>153700</v>
      </c>
      <c r="BE309" s="2">
        <v>165268</v>
      </c>
      <c r="BF309" s="2">
        <v>4355264</v>
      </c>
      <c r="BG309" s="2">
        <v>18217</v>
      </c>
      <c r="BH309" s="2">
        <v>79</v>
      </c>
      <c r="BI309" s="2">
        <v>4348904.5</v>
      </c>
      <c r="BJ309" s="2">
        <v>0</v>
      </c>
      <c r="BK309" s="2">
        <v>6105</v>
      </c>
      <c r="BL309" s="2">
        <v>0</v>
      </c>
      <c r="BM309" s="2">
        <v>1565</v>
      </c>
      <c r="BN309" s="2">
        <v>0</v>
      </c>
      <c r="BO309" s="2">
        <v>4260</v>
      </c>
      <c r="BP309" s="2">
        <v>0</v>
      </c>
      <c r="BQ309" s="2">
        <v>5825</v>
      </c>
      <c r="BR309" s="2">
        <v>890873</v>
      </c>
      <c r="BS309" s="2">
        <v>0</v>
      </c>
      <c r="BT309" s="2">
        <v>0</v>
      </c>
      <c r="BU309" s="2">
        <v>473</v>
      </c>
      <c r="BV309" s="2">
        <v>246</v>
      </c>
      <c r="BW309" s="2">
        <v>969810</v>
      </c>
      <c r="BX309" s="2">
        <v>348377</v>
      </c>
      <c r="BY309" s="2">
        <v>36480</v>
      </c>
      <c r="BZ309" s="2">
        <v>548652</v>
      </c>
      <c r="CA309" s="2">
        <v>585132</v>
      </c>
      <c r="CB309" s="2">
        <v>21745513</v>
      </c>
      <c r="CC309" s="2">
        <v>167251</v>
      </c>
      <c r="CD309" s="2">
        <v>21880344</v>
      </c>
      <c r="CE309" s="2">
        <v>230852</v>
      </c>
      <c r="CF309" s="2">
        <v>43715</v>
      </c>
      <c r="CG309" s="2">
        <v>77249</v>
      </c>
      <c r="CH309" s="2">
        <v>120964</v>
      </c>
      <c r="CI309" s="2">
        <v>8779779</v>
      </c>
      <c r="CJ309" s="2">
        <v>49205</v>
      </c>
      <c r="CK309" s="2">
        <v>8889903</v>
      </c>
      <c r="CL309" s="2">
        <v>3980</v>
      </c>
      <c r="CM309" s="2">
        <v>1459</v>
      </c>
      <c r="CN309" s="2">
        <v>689</v>
      </c>
      <c r="CO309" s="2">
        <v>2148</v>
      </c>
      <c r="CP309" s="2">
        <v>187932</v>
      </c>
      <c r="CQ309" s="2">
        <v>2123</v>
      </c>
      <c r="CR309" s="2">
        <v>266</v>
      </c>
      <c r="CS309" s="2">
        <v>186432</v>
      </c>
      <c r="DB309" s="2">
        <v>226872</v>
      </c>
      <c r="DC309" s="2">
        <v>42256</v>
      </c>
      <c r="DD309" s="2">
        <v>76560</v>
      </c>
      <c r="DE309" s="2">
        <v>118816</v>
      </c>
      <c r="DF309" s="2">
        <v>8097972</v>
      </c>
      <c r="DG309" s="2">
        <v>56092</v>
      </c>
      <c r="DH309" s="2">
        <v>8744</v>
      </c>
      <c r="DI309" s="2">
        <v>8703471</v>
      </c>
      <c r="DJ309" s="2">
        <v>4205951</v>
      </c>
      <c r="DK309" s="2">
        <v>371460</v>
      </c>
      <c r="DL309" s="2">
        <v>10483701</v>
      </c>
      <c r="DM309" s="2">
        <v>10855161</v>
      </c>
      <c r="DN309" s="2">
        <v>179682267</v>
      </c>
      <c r="DO309" s="2">
        <v>1344951</v>
      </c>
      <c r="DP309" s="2">
        <v>179752657</v>
      </c>
      <c r="DQ309" s="2">
        <v>4818864</v>
      </c>
      <c r="DR309" s="2">
        <v>455528</v>
      </c>
      <c r="DS309" s="2">
        <v>11175721</v>
      </c>
      <c r="DT309" s="2">
        <v>11631249</v>
      </c>
      <c r="DU309" s="2">
        <v>213315130</v>
      </c>
      <c r="DV309" s="2">
        <v>1576564</v>
      </c>
      <c r="DW309" s="2">
        <v>213607709</v>
      </c>
    </row>
    <row r="310" spans="1:127" x14ac:dyDescent="0.3">
      <c r="A310" s="1">
        <v>40178</v>
      </c>
      <c r="B310">
        <v>1</v>
      </c>
      <c r="C310">
        <v>3</v>
      </c>
      <c r="D310" s="2">
        <v>435057</v>
      </c>
      <c r="E310" s="2">
        <v>104225</v>
      </c>
      <c r="F310" s="2">
        <v>3036791</v>
      </c>
      <c r="G310" s="2">
        <v>3141016</v>
      </c>
      <c r="H310" s="2">
        <v>20973164</v>
      </c>
      <c r="I310" s="2">
        <v>402813</v>
      </c>
      <c r="J310" s="2">
        <v>21802031</v>
      </c>
      <c r="K310" s="2">
        <v>191246</v>
      </c>
      <c r="L310" s="2">
        <v>29684</v>
      </c>
      <c r="M310" s="2">
        <v>394952</v>
      </c>
      <c r="N310" s="2">
        <v>424636</v>
      </c>
      <c r="O310" s="2">
        <v>11596636</v>
      </c>
      <c r="P310" s="2">
        <v>50464</v>
      </c>
      <c r="Q310" s="2">
        <v>11477235.5</v>
      </c>
      <c r="R310" s="2">
        <v>967660</v>
      </c>
      <c r="S310" s="2">
        <v>145583</v>
      </c>
      <c r="T310" s="2">
        <v>2376557</v>
      </c>
      <c r="U310" s="2">
        <v>2522140</v>
      </c>
      <c r="V310" s="2">
        <v>72862765</v>
      </c>
      <c r="W310" s="2">
        <v>239143</v>
      </c>
      <c r="X310" s="2">
        <v>72466367</v>
      </c>
      <c r="Y310" s="2">
        <v>675</v>
      </c>
      <c r="Z310" s="2">
        <v>1294</v>
      </c>
      <c r="AA310" s="2">
        <v>4427</v>
      </c>
      <c r="AB310" s="2">
        <v>5721</v>
      </c>
      <c r="AC310" s="2">
        <v>693060</v>
      </c>
      <c r="AD310" s="2">
        <v>5596</v>
      </c>
      <c r="AE310" s="2">
        <v>696185</v>
      </c>
      <c r="AF310" s="2">
        <v>1782705</v>
      </c>
      <c r="AG310" s="2">
        <v>245622</v>
      </c>
      <c r="AH310" s="2">
        <v>1984527</v>
      </c>
      <c r="AI310" s="2">
        <v>2230149</v>
      </c>
      <c r="AJ310" s="2">
        <v>86613613</v>
      </c>
      <c r="AK310" s="2">
        <v>231287</v>
      </c>
      <c r="AL310" s="2">
        <v>7394</v>
      </c>
      <c r="AM310" s="2">
        <v>86662210.5</v>
      </c>
      <c r="AN310" s="2">
        <v>1662855</v>
      </c>
      <c r="AO310" s="2">
        <v>233400</v>
      </c>
      <c r="AP310" s="2">
        <v>1808447</v>
      </c>
      <c r="AQ310" s="2">
        <v>2041847</v>
      </c>
      <c r="AR310" s="2">
        <v>72980538</v>
      </c>
      <c r="AS310" s="2">
        <v>185608</v>
      </c>
      <c r="AT310" s="2">
        <v>73074315.5</v>
      </c>
      <c r="AU310" s="2">
        <v>119850</v>
      </c>
      <c r="AV310" s="2">
        <v>12222</v>
      </c>
      <c r="AW310" s="2">
        <v>176080</v>
      </c>
      <c r="AX310" s="2">
        <v>188302</v>
      </c>
      <c r="AY310" s="2">
        <v>13633075</v>
      </c>
      <c r="AZ310" s="2">
        <v>38285</v>
      </c>
      <c r="BA310" s="2">
        <v>13587895</v>
      </c>
      <c r="BB310" s="2">
        <v>79366</v>
      </c>
      <c r="BC310" s="2">
        <v>23370</v>
      </c>
      <c r="BD310" s="2">
        <v>150433</v>
      </c>
      <c r="BE310" s="2">
        <v>173803</v>
      </c>
      <c r="BF310" s="2">
        <v>10273718</v>
      </c>
      <c r="BG310" s="2">
        <v>8705</v>
      </c>
      <c r="BH310" s="2">
        <v>126</v>
      </c>
      <c r="BI310" s="2">
        <v>10207584.5</v>
      </c>
      <c r="BJ310" s="2">
        <v>0</v>
      </c>
      <c r="BK310" s="2">
        <v>18508</v>
      </c>
      <c r="BL310" s="2">
        <v>0</v>
      </c>
      <c r="BM310" s="2">
        <v>5477</v>
      </c>
      <c r="BN310" s="2">
        <v>0</v>
      </c>
      <c r="BO310" s="2">
        <v>35133</v>
      </c>
      <c r="BP310" s="2">
        <v>0</v>
      </c>
      <c r="BQ310" s="2">
        <v>40610</v>
      </c>
      <c r="BR310" s="2">
        <v>6028472</v>
      </c>
      <c r="BS310" s="2">
        <v>0</v>
      </c>
      <c r="BT310" s="2">
        <v>0</v>
      </c>
      <c r="BU310" s="2">
        <v>5937</v>
      </c>
      <c r="BV310" s="2">
        <v>546</v>
      </c>
      <c r="BW310" s="2">
        <v>5851498</v>
      </c>
      <c r="BX310" s="2">
        <v>403936</v>
      </c>
      <c r="BY310" s="2">
        <v>56741</v>
      </c>
      <c r="BZ310" s="2">
        <v>754659</v>
      </c>
      <c r="CA310" s="2">
        <v>811400</v>
      </c>
      <c r="CB310" s="2">
        <v>32112125</v>
      </c>
      <c r="CC310" s="2">
        <v>269316</v>
      </c>
      <c r="CD310" s="2">
        <v>32114092</v>
      </c>
      <c r="CE310" s="2">
        <v>228637</v>
      </c>
      <c r="CF310" s="2">
        <v>30772</v>
      </c>
      <c r="CG310" s="2">
        <v>62218</v>
      </c>
      <c r="CH310" s="2">
        <v>92990</v>
      </c>
      <c r="CI310" s="2">
        <v>11567854</v>
      </c>
      <c r="CJ310" s="2">
        <v>42019</v>
      </c>
      <c r="CK310" s="2">
        <v>11716566</v>
      </c>
      <c r="CL310" s="2">
        <v>5218</v>
      </c>
      <c r="CM310" s="2">
        <v>2076</v>
      </c>
      <c r="CN310" s="2">
        <v>675</v>
      </c>
      <c r="CO310" s="2">
        <v>2751</v>
      </c>
      <c r="CP310" s="2">
        <v>332640</v>
      </c>
      <c r="CQ310" s="2">
        <v>4104</v>
      </c>
      <c r="CR310" s="2">
        <v>406</v>
      </c>
      <c r="CS310" s="2">
        <v>331103.5</v>
      </c>
      <c r="DB310" s="2">
        <v>223419</v>
      </c>
      <c r="DC310" s="2">
        <v>28696</v>
      </c>
      <c r="DD310" s="2">
        <v>61543</v>
      </c>
      <c r="DE310" s="2">
        <v>90239</v>
      </c>
      <c r="DF310" s="2">
        <v>10955704</v>
      </c>
      <c r="DG310" s="2">
        <v>48844</v>
      </c>
      <c r="DH310" s="2">
        <v>10523</v>
      </c>
      <c r="DI310" s="2">
        <v>11385462.5</v>
      </c>
      <c r="DJ310" s="2">
        <v>3456034</v>
      </c>
      <c r="DK310" s="2">
        <v>548484</v>
      </c>
      <c r="DL310" s="2">
        <v>7943260</v>
      </c>
      <c r="DM310" s="2">
        <v>8491744</v>
      </c>
      <c r="DN310" s="2">
        <v>202319896</v>
      </c>
      <c r="DO310" s="2">
        <v>924892</v>
      </c>
      <c r="DP310" s="2">
        <v>202615428.5</v>
      </c>
      <c r="DQ310" s="2">
        <v>4138809</v>
      </c>
      <c r="DR310" s="2">
        <v>648998</v>
      </c>
      <c r="DS310" s="2">
        <v>8826235</v>
      </c>
      <c r="DT310" s="2">
        <v>9475233</v>
      </c>
      <c r="DU310" s="2">
        <v>256623215</v>
      </c>
      <c r="DV310" s="2">
        <v>1261287</v>
      </c>
      <c r="DW310" s="2">
        <v>256821365</v>
      </c>
    </row>
    <row r="311" spans="1:127" x14ac:dyDescent="0.3">
      <c r="A311" s="1">
        <v>40178</v>
      </c>
      <c r="B311">
        <v>1</v>
      </c>
      <c r="C311">
        <v>4</v>
      </c>
      <c r="D311" s="2">
        <v>381415</v>
      </c>
      <c r="E311" s="2">
        <v>47259</v>
      </c>
      <c r="F311" s="2">
        <v>1665818</v>
      </c>
      <c r="G311" s="2">
        <v>1713077</v>
      </c>
      <c r="H311" s="2">
        <v>15254231</v>
      </c>
      <c r="I311" s="2">
        <v>277784</v>
      </c>
      <c r="J311" s="2">
        <v>15936008.5</v>
      </c>
      <c r="K311" s="2">
        <v>55758</v>
      </c>
      <c r="L311" s="2">
        <v>6310</v>
      </c>
      <c r="M311" s="2">
        <v>142073</v>
      </c>
      <c r="N311" s="2">
        <v>148383</v>
      </c>
      <c r="O311" s="2">
        <v>5567924</v>
      </c>
      <c r="P311" s="2">
        <v>19145</v>
      </c>
      <c r="Q311" s="2">
        <v>5528662.5</v>
      </c>
      <c r="R311" s="2">
        <v>513899</v>
      </c>
      <c r="S311" s="2">
        <v>137664</v>
      </c>
      <c r="T311" s="2">
        <v>1112689</v>
      </c>
      <c r="U311" s="2">
        <v>1250353</v>
      </c>
      <c r="V311" s="2">
        <v>47013167</v>
      </c>
      <c r="W311" s="2">
        <v>138948</v>
      </c>
      <c r="X311" s="2">
        <v>46759432.5</v>
      </c>
      <c r="Y311" s="2">
        <v>2274</v>
      </c>
      <c r="Z311" s="2">
        <v>1410</v>
      </c>
      <c r="AA311" s="2">
        <v>2315</v>
      </c>
      <c r="AB311" s="2">
        <v>3725</v>
      </c>
      <c r="AC311" s="2">
        <v>447258</v>
      </c>
      <c r="AD311" s="2">
        <v>2009</v>
      </c>
      <c r="AE311" s="2">
        <v>456519</v>
      </c>
      <c r="AF311" s="2">
        <v>782267</v>
      </c>
      <c r="AG311" s="2">
        <v>119192</v>
      </c>
      <c r="AH311" s="2">
        <v>844618</v>
      </c>
      <c r="AI311" s="2">
        <v>963810</v>
      </c>
      <c r="AJ311" s="2">
        <v>51070914</v>
      </c>
      <c r="AK311" s="2">
        <v>119839</v>
      </c>
      <c r="AL311" s="2">
        <v>4956</v>
      </c>
      <c r="AM311" s="2">
        <v>51158476.5</v>
      </c>
      <c r="AN311" s="2">
        <v>727744</v>
      </c>
      <c r="AO311" s="2">
        <v>112972</v>
      </c>
      <c r="AP311" s="2">
        <v>770783</v>
      </c>
      <c r="AQ311" s="2">
        <v>883755</v>
      </c>
      <c r="AR311" s="2">
        <v>44873438</v>
      </c>
      <c r="AS311" s="2">
        <v>96685</v>
      </c>
      <c r="AT311" s="2">
        <v>44948925</v>
      </c>
      <c r="AU311" s="2">
        <v>54523</v>
      </c>
      <c r="AV311" s="2">
        <v>6220</v>
      </c>
      <c r="AW311" s="2">
        <v>73835</v>
      </c>
      <c r="AX311" s="2">
        <v>80055</v>
      </c>
      <c r="AY311" s="2">
        <v>6197476</v>
      </c>
      <c r="AZ311" s="2">
        <v>18198</v>
      </c>
      <c r="BA311" s="2">
        <v>6209551.5</v>
      </c>
      <c r="BB311" s="2">
        <v>111212</v>
      </c>
      <c r="BC311" s="2">
        <v>35379</v>
      </c>
      <c r="BD311" s="2">
        <v>140108</v>
      </c>
      <c r="BE311" s="2">
        <v>175487</v>
      </c>
      <c r="BF311" s="2">
        <v>17466859</v>
      </c>
      <c r="BG311" s="2">
        <v>7302</v>
      </c>
      <c r="BH311" s="2">
        <v>1177</v>
      </c>
      <c r="BI311" s="2">
        <v>17385903</v>
      </c>
      <c r="BK311" s="2">
        <v>87918</v>
      </c>
      <c r="BM311" s="2">
        <v>24475</v>
      </c>
      <c r="BO311" s="2">
        <v>80135</v>
      </c>
      <c r="BQ311" s="2">
        <v>104610</v>
      </c>
      <c r="BR311" s="2">
        <v>19295276</v>
      </c>
      <c r="BU311" s="2">
        <v>17151</v>
      </c>
      <c r="BV311" s="2">
        <v>1721</v>
      </c>
      <c r="BW311" s="2">
        <v>19231887</v>
      </c>
      <c r="BX311" s="2">
        <v>414442</v>
      </c>
      <c r="BY311" s="2">
        <v>115236</v>
      </c>
      <c r="BZ311" s="2">
        <v>640470</v>
      </c>
      <c r="CA311" s="2">
        <v>755706</v>
      </c>
      <c r="CB311" s="2">
        <v>29230281</v>
      </c>
      <c r="CC311" s="2">
        <v>190969</v>
      </c>
      <c r="CD311" s="2">
        <v>29460187.5</v>
      </c>
      <c r="CE311" s="2">
        <v>194539</v>
      </c>
      <c r="CF311" s="2">
        <v>25323</v>
      </c>
      <c r="CG311" s="2">
        <v>49234</v>
      </c>
      <c r="CH311" s="2">
        <v>74557</v>
      </c>
      <c r="CI311" s="2">
        <v>10503764</v>
      </c>
      <c r="CJ311" s="2">
        <v>46087</v>
      </c>
      <c r="CK311" s="2">
        <v>10597166</v>
      </c>
      <c r="CL311" s="2">
        <v>16788</v>
      </c>
      <c r="CM311" s="2">
        <v>2214</v>
      </c>
      <c r="CN311" s="2">
        <v>4660</v>
      </c>
      <c r="CO311" s="2">
        <v>6874</v>
      </c>
      <c r="CP311" s="2">
        <v>388834</v>
      </c>
      <c r="CQ311" s="2">
        <v>20456</v>
      </c>
      <c r="CR311" s="2">
        <v>1285</v>
      </c>
      <c r="CS311" s="2">
        <v>385195</v>
      </c>
      <c r="DB311" s="2">
        <v>177751</v>
      </c>
      <c r="DC311" s="2">
        <v>23109</v>
      </c>
      <c r="DD311" s="2">
        <v>44574</v>
      </c>
      <c r="DE311" s="2">
        <v>67683</v>
      </c>
      <c r="DF311" s="2">
        <v>9831027</v>
      </c>
      <c r="DG311" s="2">
        <v>33931</v>
      </c>
      <c r="DH311" s="2">
        <v>7015</v>
      </c>
      <c r="DI311" s="2">
        <v>10211971</v>
      </c>
      <c r="DJ311" s="2">
        <v>1844551</v>
      </c>
      <c r="DK311" s="2">
        <v>345804</v>
      </c>
      <c r="DL311" s="2">
        <v>3905306</v>
      </c>
      <c r="DM311" s="2">
        <v>4251110</v>
      </c>
      <c r="DN311" s="2">
        <v>136373095</v>
      </c>
      <c r="DO311" s="2">
        <v>556885</v>
      </c>
      <c r="DP311" s="2">
        <v>136768483</v>
      </c>
      <c r="DQ311" s="2">
        <v>2592439</v>
      </c>
      <c r="DR311" s="2">
        <v>523906</v>
      </c>
      <c r="DS311" s="2">
        <v>4733685</v>
      </c>
      <c r="DT311" s="2">
        <v>5257591</v>
      </c>
      <c r="DU311" s="2">
        <v>199395328</v>
      </c>
      <c r="DV311" s="2">
        <v>817302</v>
      </c>
      <c r="DW311" s="2">
        <v>200021206</v>
      </c>
    </row>
    <row r="312" spans="1:127" x14ac:dyDescent="0.3">
      <c r="A312" s="1">
        <v>40178</v>
      </c>
      <c r="B312">
        <v>1</v>
      </c>
      <c r="C312">
        <v>5</v>
      </c>
      <c r="D312" s="2">
        <v>638442</v>
      </c>
      <c r="E312" s="2">
        <v>99345</v>
      </c>
      <c r="F312" s="2">
        <v>2344605</v>
      </c>
      <c r="G312" s="2">
        <v>2443950</v>
      </c>
      <c r="H312" s="2">
        <v>32919976</v>
      </c>
      <c r="I312" s="2">
        <v>303561</v>
      </c>
      <c r="J312" s="2">
        <v>33995948.5</v>
      </c>
      <c r="K312" s="2">
        <v>57221</v>
      </c>
      <c r="L312" s="2">
        <v>14343</v>
      </c>
      <c r="M312" s="2">
        <v>115066</v>
      </c>
      <c r="N312" s="2">
        <v>129409</v>
      </c>
      <c r="O312" s="2">
        <v>4664410</v>
      </c>
      <c r="P312" s="2">
        <v>11969</v>
      </c>
      <c r="Q312" s="2">
        <v>4599390</v>
      </c>
      <c r="R312" s="2">
        <v>763578</v>
      </c>
      <c r="S312" s="2">
        <v>121031</v>
      </c>
      <c r="T312" s="2">
        <v>1213508</v>
      </c>
      <c r="U312" s="2">
        <v>1334539</v>
      </c>
      <c r="V312" s="2">
        <v>68148230</v>
      </c>
      <c r="W312" s="2">
        <v>87947</v>
      </c>
      <c r="X312" s="2">
        <v>67503637.5</v>
      </c>
      <c r="Y312" s="2">
        <v>2809</v>
      </c>
      <c r="Z312" s="2">
        <v>32</v>
      </c>
      <c r="AA312" s="2">
        <v>10664</v>
      </c>
      <c r="AB312" s="2">
        <v>10696</v>
      </c>
      <c r="AC312" s="2">
        <v>715683</v>
      </c>
      <c r="AD312" s="2">
        <v>8444</v>
      </c>
      <c r="AE312" s="2">
        <v>735491.5</v>
      </c>
      <c r="AF312" s="2">
        <v>1197919</v>
      </c>
      <c r="AG312" s="2">
        <v>174492</v>
      </c>
      <c r="AH312" s="2">
        <v>943699</v>
      </c>
      <c r="AI312" s="2">
        <v>1118191</v>
      </c>
      <c r="AJ312" s="2">
        <v>60398833</v>
      </c>
      <c r="AK312" s="2">
        <v>87736</v>
      </c>
      <c r="AL312" s="2">
        <v>6620</v>
      </c>
      <c r="AM312" s="2">
        <v>60037099.5</v>
      </c>
      <c r="AN312" s="2">
        <v>1159746</v>
      </c>
      <c r="AO312" s="2">
        <v>171407</v>
      </c>
      <c r="AP312" s="2">
        <v>902961</v>
      </c>
      <c r="AQ312" s="2">
        <v>1074368</v>
      </c>
      <c r="AR312" s="2">
        <v>55348216</v>
      </c>
      <c r="AS312" s="2">
        <v>73703</v>
      </c>
      <c r="AT312" s="2">
        <v>55008140</v>
      </c>
      <c r="AU312" s="2">
        <v>38173</v>
      </c>
      <c r="AV312" s="2">
        <v>3085</v>
      </c>
      <c r="AW312" s="2">
        <v>40738</v>
      </c>
      <c r="AX312" s="2">
        <v>43823</v>
      </c>
      <c r="AY312" s="2">
        <v>5050617</v>
      </c>
      <c r="AZ312" s="2">
        <v>7413</v>
      </c>
      <c r="BA312" s="2">
        <v>5028959.5</v>
      </c>
      <c r="BB312" s="2">
        <v>98742</v>
      </c>
      <c r="BC312" s="2">
        <v>21029</v>
      </c>
      <c r="BD312" s="2">
        <v>164114</v>
      </c>
      <c r="BE312" s="2">
        <v>185143</v>
      </c>
      <c r="BF312" s="2">
        <v>9454075</v>
      </c>
      <c r="BG312" s="2">
        <v>17246</v>
      </c>
      <c r="BH312" s="2">
        <v>1082</v>
      </c>
      <c r="BI312" s="2">
        <v>9415860</v>
      </c>
      <c r="BJ312" s="2">
        <v>0</v>
      </c>
      <c r="BK312" s="2">
        <v>33151</v>
      </c>
      <c r="BL312" s="2">
        <v>0</v>
      </c>
      <c r="BM312" s="2">
        <v>9143</v>
      </c>
      <c r="BN312" s="2">
        <v>0</v>
      </c>
      <c r="BO312" s="2">
        <v>47545</v>
      </c>
      <c r="BP312" s="2">
        <v>0</v>
      </c>
      <c r="BQ312" s="2">
        <v>56688</v>
      </c>
      <c r="BR312" s="2">
        <v>7248435</v>
      </c>
      <c r="BS312" s="2">
        <v>0</v>
      </c>
      <c r="BT312" s="2">
        <v>0</v>
      </c>
      <c r="BU312" s="2">
        <v>11810</v>
      </c>
      <c r="BV312" s="2">
        <v>1749</v>
      </c>
      <c r="BW312" s="2">
        <v>7595845</v>
      </c>
      <c r="BX312" s="2">
        <v>416858</v>
      </c>
      <c r="BY312" s="2">
        <v>58924</v>
      </c>
      <c r="BZ312" s="2">
        <v>532124</v>
      </c>
      <c r="CA312" s="2">
        <v>591048</v>
      </c>
      <c r="CB312" s="2">
        <v>36355716</v>
      </c>
      <c r="CC312" s="2">
        <v>171753</v>
      </c>
      <c r="CD312" s="2">
        <v>36197018.5</v>
      </c>
      <c r="CE312" s="2">
        <v>406885</v>
      </c>
      <c r="CF312" s="2">
        <v>44343</v>
      </c>
      <c r="CG312" s="2">
        <v>95210</v>
      </c>
      <c r="CH312" s="2">
        <v>139553</v>
      </c>
      <c r="CI312" s="2">
        <v>16265441</v>
      </c>
      <c r="CJ312" s="2">
        <v>67097</v>
      </c>
      <c r="CK312" s="2">
        <v>16416825.5</v>
      </c>
      <c r="CL312" s="2">
        <v>5854</v>
      </c>
      <c r="CM312" s="2">
        <v>3481</v>
      </c>
      <c r="CN312" s="2">
        <v>697</v>
      </c>
      <c r="CO312" s="2">
        <v>4178</v>
      </c>
      <c r="CP312" s="2">
        <v>328016</v>
      </c>
      <c r="CQ312" s="2">
        <v>3223</v>
      </c>
      <c r="CR312" s="2">
        <v>323</v>
      </c>
      <c r="CS312" s="2">
        <v>320026.5</v>
      </c>
      <c r="DB312" s="2">
        <v>401031</v>
      </c>
      <c r="DC312" s="2">
        <v>40862</v>
      </c>
      <c r="DD312" s="2">
        <v>94513</v>
      </c>
      <c r="DE312" s="2">
        <v>135375</v>
      </c>
      <c r="DF312" s="2">
        <v>15546950</v>
      </c>
      <c r="DG312" s="2">
        <v>80468</v>
      </c>
      <c r="DH312" s="2">
        <v>16271</v>
      </c>
      <c r="DI312" s="2">
        <v>16096799</v>
      </c>
      <c r="DJ312" s="2">
        <v>2755902</v>
      </c>
      <c r="DK312" s="2">
        <v>430240</v>
      </c>
      <c r="DL312" s="2">
        <v>4780992</v>
      </c>
      <c r="DM312" s="2">
        <v>5211232</v>
      </c>
      <c r="DN312" s="2">
        <v>175585524</v>
      </c>
      <c r="DO312" s="2">
        <v>500757</v>
      </c>
      <c r="DP312" s="2">
        <v>175551935.5</v>
      </c>
      <c r="DQ312" s="2">
        <v>3654512</v>
      </c>
      <c r="DR312" s="2">
        <v>552110</v>
      </c>
      <c r="DS312" s="2">
        <v>5493562</v>
      </c>
      <c r="DT312" s="2">
        <v>6045672</v>
      </c>
      <c r="DU312" s="2">
        <v>238903916</v>
      </c>
      <c r="DV312" s="2">
        <v>763334</v>
      </c>
      <c r="DW312" s="2">
        <v>239109346.5</v>
      </c>
    </row>
    <row r="313" spans="1:127" x14ac:dyDescent="0.3">
      <c r="A313" s="1">
        <v>40178</v>
      </c>
      <c r="B313">
        <v>1</v>
      </c>
      <c r="C313">
        <v>6</v>
      </c>
      <c r="D313" s="2">
        <v>464659</v>
      </c>
      <c r="E313" s="2">
        <v>83532</v>
      </c>
      <c r="F313" s="2">
        <v>4302952</v>
      </c>
      <c r="G313" s="2">
        <v>4386484</v>
      </c>
      <c r="H313" s="2">
        <v>18434136</v>
      </c>
      <c r="I313" s="2">
        <v>689136</v>
      </c>
      <c r="J313" s="2">
        <v>19844833</v>
      </c>
      <c r="K313" s="2">
        <v>59639</v>
      </c>
      <c r="L313" s="2">
        <v>7577</v>
      </c>
      <c r="M313" s="2">
        <v>282346</v>
      </c>
      <c r="N313" s="2">
        <v>289923</v>
      </c>
      <c r="O313" s="2">
        <v>7717331</v>
      </c>
      <c r="P313" s="2">
        <v>33272</v>
      </c>
      <c r="Q313" s="2">
        <v>7715323.5</v>
      </c>
      <c r="R313" s="2">
        <v>619916</v>
      </c>
      <c r="S313" s="2">
        <v>86666</v>
      </c>
      <c r="T313" s="2">
        <v>1433020</v>
      </c>
      <c r="U313" s="2">
        <v>1519686</v>
      </c>
      <c r="V313" s="2">
        <v>49224755</v>
      </c>
      <c r="W313" s="2">
        <v>152906</v>
      </c>
      <c r="X313" s="2">
        <v>49124412.5</v>
      </c>
      <c r="Y313" s="2">
        <v>3868</v>
      </c>
      <c r="Z313" s="2">
        <v>2733</v>
      </c>
      <c r="AA313" s="2">
        <v>29268</v>
      </c>
      <c r="AB313" s="2">
        <v>32001</v>
      </c>
      <c r="AC313" s="2">
        <v>1300800</v>
      </c>
      <c r="AD313" s="2">
        <v>27038</v>
      </c>
      <c r="AE313" s="2">
        <v>1324464.5</v>
      </c>
      <c r="AF313" s="2">
        <v>360271</v>
      </c>
      <c r="AG313" s="2">
        <v>44411</v>
      </c>
      <c r="AH313" s="2">
        <v>838543</v>
      </c>
      <c r="AI313" s="2">
        <v>882954</v>
      </c>
      <c r="AJ313" s="2">
        <v>25880448</v>
      </c>
      <c r="AK313" s="2">
        <v>120266</v>
      </c>
      <c r="AL313" s="2">
        <v>2839</v>
      </c>
      <c r="AM313" s="2">
        <v>25880203.5</v>
      </c>
      <c r="AN313" s="2">
        <v>307651</v>
      </c>
      <c r="AO313" s="2">
        <v>42089</v>
      </c>
      <c r="AP313" s="2">
        <v>772910</v>
      </c>
      <c r="AQ313" s="2">
        <v>814999</v>
      </c>
      <c r="AR313" s="2">
        <v>19766960</v>
      </c>
      <c r="AS313" s="2">
        <v>99726</v>
      </c>
      <c r="AT313" s="2">
        <v>19799679</v>
      </c>
      <c r="AU313" s="2">
        <v>52620</v>
      </c>
      <c r="AV313" s="2">
        <v>2322</v>
      </c>
      <c r="AW313" s="2">
        <v>65633</v>
      </c>
      <c r="AX313" s="2">
        <v>67955</v>
      </c>
      <c r="AY313" s="2">
        <v>6113488</v>
      </c>
      <c r="AZ313" s="2">
        <v>17701</v>
      </c>
      <c r="BA313" s="2">
        <v>6080524.5</v>
      </c>
      <c r="BB313" s="2">
        <v>32198</v>
      </c>
      <c r="BC313" s="2">
        <v>12694</v>
      </c>
      <c r="BD313" s="2">
        <v>70962</v>
      </c>
      <c r="BE313" s="2">
        <v>83656</v>
      </c>
      <c r="BF313" s="2">
        <v>2560875</v>
      </c>
      <c r="BG313" s="2">
        <v>2547</v>
      </c>
      <c r="BH313" s="2">
        <v>1360</v>
      </c>
      <c r="BI313" s="2">
        <v>2566284.5</v>
      </c>
      <c r="BJ313" s="2">
        <v>0</v>
      </c>
      <c r="BK313" s="2">
        <v>16429</v>
      </c>
      <c r="BL313" s="2">
        <v>0</v>
      </c>
      <c r="BM313" s="2">
        <v>3898</v>
      </c>
      <c r="BN313" s="2">
        <v>0</v>
      </c>
      <c r="BO313" s="2">
        <v>50208</v>
      </c>
      <c r="BP313" s="2">
        <v>0</v>
      </c>
      <c r="BQ313" s="2">
        <v>54106</v>
      </c>
      <c r="BR313" s="2">
        <v>2522167</v>
      </c>
      <c r="BS313" s="2">
        <v>0</v>
      </c>
      <c r="BT313" s="2">
        <v>0</v>
      </c>
      <c r="BU313" s="2">
        <v>7694</v>
      </c>
      <c r="BV313" s="2">
        <v>282</v>
      </c>
      <c r="BW313" s="2">
        <v>2664591.5</v>
      </c>
      <c r="BX313" s="2">
        <v>267789</v>
      </c>
      <c r="BY313" s="2">
        <v>31675</v>
      </c>
      <c r="BZ313" s="2">
        <v>644653</v>
      </c>
      <c r="CA313" s="2">
        <v>676328</v>
      </c>
      <c r="CB313" s="2">
        <v>20320760</v>
      </c>
      <c r="CC313" s="2">
        <v>220227</v>
      </c>
      <c r="CD313" s="2">
        <v>20567057</v>
      </c>
      <c r="CE313" s="2">
        <v>62492</v>
      </c>
      <c r="CF313" s="2">
        <v>8946</v>
      </c>
      <c r="CG313" s="2">
        <v>22293</v>
      </c>
      <c r="CH313" s="2">
        <v>31239</v>
      </c>
      <c r="CI313" s="2">
        <v>4022444</v>
      </c>
      <c r="CJ313" s="2">
        <v>28111</v>
      </c>
      <c r="CK313" s="2">
        <v>4068639</v>
      </c>
      <c r="CL313" s="2">
        <v>7397</v>
      </c>
      <c r="CM313" s="2">
        <v>4232</v>
      </c>
      <c r="CN313" s="2">
        <v>545</v>
      </c>
      <c r="CO313" s="2">
        <v>4777</v>
      </c>
      <c r="CP313" s="2">
        <v>348804</v>
      </c>
      <c r="CQ313" s="2">
        <v>8347</v>
      </c>
      <c r="CR313" s="2">
        <v>358</v>
      </c>
      <c r="CS313" s="2">
        <v>346535.5</v>
      </c>
      <c r="DB313" s="2">
        <v>55095</v>
      </c>
      <c r="DC313" s="2">
        <v>4714</v>
      </c>
      <c r="DD313" s="2">
        <v>21748</v>
      </c>
      <c r="DE313" s="2">
        <v>26462</v>
      </c>
      <c r="DF313" s="2">
        <v>3199189</v>
      </c>
      <c r="DG313" s="2">
        <v>23399</v>
      </c>
      <c r="DH313" s="2">
        <v>3277</v>
      </c>
      <c r="DI313" s="2">
        <v>3722103.5</v>
      </c>
      <c r="DJ313" s="2">
        <v>1536807</v>
      </c>
      <c r="DK313" s="2">
        <v>234880</v>
      </c>
      <c r="DL313" s="2">
        <v>6927823</v>
      </c>
      <c r="DM313" s="2">
        <v>7162703</v>
      </c>
      <c r="DN313" s="2">
        <v>103829483</v>
      </c>
      <c r="DO313" s="2">
        <v>998145</v>
      </c>
      <c r="DP313" s="2">
        <v>105146941</v>
      </c>
      <c r="DQ313" s="2">
        <v>1916192</v>
      </c>
      <c r="DR313" s="2">
        <v>281721</v>
      </c>
      <c r="DS313" s="2">
        <v>7709623</v>
      </c>
      <c r="DT313" s="2">
        <v>7991344</v>
      </c>
      <c r="DU313" s="2">
        <v>132939958</v>
      </c>
      <c r="DV313" s="2">
        <v>1281656</v>
      </c>
      <c r="DW313" s="2">
        <v>134502253.5</v>
      </c>
    </row>
    <row r="314" spans="1:127" x14ac:dyDescent="0.3">
      <c r="A314" s="1">
        <v>40086</v>
      </c>
      <c r="B314">
        <v>0</v>
      </c>
      <c r="D314" s="2">
        <v>10049008</v>
      </c>
      <c r="E314" s="2">
        <v>8444554</v>
      </c>
      <c r="F314" s="2">
        <v>45516293</v>
      </c>
      <c r="G314" s="2">
        <v>53960847</v>
      </c>
      <c r="H314" s="2">
        <v>334965887</v>
      </c>
      <c r="I314" s="2">
        <v>5745462</v>
      </c>
      <c r="J314" s="2">
        <v>343871320</v>
      </c>
      <c r="K314" s="2">
        <v>1767581</v>
      </c>
      <c r="L314" s="2">
        <v>705344</v>
      </c>
      <c r="M314" s="2">
        <v>5297689</v>
      </c>
      <c r="N314" s="2">
        <v>6003033</v>
      </c>
      <c r="O314" s="2">
        <v>162098635</v>
      </c>
      <c r="P314" s="2">
        <v>535035</v>
      </c>
      <c r="Q314" s="2">
        <v>159845249.5</v>
      </c>
      <c r="R314" s="2">
        <v>8467873</v>
      </c>
      <c r="S314" s="2">
        <v>3699065</v>
      </c>
      <c r="T314" s="2">
        <v>23758522</v>
      </c>
      <c r="U314" s="2">
        <v>27457587</v>
      </c>
      <c r="V314" s="2">
        <v>706693988</v>
      </c>
      <c r="W314" s="2">
        <v>1883595</v>
      </c>
      <c r="X314" s="2">
        <v>703071949</v>
      </c>
      <c r="Y314" s="2">
        <v>519492</v>
      </c>
      <c r="Z314" s="2">
        <v>204345</v>
      </c>
      <c r="AA314" s="2">
        <v>1320913</v>
      </c>
      <c r="AB314" s="2">
        <v>1525258</v>
      </c>
      <c r="AC314" s="2">
        <v>58091613</v>
      </c>
      <c r="AD314" s="2">
        <v>204188</v>
      </c>
      <c r="AE314" s="2">
        <v>58860536.5</v>
      </c>
      <c r="AF314" s="2">
        <v>63185523</v>
      </c>
      <c r="AG314" s="2">
        <v>72032027</v>
      </c>
      <c r="AH314" s="2">
        <v>85988815</v>
      </c>
      <c r="AI314" s="2">
        <v>158020842</v>
      </c>
      <c r="AJ314" s="2">
        <v>2172617760</v>
      </c>
      <c r="AK314" s="2">
        <v>14054772</v>
      </c>
      <c r="AL314" s="2">
        <v>328643</v>
      </c>
      <c r="AM314" s="2">
        <v>2212423219</v>
      </c>
      <c r="AN314" s="2">
        <v>54685250</v>
      </c>
      <c r="AO314" s="2">
        <v>69081695</v>
      </c>
      <c r="AP314" s="2">
        <v>77614443</v>
      </c>
      <c r="AQ314" s="2">
        <v>146696138</v>
      </c>
      <c r="AR314" s="2">
        <v>1563827873</v>
      </c>
      <c r="AS314" s="2">
        <v>8732730</v>
      </c>
      <c r="AT314" s="2">
        <v>1601058946.5</v>
      </c>
      <c r="AU314" s="2">
        <v>8500273</v>
      </c>
      <c r="AV314" s="2">
        <v>2950332</v>
      </c>
      <c r="AW314" s="2">
        <v>8374372</v>
      </c>
      <c r="AX314" s="2">
        <v>11324704</v>
      </c>
      <c r="AY314" s="2">
        <v>608789887</v>
      </c>
      <c r="AZ314" s="2">
        <v>4993399</v>
      </c>
      <c r="BA314" s="2">
        <v>611364272.5</v>
      </c>
      <c r="BB314" s="2">
        <v>166645</v>
      </c>
      <c r="BC314" s="2">
        <v>78021</v>
      </c>
      <c r="BD314" s="2">
        <v>580255</v>
      </c>
      <c r="BE314" s="2">
        <v>658276</v>
      </c>
      <c r="BF314" s="2">
        <v>21665973</v>
      </c>
      <c r="BG314" s="2">
        <v>27262</v>
      </c>
      <c r="BH314" s="2">
        <v>1788</v>
      </c>
      <c r="BI314" s="2">
        <v>21548361</v>
      </c>
      <c r="BJ314" s="2">
        <v>308796</v>
      </c>
      <c r="BK314" s="2">
        <v>68843</v>
      </c>
      <c r="BL314" s="2">
        <v>55020</v>
      </c>
      <c r="BM314" s="2">
        <v>10182</v>
      </c>
      <c r="BN314" s="2">
        <v>433395</v>
      </c>
      <c r="BO314" s="2">
        <v>65972</v>
      </c>
      <c r="BP314" s="2">
        <v>488415</v>
      </c>
      <c r="BQ314" s="2">
        <v>76154</v>
      </c>
      <c r="BR314" s="2">
        <v>22872660</v>
      </c>
      <c r="BS314" s="2">
        <v>46257</v>
      </c>
      <c r="BT314" s="2">
        <v>1976</v>
      </c>
      <c r="BU314" s="2">
        <v>6783</v>
      </c>
      <c r="BV314" s="2">
        <v>306</v>
      </c>
      <c r="BW314" s="2">
        <v>22836040.5</v>
      </c>
      <c r="BX314" s="2">
        <v>9770063</v>
      </c>
      <c r="BY314" s="2">
        <v>4262151</v>
      </c>
      <c r="BZ314" s="2">
        <v>37238640</v>
      </c>
      <c r="CA314" s="2">
        <v>41500791</v>
      </c>
      <c r="CB314" s="2">
        <v>1105404943</v>
      </c>
      <c r="CC314" s="2">
        <v>7931575</v>
      </c>
      <c r="CD314" s="2">
        <v>1146452403.5</v>
      </c>
      <c r="CE314" s="2">
        <v>25496802</v>
      </c>
      <c r="CF314" s="2">
        <v>15905881</v>
      </c>
      <c r="CG314" s="2">
        <v>5204245</v>
      </c>
      <c r="CH314" s="2">
        <v>21110126</v>
      </c>
      <c r="CI314" s="2">
        <v>978823789</v>
      </c>
      <c r="CJ314" s="2">
        <v>14551220</v>
      </c>
      <c r="CK314" s="2">
        <v>976508485</v>
      </c>
      <c r="CL314" s="2">
        <v>12063282</v>
      </c>
      <c r="CM314" s="2">
        <v>10520238</v>
      </c>
      <c r="CN314" s="2">
        <v>2400071</v>
      </c>
      <c r="CO314" s="2">
        <v>12920309</v>
      </c>
      <c r="CP314" s="2">
        <v>391313052</v>
      </c>
      <c r="CQ314" s="2">
        <v>10708297</v>
      </c>
      <c r="CR314" s="2">
        <v>790988</v>
      </c>
      <c r="CS314" s="2">
        <v>393959872</v>
      </c>
      <c r="DB314" s="2">
        <v>13433520</v>
      </c>
      <c r="DC314" s="2">
        <v>5385643</v>
      </c>
      <c r="DD314" s="2">
        <v>2804174</v>
      </c>
      <c r="DE314" s="2">
        <v>8189817</v>
      </c>
      <c r="DF314" s="2">
        <v>526884778</v>
      </c>
      <c r="DG314" s="2">
        <v>5472170</v>
      </c>
      <c r="DH314" s="2">
        <v>838259</v>
      </c>
      <c r="DI314" s="2">
        <v>582548613</v>
      </c>
      <c r="DJ314" s="2">
        <v>84464509</v>
      </c>
      <c r="DK314" s="2">
        <v>85089883</v>
      </c>
      <c r="DL314" s="2">
        <v>163896012</v>
      </c>
      <c r="DM314" s="2">
        <v>248985895</v>
      </c>
      <c r="DN314" s="2">
        <v>3463609216</v>
      </c>
      <c r="DO314" s="2">
        <v>21986430</v>
      </c>
      <c r="DP314" s="2">
        <v>3506106141.5</v>
      </c>
      <c r="DQ314" s="2">
        <v>122337809</v>
      </c>
      <c r="DR314" s="2">
        <v>105895812</v>
      </c>
      <c r="DS314" s="2">
        <v>214628782</v>
      </c>
      <c r="DT314" s="2">
        <v>320524594</v>
      </c>
      <c r="DU314" s="2">
        <v>6065518870</v>
      </c>
      <c r="DV314" s="2">
        <v>46403791</v>
      </c>
      <c r="DW314" s="2">
        <v>6144881839.5</v>
      </c>
    </row>
    <row r="315" spans="1:127" x14ac:dyDescent="0.3">
      <c r="A315" s="1">
        <v>40086</v>
      </c>
      <c r="B315">
        <v>1</v>
      </c>
      <c r="D315" s="2">
        <v>4088158</v>
      </c>
      <c r="E315" s="2">
        <v>753620</v>
      </c>
      <c r="F315" s="2">
        <v>19064160</v>
      </c>
      <c r="G315" s="2">
        <v>19817780</v>
      </c>
      <c r="H315" s="2">
        <v>156202145</v>
      </c>
      <c r="I315" s="2">
        <v>1961754</v>
      </c>
      <c r="J315" s="2">
        <v>160858189.5</v>
      </c>
      <c r="K315" s="2">
        <v>679471</v>
      </c>
      <c r="L315" s="2">
        <v>106918</v>
      </c>
      <c r="M315" s="2">
        <v>1690533</v>
      </c>
      <c r="N315" s="2">
        <v>1797451</v>
      </c>
      <c r="O315" s="2">
        <v>54412057</v>
      </c>
      <c r="P315" s="2">
        <v>134775</v>
      </c>
      <c r="Q315" s="2">
        <v>53665115.5</v>
      </c>
      <c r="R315" s="2">
        <v>4777309</v>
      </c>
      <c r="S315" s="2">
        <v>888846</v>
      </c>
      <c r="T315" s="2">
        <v>9068673</v>
      </c>
      <c r="U315" s="2">
        <v>9957519</v>
      </c>
      <c r="V315" s="2">
        <v>384251406</v>
      </c>
      <c r="W315" s="2">
        <v>542629</v>
      </c>
      <c r="X315" s="2">
        <v>380028594.5</v>
      </c>
      <c r="Y315" s="2">
        <v>31974</v>
      </c>
      <c r="Z315" s="2">
        <v>5605</v>
      </c>
      <c r="AA315" s="2">
        <v>66686</v>
      </c>
      <c r="AB315" s="2">
        <v>72291</v>
      </c>
      <c r="AC315" s="2">
        <v>4718848</v>
      </c>
      <c r="AD315" s="2">
        <v>33630</v>
      </c>
      <c r="AE315" s="2">
        <v>4973738.5</v>
      </c>
      <c r="AF315" s="2">
        <v>6636603</v>
      </c>
      <c r="AG315" s="2">
        <v>1032730</v>
      </c>
      <c r="AH315" s="2">
        <v>8684014</v>
      </c>
      <c r="AI315" s="2">
        <v>9716744</v>
      </c>
      <c r="AJ315" s="2">
        <v>423357135</v>
      </c>
      <c r="AK315" s="2">
        <v>828601</v>
      </c>
      <c r="AL315" s="2">
        <v>26468</v>
      </c>
      <c r="AM315" s="2">
        <v>423573583</v>
      </c>
      <c r="AN315" s="2">
        <v>6147061</v>
      </c>
      <c r="AO315" s="2">
        <v>972522</v>
      </c>
      <c r="AP315" s="2">
        <v>8051228</v>
      </c>
      <c r="AQ315" s="2">
        <v>9023750</v>
      </c>
      <c r="AR315" s="2">
        <v>364605875</v>
      </c>
      <c r="AS315" s="2">
        <v>684939</v>
      </c>
      <c r="AT315" s="2">
        <v>365357412.5</v>
      </c>
      <c r="AU315" s="2">
        <v>489542</v>
      </c>
      <c r="AV315" s="2">
        <v>60208</v>
      </c>
      <c r="AW315" s="2">
        <v>632786</v>
      </c>
      <c r="AX315" s="2">
        <v>692994</v>
      </c>
      <c r="AY315" s="2">
        <v>58751260</v>
      </c>
      <c r="AZ315" s="2">
        <v>117194</v>
      </c>
      <c r="BA315" s="2">
        <v>58216170.5</v>
      </c>
      <c r="BB315" s="2">
        <v>380384</v>
      </c>
      <c r="BC315" s="2">
        <v>115628</v>
      </c>
      <c r="BD315" s="2">
        <v>586457</v>
      </c>
      <c r="BE315" s="2">
        <v>702085</v>
      </c>
      <c r="BF315" s="2">
        <v>44876388</v>
      </c>
      <c r="BG315" s="2">
        <v>32959</v>
      </c>
      <c r="BH315" s="2">
        <v>3178</v>
      </c>
      <c r="BI315" s="2">
        <v>44368372</v>
      </c>
      <c r="BJ315" s="2">
        <v>0</v>
      </c>
      <c r="BK315" s="2">
        <v>153463</v>
      </c>
      <c r="BL315" s="2">
        <v>0</v>
      </c>
      <c r="BM315" s="2">
        <v>58340</v>
      </c>
      <c r="BN315" s="2">
        <v>0</v>
      </c>
      <c r="BO315" s="2">
        <v>185779</v>
      </c>
      <c r="BP315" s="2">
        <v>0</v>
      </c>
      <c r="BQ315" s="2">
        <v>244119</v>
      </c>
      <c r="BR315" s="2">
        <v>37099947</v>
      </c>
      <c r="BS315" s="2">
        <v>0</v>
      </c>
      <c r="BT315" s="2">
        <v>0</v>
      </c>
      <c r="BU315" s="2">
        <v>35015</v>
      </c>
      <c r="BV315" s="2">
        <v>4682</v>
      </c>
      <c r="BW315" s="2">
        <v>36262336.5</v>
      </c>
      <c r="BX315" s="2">
        <v>2303283</v>
      </c>
      <c r="BY315" s="2">
        <v>465756</v>
      </c>
      <c r="BZ315" s="2">
        <v>3540345</v>
      </c>
      <c r="CA315" s="2">
        <v>4006101</v>
      </c>
      <c r="CB315" s="2">
        <v>169013560</v>
      </c>
      <c r="CC315" s="2">
        <v>774773</v>
      </c>
      <c r="CD315" s="2">
        <v>170201466</v>
      </c>
      <c r="CE315" s="2">
        <v>1257666</v>
      </c>
      <c r="CF315" s="2">
        <v>174323</v>
      </c>
      <c r="CG315" s="2">
        <v>343078</v>
      </c>
      <c r="CH315" s="2">
        <v>517401</v>
      </c>
      <c r="CI315" s="2">
        <v>62200073</v>
      </c>
      <c r="CJ315" s="2">
        <v>226724</v>
      </c>
      <c r="CK315" s="2">
        <v>62255551</v>
      </c>
      <c r="CL315" s="2">
        <v>45962</v>
      </c>
      <c r="CM315" s="2">
        <v>16382</v>
      </c>
      <c r="CN315" s="2">
        <v>8605</v>
      </c>
      <c r="CO315" s="2">
        <v>24987</v>
      </c>
      <c r="CP315" s="2">
        <v>1657995</v>
      </c>
      <c r="CQ315" s="2">
        <v>43007</v>
      </c>
      <c r="CR315" s="2">
        <v>3721</v>
      </c>
      <c r="CS315" s="2">
        <v>1639420.5</v>
      </c>
      <c r="DB315" s="2">
        <v>1211704</v>
      </c>
      <c r="DC315" s="2">
        <v>157941</v>
      </c>
      <c r="DD315" s="2">
        <v>334473</v>
      </c>
      <c r="DE315" s="2">
        <v>492414</v>
      </c>
      <c r="DF315" s="2">
        <v>58065283</v>
      </c>
      <c r="DG315" s="2">
        <v>242552</v>
      </c>
      <c r="DH315" s="2">
        <v>55114</v>
      </c>
      <c r="DI315" s="2">
        <v>60616130.5</v>
      </c>
      <c r="DJ315" s="2">
        <v>16561925</v>
      </c>
      <c r="DK315" s="2">
        <v>2897742</v>
      </c>
      <c r="DL315" s="2">
        <v>39098179</v>
      </c>
      <c r="DM315" s="2">
        <v>41995921</v>
      </c>
      <c r="DN315" s="2">
        <v>1063116348</v>
      </c>
      <c r="DO315" s="2">
        <v>3471072</v>
      </c>
      <c r="DP315" s="2">
        <v>1062507147.5</v>
      </c>
      <c r="DQ315" s="2">
        <v>20523627</v>
      </c>
      <c r="DR315" s="2">
        <v>3641967</v>
      </c>
      <c r="DS315" s="2">
        <v>43437800</v>
      </c>
      <c r="DT315" s="2">
        <v>47079767</v>
      </c>
      <c r="DU315" s="2">
        <v>1352167535</v>
      </c>
      <c r="DV315" s="2">
        <v>4573506</v>
      </c>
      <c r="DW315" s="2">
        <v>1351106184</v>
      </c>
    </row>
    <row r="316" spans="1:127" x14ac:dyDescent="0.3">
      <c r="A316" s="1">
        <v>40086</v>
      </c>
      <c r="B316">
        <v>1</v>
      </c>
      <c r="C316">
        <v>1</v>
      </c>
      <c r="D316" s="2">
        <v>504663</v>
      </c>
      <c r="E316" s="2">
        <v>92667</v>
      </c>
      <c r="F316" s="2">
        <v>2049164</v>
      </c>
      <c r="G316" s="2">
        <v>2141831</v>
      </c>
      <c r="H316" s="2">
        <v>21711512</v>
      </c>
      <c r="I316" s="2">
        <v>124069</v>
      </c>
      <c r="J316" s="2">
        <v>22154282.5</v>
      </c>
      <c r="K316" s="2">
        <v>150472</v>
      </c>
      <c r="L316" s="2">
        <v>12498</v>
      </c>
      <c r="M316" s="2">
        <v>288958</v>
      </c>
      <c r="N316" s="2">
        <v>301456</v>
      </c>
      <c r="O316" s="2">
        <v>16930496</v>
      </c>
      <c r="P316" s="2">
        <v>9461</v>
      </c>
      <c r="Q316" s="2">
        <v>16522866.5</v>
      </c>
      <c r="R316" s="2">
        <v>951486</v>
      </c>
      <c r="S316" s="2">
        <v>158988</v>
      </c>
      <c r="T316" s="2">
        <v>1720189</v>
      </c>
      <c r="U316" s="2">
        <v>1879177</v>
      </c>
      <c r="V316" s="2">
        <v>79773509</v>
      </c>
      <c r="W316" s="2">
        <v>54563</v>
      </c>
      <c r="X316" s="2">
        <v>78549080</v>
      </c>
      <c r="Y316" s="2">
        <v>15968</v>
      </c>
      <c r="Z316" s="2">
        <v>240</v>
      </c>
      <c r="AA316" s="2">
        <v>10870</v>
      </c>
      <c r="AB316" s="2">
        <v>11110</v>
      </c>
      <c r="AC316" s="2">
        <v>762375</v>
      </c>
      <c r="AD316" s="2">
        <v>161</v>
      </c>
      <c r="AE316" s="2">
        <v>810057.5</v>
      </c>
      <c r="AF316" s="2">
        <v>1445827</v>
      </c>
      <c r="AG316" s="2">
        <v>231199</v>
      </c>
      <c r="AH316" s="2">
        <v>1933589</v>
      </c>
      <c r="AI316" s="2">
        <v>2164788</v>
      </c>
      <c r="AJ316" s="2">
        <v>131464832</v>
      </c>
      <c r="AK316" s="2">
        <v>92310</v>
      </c>
      <c r="AL316" s="2">
        <v>2403</v>
      </c>
      <c r="AM316" s="2">
        <v>131461168.5</v>
      </c>
      <c r="AN316" s="2">
        <v>1333884</v>
      </c>
      <c r="AO316" s="2">
        <v>216989</v>
      </c>
      <c r="AP316" s="2">
        <v>1816059</v>
      </c>
      <c r="AQ316" s="2">
        <v>2033048</v>
      </c>
      <c r="AR316" s="2">
        <v>116037062</v>
      </c>
      <c r="AS316" s="2">
        <v>79667</v>
      </c>
      <c r="AT316" s="2">
        <v>116267108</v>
      </c>
      <c r="AU316" s="2">
        <v>111943</v>
      </c>
      <c r="AV316" s="2">
        <v>14210</v>
      </c>
      <c r="AW316" s="2">
        <v>117530</v>
      </c>
      <c r="AX316" s="2">
        <v>131740</v>
      </c>
      <c r="AY316" s="2">
        <v>15427770</v>
      </c>
      <c r="AZ316" s="2">
        <v>10240</v>
      </c>
      <c r="BA316" s="2">
        <v>15194060.5</v>
      </c>
      <c r="BB316" s="2">
        <v>13280</v>
      </c>
      <c r="BC316" s="2">
        <v>3599</v>
      </c>
      <c r="BD316" s="2">
        <v>26619</v>
      </c>
      <c r="BE316" s="2">
        <v>30218</v>
      </c>
      <c r="BF316" s="2">
        <v>1061509</v>
      </c>
      <c r="BG316" s="2">
        <v>0</v>
      </c>
      <c r="BH316" s="2">
        <v>615</v>
      </c>
      <c r="BI316" s="2">
        <v>1037951</v>
      </c>
      <c r="BJ316" s="2">
        <v>0</v>
      </c>
      <c r="BK316" s="2">
        <v>1517</v>
      </c>
      <c r="BL316" s="2">
        <v>0</v>
      </c>
      <c r="BM316" s="2">
        <v>39</v>
      </c>
      <c r="BN316" s="2">
        <v>0</v>
      </c>
      <c r="BO316" s="2">
        <v>2205</v>
      </c>
      <c r="BP316" s="2">
        <v>0</v>
      </c>
      <c r="BQ316" s="2">
        <v>2244</v>
      </c>
      <c r="BR316" s="2">
        <v>418641</v>
      </c>
      <c r="BS316" s="2">
        <v>0</v>
      </c>
      <c r="BT316" s="2">
        <v>0</v>
      </c>
      <c r="BU316" s="2">
        <v>116</v>
      </c>
      <c r="BV316" s="2">
        <v>31</v>
      </c>
      <c r="BW316" s="2">
        <v>412920.5</v>
      </c>
      <c r="BX316" s="2">
        <v>333142</v>
      </c>
      <c r="BY316" s="2">
        <v>64847</v>
      </c>
      <c r="BZ316" s="2">
        <v>505543</v>
      </c>
      <c r="CA316" s="2">
        <v>570390</v>
      </c>
      <c r="CB316" s="2">
        <v>27074664</v>
      </c>
      <c r="CC316" s="2">
        <v>94955</v>
      </c>
      <c r="CD316" s="2">
        <v>27032329</v>
      </c>
      <c r="CE316" s="2">
        <v>206217</v>
      </c>
      <c r="CF316" s="2">
        <v>37357</v>
      </c>
      <c r="CG316" s="2">
        <v>41942</v>
      </c>
      <c r="CH316" s="2">
        <v>79299</v>
      </c>
      <c r="CI316" s="2">
        <v>9935923</v>
      </c>
      <c r="CJ316" s="2">
        <v>23802</v>
      </c>
      <c r="CK316" s="2">
        <v>9990665</v>
      </c>
      <c r="CL316" s="2">
        <v>5470</v>
      </c>
      <c r="CM316" s="2">
        <v>3358</v>
      </c>
      <c r="CN316" s="2">
        <v>771</v>
      </c>
      <c r="CO316" s="2">
        <v>4129</v>
      </c>
      <c r="CP316" s="2">
        <v>162038</v>
      </c>
      <c r="CQ316" s="2">
        <v>3173</v>
      </c>
      <c r="CR316" s="2">
        <v>447</v>
      </c>
      <c r="CS316" s="2">
        <v>160707.5</v>
      </c>
      <c r="DB316" s="2">
        <v>200747</v>
      </c>
      <c r="DC316" s="2">
        <v>33999</v>
      </c>
      <c r="DD316" s="2">
        <v>41171</v>
      </c>
      <c r="DE316" s="2">
        <v>75170</v>
      </c>
      <c r="DF316" s="2">
        <v>9253509</v>
      </c>
      <c r="DG316" s="2">
        <v>30816</v>
      </c>
      <c r="DH316" s="2">
        <v>9740</v>
      </c>
      <c r="DI316" s="2">
        <v>9829957.5</v>
      </c>
      <c r="DJ316" s="2">
        <v>3065728</v>
      </c>
      <c r="DK316" s="2">
        <v>498951</v>
      </c>
      <c r="DL316" s="2">
        <v>6018519</v>
      </c>
      <c r="DM316" s="2">
        <v>6517470</v>
      </c>
      <c r="DN316" s="2">
        <v>250941858</v>
      </c>
      <c r="DO316" s="2">
        <v>277385</v>
      </c>
      <c r="DP316" s="2">
        <v>249725217</v>
      </c>
      <c r="DQ316" s="2">
        <v>3655575</v>
      </c>
      <c r="DR316" s="2">
        <v>604585</v>
      </c>
      <c r="DS316" s="2">
        <v>6610363</v>
      </c>
      <c r="DT316" s="2">
        <v>7214948</v>
      </c>
      <c r="DU316" s="2">
        <v>292590999</v>
      </c>
      <c r="DV316" s="2">
        <v>408641</v>
      </c>
      <c r="DW316" s="2">
        <v>291050111</v>
      </c>
    </row>
    <row r="317" spans="1:127" x14ac:dyDescent="0.3">
      <c r="A317" s="1">
        <v>40086</v>
      </c>
      <c r="B317">
        <v>1</v>
      </c>
      <c r="C317">
        <v>2</v>
      </c>
      <c r="D317" s="2">
        <v>1130647</v>
      </c>
      <c r="E317" s="2">
        <v>188556</v>
      </c>
      <c r="F317" s="2">
        <v>5194494</v>
      </c>
      <c r="G317" s="2">
        <v>5383050</v>
      </c>
      <c r="H317" s="2">
        <v>38327765</v>
      </c>
      <c r="I317" s="2">
        <v>464075</v>
      </c>
      <c r="J317" s="2">
        <v>39187573</v>
      </c>
      <c r="K317" s="2">
        <v>121404</v>
      </c>
      <c r="L317" s="2">
        <v>17209</v>
      </c>
      <c r="M317" s="2">
        <v>517613</v>
      </c>
      <c r="N317" s="2">
        <v>534822</v>
      </c>
      <c r="O317" s="2">
        <v>6477265</v>
      </c>
      <c r="P317" s="2">
        <v>50200</v>
      </c>
      <c r="Q317" s="2">
        <v>6411112</v>
      </c>
      <c r="R317" s="2">
        <v>1110860</v>
      </c>
      <c r="S317" s="2">
        <v>146245</v>
      </c>
      <c r="T317" s="2">
        <v>1891278</v>
      </c>
      <c r="U317" s="2">
        <v>2037523</v>
      </c>
      <c r="V317" s="2">
        <v>68954922</v>
      </c>
      <c r="W317" s="2">
        <v>134211</v>
      </c>
      <c r="X317" s="2">
        <v>67986756</v>
      </c>
      <c r="Y317" s="2">
        <v>3153</v>
      </c>
      <c r="Z317" s="2">
        <v>1197</v>
      </c>
      <c r="AA317" s="2">
        <v>11438</v>
      </c>
      <c r="AB317" s="2">
        <v>12635</v>
      </c>
      <c r="AC317" s="2">
        <v>813707</v>
      </c>
      <c r="AD317" s="2">
        <v>5763</v>
      </c>
      <c r="AE317" s="2">
        <v>826624</v>
      </c>
      <c r="AF317" s="2">
        <v>1401473</v>
      </c>
      <c r="AG317" s="2">
        <v>164709</v>
      </c>
      <c r="AH317" s="2">
        <v>2023664</v>
      </c>
      <c r="AI317" s="2">
        <v>2188373</v>
      </c>
      <c r="AJ317" s="2">
        <v>64295164</v>
      </c>
      <c r="AK317" s="2">
        <v>236889</v>
      </c>
      <c r="AL317" s="2">
        <v>5976</v>
      </c>
      <c r="AM317" s="2">
        <v>64144120</v>
      </c>
      <c r="AN317" s="2">
        <v>1259909</v>
      </c>
      <c r="AO317" s="2">
        <v>149116</v>
      </c>
      <c r="AP317" s="2">
        <v>1855115</v>
      </c>
      <c r="AQ317" s="2">
        <v>2004231</v>
      </c>
      <c r="AR317" s="2">
        <v>51942477</v>
      </c>
      <c r="AS317" s="2">
        <v>183208</v>
      </c>
      <c r="AT317" s="2">
        <v>51863055</v>
      </c>
      <c r="AU317" s="2">
        <v>141564</v>
      </c>
      <c r="AV317" s="2">
        <v>15593</v>
      </c>
      <c r="AW317" s="2">
        <v>168549</v>
      </c>
      <c r="AX317" s="2">
        <v>184142</v>
      </c>
      <c r="AY317" s="2">
        <v>12352687</v>
      </c>
      <c r="AZ317" s="2">
        <v>47705</v>
      </c>
      <c r="BA317" s="2">
        <v>12281065</v>
      </c>
      <c r="BB317" s="2">
        <v>71579</v>
      </c>
      <c r="BC317" s="2">
        <v>11333</v>
      </c>
      <c r="BD317" s="2">
        <v>105197</v>
      </c>
      <c r="BE317" s="2">
        <v>116530</v>
      </c>
      <c r="BF317" s="2">
        <v>4359989</v>
      </c>
      <c r="BG317" s="2">
        <v>4960</v>
      </c>
      <c r="BH317" s="2">
        <v>181</v>
      </c>
      <c r="BI317" s="2">
        <v>4261712</v>
      </c>
      <c r="BJ317" s="2">
        <v>0</v>
      </c>
      <c r="BK317" s="2">
        <v>5136</v>
      </c>
      <c r="BL317" s="2">
        <v>0</v>
      </c>
      <c r="BM317" s="2">
        <v>1168</v>
      </c>
      <c r="BN317" s="2">
        <v>0</v>
      </c>
      <c r="BO317" s="2">
        <v>4146</v>
      </c>
      <c r="BP317" s="2">
        <v>0</v>
      </c>
      <c r="BQ317" s="2">
        <v>5314</v>
      </c>
      <c r="BR317" s="2">
        <v>1050199</v>
      </c>
      <c r="BS317" s="2">
        <v>0</v>
      </c>
      <c r="BT317" s="2">
        <v>0</v>
      </c>
      <c r="BU317" s="2">
        <v>1331</v>
      </c>
      <c r="BV317" s="2">
        <v>84</v>
      </c>
      <c r="BW317" s="2">
        <v>1033004.5</v>
      </c>
      <c r="BX317" s="2">
        <v>384268</v>
      </c>
      <c r="BY317" s="2">
        <v>49025</v>
      </c>
      <c r="BZ317" s="2">
        <v>506717</v>
      </c>
      <c r="CA317" s="2">
        <v>555742</v>
      </c>
      <c r="CB317" s="2">
        <v>22325240</v>
      </c>
      <c r="CC317" s="2">
        <v>144212</v>
      </c>
      <c r="CD317" s="2">
        <v>22459099.5</v>
      </c>
      <c r="CE317" s="2">
        <v>207903</v>
      </c>
      <c r="CF317" s="2">
        <v>22736</v>
      </c>
      <c r="CG317" s="2">
        <v>73661</v>
      </c>
      <c r="CH317" s="2">
        <v>96397</v>
      </c>
      <c r="CI317" s="2">
        <v>9061797</v>
      </c>
      <c r="CJ317" s="2">
        <v>41428</v>
      </c>
      <c r="CK317" s="2">
        <v>9104576</v>
      </c>
      <c r="CL317" s="2">
        <v>3974</v>
      </c>
      <c r="CM317" s="2">
        <v>1518</v>
      </c>
      <c r="CN317" s="2">
        <v>509</v>
      </c>
      <c r="CO317" s="2">
        <v>2027</v>
      </c>
      <c r="CP317" s="2">
        <v>186745</v>
      </c>
      <c r="CQ317" s="2">
        <v>2170</v>
      </c>
      <c r="CR317" s="2">
        <v>212</v>
      </c>
      <c r="CS317" s="2">
        <v>185159</v>
      </c>
      <c r="DB317" s="2">
        <v>203929</v>
      </c>
      <c r="DC317" s="2">
        <v>21218</v>
      </c>
      <c r="DD317" s="2">
        <v>73152</v>
      </c>
      <c r="DE317" s="2">
        <v>94370</v>
      </c>
      <c r="DF317" s="2">
        <v>8385052</v>
      </c>
      <c r="DG317" s="2">
        <v>48293</v>
      </c>
      <c r="DH317" s="2">
        <v>8823</v>
      </c>
      <c r="DI317" s="2">
        <v>8919417</v>
      </c>
      <c r="DJ317" s="2">
        <v>3835963</v>
      </c>
      <c r="DK317" s="2">
        <v>528052</v>
      </c>
      <c r="DL317" s="2">
        <v>9732246</v>
      </c>
      <c r="DM317" s="2">
        <v>10260298</v>
      </c>
      <c r="DN317" s="2">
        <v>182415108</v>
      </c>
      <c r="DO317" s="2">
        <v>884178</v>
      </c>
      <c r="DP317" s="2">
        <v>181991274.5</v>
      </c>
      <c r="DQ317" s="2">
        <v>4454218</v>
      </c>
      <c r="DR317" s="2">
        <v>605482</v>
      </c>
      <c r="DS317" s="2">
        <v>10357456</v>
      </c>
      <c r="DT317" s="2">
        <v>10962938</v>
      </c>
      <c r="DU317" s="2">
        <v>217142782</v>
      </c>
      <c r="DV317" s="2">
        <v>1082703</v>
      </c>
      <c r="DW317" s="2">
        <v>216742152.5</v>
      </c>
    </row>
    <row r="318" spans="1:127" x14ac:dyDescent="0.3">
      <c r="A318" s="1">
        <v>40086</v>
      </c>
      <c r="B318">
        <v>1</v>
      </c>
      <c r="C318">
        <v>3</v>
      </c>
      <c r="D318" s="2">
        <v>592248</v>
      </c>
      <c r="E318" s="2">
        <v>131506</v>
      </c>
      <c r="F318" s="2">
        <v>3001943</v>
      </c>
      <c r="G318" s="2">
        <v>3133449</v>
      </c>
      <c r="H318" s="2">
        <v>22716951</v>
      </c>
      <c r="I318" s="2">
        <v>297741</v>
      </c>
      <c r="J318" s="2">
        <v>23269896</v>
      </c>
      <c r="K318" s="2">
        <v>193581</v>
      </c>
      <c r="L318" s="2">
        <v>47661</v>
      </c>
      <c r="M318" s="2">
        <v>403154</v>
      </c>
      <c r="N318" s="2">
        <v>450815</v>
      </c>
      <c r="O318" s="2">
        <v>11379575</v>
      </c>
      <c r="P318" s="2">
        <v>22556</v>
      </c>
      <c r="Q318" s="2">
        <v>11239591.5</v>
      </c>
      <c r="R318" s="2">
        <v>970864</v>
      </c>
      <c r="S318" s="2">
        <v>225776</v>
      </c>
      <c r="T318" s="2">
        <v>2157000</v>
      </c>
      <c r="U318" s="2">
        <v>2382776</v>
      </c>
      <c r="V318" s="2">
        <v>72052557</v>
      </c>
      <c r="W318" s="2">
        <v>140025</v>
      </c>
      <c r="X318" s="2">
        <v>71623500.5</v>
      </c>
      <c r="Y318" s="2">
        <v>1155</v>
      </c>
      <c r="Z318" s="2">
        <v>1196</v>
      </c>
      <c r="AA318" s="2">
        <v>12612</v>
      </c>
      <c r="AB318" s="2">
        <v>13808</v>
      </c>
      <c r="AC318" s="2">
        <v>655403</v>
      </c>
      <c r="AD318" s="2">
        <v>4367</v>
      </c>
      <c r="AE318" s="2">
        <v>690025</v>
      </c>
      <c r="AF318" s="2">
        <v>1594225</v>
      </c>
      <c r="AG318" s="2">
        <v>296726</v>
      </c>
      <c r="AH318" s="2">
        <v>1853786</v>
      </c>
      <c r="AI318" s="2">
        <v>2150512</v>
      </c>
      <c r="AJ318" s="2">
        <v>87051147</v>
      </c>
      <c r="AK318" s="2">
        <v>159028</v>
      </c>
      <c r="AL318" s="2">
        <v>5830</v>
      </c>
      <c r="AM318" s="2">
        <v>87261651</v>
      </c>
      <c r="AN318" s="2">
        <v>1485083</v>
      </c>
      <c r="AO318" s="2">
        <v>277954</v>
      </c>
      <c r="AP318" s="2">
        <v>1698027</v>
      </c>
      <c r="AQ318" s="2">
        <v>1975981</v>
      </c>
      <c r="AR318" s="2">
        <v>73448645</v>
      </c>
      <c r="AS318" s="2">
        <v>130416</v>
      </c>
      <c r="AT318" s="2">
        <v>73793712</v>
      </c>
      <c r="AU318" s="2">
        <v>109142</v>
      </c>
      <c r="AV318" s="2">
        <v>18772</v>
      </c>
      <c r="AW318" s="2">
        <v>155759</v>
      </c>
      <c r="AX318" s="2">
        <v>174531</v>
      </c>
      <c r="AY318" s="2">
        <v>13602502</v>
      </c>
      <c r="AZ318" s="2">
        <v>22782</v>
      </c>
      <c r="BA318" s="2">
        <v>13467939</v>
      </c>
      <c r="BB318" s="2">
        <v>88703</v>
      </c>
      <c r="BC318" s="2">
        <v>23483</v>
      </c>
      <c r="BD318" s="2">
        <v>142272</v>
      </c>
      <c r="BE318" s="2">
        <v>165755</v>
      </c>
      <c r="BF318" s="2">
        <v>10147643</v>
      </c>
      <c r="BG318" s="2">
        <v>2611</v>
      </c>
      <c r="BH318" s="2">
        <v>45</v>
      </c>
      <c r="BI318" s="2">
        <v>10060526.5</v>
      </c>
      <c r="BJ318" s="2">
        <v>0</v>
      </c>
      <c r="BK318" s="2">
        <v>14150</v>
      </c>
      <c r="BL318" s="2">
        <v>0</v>
      </c>
      <c r="BM318" s="2">
        <v>8779</v>
      </c>
      <c r="BN318" s="2">
        <v>0</v>
      </c>
      <c r="BO318" s="2">
        <v>27335</v>
      </c>
      <c r="BP318" s="2">
        <v>0</v>
      </c>
      <c r="BQ318" s="2">
        <v>36114</v>
      </c>
      <c r="BR318" s="2">
        <v>5669191</v>
      </c>
      <c r="BS318" s="2">
        <v>0</v>
      </c>
      <c r="BT318" s="2">
        <v>0</v>
      </c>
      <c r="BU318" s="2">
        <v>3005</v>
      </c>
      <c r="BV318" s="2">
        <v>339</v>
      </c>
      <c r="BW318" s="2">
        <v>5471212.5</v>
      </c>
      <c r="BX318" s="2">
        <v>448319</v>
      </c>
      <c r="BY318" s="2">
        <v>99779</v>
      </c>
      <c r="BZ318" s="2">
        <v>770368</v>
      </c>
      <c r="CA318" s="2">
        <v>870147</v>
      </c>
      <c r="CB318" s="2">
        <v>31968347</v>
      </c>
      <c r="CC318" s="2">
        <v>158403</v>
      </c>
      <c r="CD318" s="2">
        <v>32154711</v>
      </c>
      <c r="CE318" s="2">
        <v>222790</v>
      </c>
      <c r="CF318" s="2">
        <v>34505</v>
      </c>
      <c r="CG318" s="2">
        <v>64255</v>
      </c>
      <c r="CH318" s="2">
        <v>98760</v>
      </c>
      <c r="CI318" s="2">
        <v>11918217</v>
      </c>
      <c r="CJ318" s="2">
        <v>37517</v>
      </c>
      <c r="CK318" s="2">
        <v>11902962.5</v>
      </c>
      <c r="CL318" s="2">
        <v>6048</v>
      </c>
      <c r="CM318" s="2">
        <v>2919</v>
      </c>
      <c r="CN318" s="2">
        <v>822</v>
      </c>
      <c r="CO318" s="2">
        <v>3741</v>
      </c>
      <c r="CP318" s="2">
        <v>330503</v>
      </c>
      <c r="CQ318" s="2">
        <v>3423</v>
      </c>
      <c r="CR318" s="2">
        <v>526</v>
      </c>
      <c r="CS318" s="2">
        <v>328169</v>
      </c>
      <c r="DB318" s="2">
        <v>216742</v>
      </c>
      <c r="DC318" s="2">
        <v>31586</v>
      </c>
      <c r="DD318" s="2">
        <v>63433</v>
      </c>
      <c r="DE318" s="2">
        <v>95019</v>
      </c>
      <c r="DF318" s="2">
        <v>11307015</v>
      </c>
      <c r="DG318" s="2">
        <v>45940</v>
      </c>
      <c r="DH318" s="2">
        <v>11320</v>
      </c>
      <c r="DI318" s="2">
        <v>11574793.5</v>
      </c>
      <c r="DJ318" s="2">
        <v>3439621</v>
      </c>
      <c r="DK318" s="2">
        <v>725152</v>
      </c>
      <c r="DL318" s="2">
        <v>7558155</v>
      </c>
      <c r="DM318" s="2">
        <v>8283307</v>
      </c>
      <c r="DN318" s="2">
        <v>203347873</v>
      </c>
      <c r="DO318" s="2">
        <v>616086</v>
      </c>
      <c r="DP318" s="2">
        <v>203455165.5</v>
      </c>
      <c r="DQ318" s="2">
        <v>4171934</v>
      </c>
      <c r="DR318" s="2">
        <v>876236</v>
      </c>
      <c r="DS318" s="2">
        <v>8459126</v>
      </c>
      <c r="DT318" s="2">
        <v>9335362</v>
      </c>
      <c r="DU318" s="2">
        <v>257450691</v>
      </c>
      <c r="DV318" s="2">
        <v>829200</v>
      </c>
      <c r="DW318" s="2">
        <v>257532628</v>
      </c>
    </row>
    <row r="319" spans="1:127" x14ac:dyDescent="0.3">
      <c r="A319" s="1">
        <v>40086</v>
      </c>
      <c r="B319">
        <v>1</v>
      </c>
      <c r="C319">
        <v>4</v>
      </c>
      <c r="D319" s="2">
        <v>460884</v>
      </c>
      <c r="E319" s="2">
        <v>94530</v>
      </c>
      <c r="F319" s="2">
        <v>1872742</v>
      </c>
      <c r="G319" s="2">
        <v>1967272</v>
      </c>
      <c r="H319" s="2">
        <v>17206593</v>
      </c>
      <c r="I319" s="2">
        <v>243355</v>
      </c>
      <c r="J319" s="2">
        <v>17716735</v>
      </c>
      <c r="K319" s="2">
        <v>49564</v>
      </c>
      <c r="L319" s="2">
        <v>18074</v>
      </c>
      <c r="M319" s="2">
        <v>123026</v>
      </c>
      <c r="N319" s="2">
        <v>141100</v>
      </c>
      <c r="O319" s="2">
        <v>5653828</v>
      </c>
      <c r="P319" s="2">
        <v>10966</v>
      </c>
      <c r="Q319" s="2">
        <v>5601936.5</v>
      </c>
      <c r="R319" s="2">
        <v>516158</v>
      </c>
      <c r="S319" s="2">
        <v>136449</v>
      </c>
      <c r="T319" s="2">
        <v>1103641</v>
      </c>
      <c r="U319" s="2">
        <v>1240090</v>
      </c>
      <c r="V319" s="2">
        <v>47731124</v>
      </c>
      <c r="W319" s="2">
        <v>68132</v>
      </c>
      <c r="X319" s="2">
        <v>47398143</v>
      </c>
      <c r="Y319" s="2">
        <v>1833</v>
      </c>
      <c r="Z319" s="2">
        <v>1171</v>
      </c>
      <c r="AA319" s="2">
        <v>3333</v>
      </c>
      <c r="AB319" s="2">
        <v>4504</v>
      </c>
      <c r="AC319" s="2">
        <v>465995</v>
      </c>
      <c r="AD319" s="2">
        <v>3073</v>
      </c>
      <c r="AE319" s="2">
        <v>509015</v>
      </c>
      <c r="AF319" s="2">
        <v>742250</v>
      </c>
      <c r="AG319" s="2">
        <v>126638</v>
      </c>
      <c r="AH319" s="2">
        <v>822566</v>
      </c>
      <c r="AI319" s="2">
        <v>949204</v>
      </c>
      <c r="AJ319" s="2">
        <v>51589312</v>
      </c>
      <c r="AK319" s="2">
        <v>80455</v>
      </c>
      <c r="AL319" s="2">
        <v>4989</v>
      </c>
      <c r="AM319" s="2">
        <v>51814391</v>
      </c>
      <c r="AN319" s="2">
        <v>688157</v>
      </c>
      <c r="AO319" s="2">
        <v>121208</v>
      </c>
      <c r="AP319" s="2">
        <v>743393</v>
      </c>
      <c r="AQ319" s="2">
        <v>864601</v>
      </c>
      <c r="AR319" s="2">
        <v>45288889</v>
      </c>
      <c r="AS319" s="2">
        <v>63017</v>
      </c>
      <c r="AT319" s="2">
        <v>45532055</v>
      </c>
      <c r="AU319" s="2">
        <v>54093</v>
      </c>
      <c r="AV319" s="2">
        <v>5430</v>
      </c>
      <c r="AW319" s="2">
        <v>79173</v>
      </c>
      <c r="AX319" s="2">
        <v>84603</v>
      </c>
      <c r="AY319" s="2">
        <v>6300423</v>
      </c>
      <c r="AZ319" s="2">
        <v>12449</v>
      </c>
      <c r="BA319" s="2">
        <v>6282336</v>
      </c>
      <c r="BB319" s="2">
        <v>88298</v>
      </c>
      <c r="BC319" s="2">
        <v>43282</v>
      </c>
      <c r="BD319" s="2">
        <v>128614</v>
      </c>
      <c r="BE319" s="2">
        <v>171896</v>
      </c>
      <c r="BF319" s="2">
        <v>17273150</v>
      </c>
      <c r="BG319" s="2">
        <v>3398</v>
      </c>
      <c r="BH319" s="2">
        <v>929</v>
      </c>
      <c r="BI319" s="2">
        <v>17147377</v>
      </c>
      <c r="BK319" s="2">
        <v>78858</v>
      </c>
      <c r="BM319" s="2">
        <v>30351</v>
      </c>
      <c r="BO319" s="2">
        <v>84068</v>
      </c>
      <c r="BQ319" s="2">
        <v>114419</v>
      </c>
      <c r="BR319" s="2">
        <v>19148003</v>
      </c>
      <c r="BU319" s="2">
        <v>18265</v>
      </c>
      <c r="BV319" s="2">
        <v>1393</v>
      </c>
      <c r="BW319" s="2">
        <v>18811964.5</v>
      </c>
      <c r="BX319" s="2">
        <v>426950</v>
      </c>
      <c r="BY319" s="2">
        <v>139844</v>
      </c>
      <c r="BZ319" s="2">
        <v>677753</v>
      </c>
      <c r="CA319" s="2">
        <v>817597</v>
      </c>
      <c r="CB319" s="2">
        <v>30797884</v>
      </c>
      <c r="CC319" s="2">
        <v>115146</v>
      </c>
      <c r="CD319" s="2">
        <v>31300357.5</v>
      </c>
      <c r="CE319" s="2">
        <v>191045</v>
      </c>
      <c r="CF319" s="2">
        <v>27467</v>
      </c>
      <c r="CG319" s="2">
        <v>50669</v>
      </c>
      <c r="CH319" s="2">
        <v>78136</v>
      </c>
      <c r="CI319" s="2">
        <v>10713389</v>
      </c>
      <c r="CJ319" s="2">
        <v>46676</v>
      </c>
      <c r="CK319" s="2">
        <v>10680564</v>
      </c>
      <c r="CL319" s="2">
        <v>19721</v>
      </c>
      <c r="CM319" s="2">
        <v>2766</v>
      </c>
      <c r="CN319" s="2">
        <v>5518</v>
      </c>
      <c r="CO319" s="2">
        <v>8284</v>
      </c>
      <c r="CP319" s="2">
        <v>393007</v>
      </c>
      <c r="CQ319" s="2">
        <v>24130</v>
      </c>
      <c r="CR319" s="2">
        <v>1648</v>
      </c>
      <c r="CS319" s="2">
        <v>391782.5</v>
      </c>
      <c r="DB319" s="2">
        <v>171324</v>
      </c>
      <c r="DC319" s="2">
        <v>24701</v>
      </c>
      <c r="DD319" s="2">
        <v>45151</v>
      </c>
      <c r="DE319" s="2">
        <v>69852</v>
      </c>
      <c r="DF319" s="2">
        <v>10054139</v>
      </c>
      <c r="DG319" s="2">
        <v>31060</v>
      </c>
      <c r="DH319" s="2">
        <v>6866</v>
      </c>
      <c r="DI319" s="2">
        <v>10288781.5</v>
      </c>
      <c r="DJ319" s="2">
        <v>1857154</v>
      </c>
      <c r="DK319" s="2">
        <v>418973</v>
      </c>
      <c r="DL319" s="2">
        <v>4050589</v>
      </c>
      <c r="DM319" s="2">
        <v>4469562</v>
      </c>
      <c r="DN319" s="2">
        <v>139454007</v>
      </c>
      <c r="DO319" s="2">
        <v>400388</v>
      </c>
      <c r="DP319" s="2">
        <v>139678582.5</v>
      </c>
      <c r="DQ319" s="2">
        <v>2608045</v>
      </c>
      <c r="DR319" s="2">
        <v>628328</v>
      </c>
      <c r="DS319" s="2">
        <v>4916609</v>
      </c>
      <c r="DT319" s="2">
        <v>5544937</v>
      </c>
      <c r="DU319" s="2">
        <v>204240518</v>
      </c>
      <c r="DV319" s="2">
        <v>588827</v>
      </c>
      <c r="DW319" s="2">
        <v>204477146.5</v>
      </c>
    </row>
    <row r="320" spans="1:127" x14ac:dyDescent="0.3">
      <c r="A320" s="1">
        <v>40086</v>
      </c>
      <c r="B320">
        <v>1</v>
      </c>
      <c r="C320">
        <v>5</v>
      </c>
      <c r="D320" s="2">
        <v>734015</v>
      </c>
      <c r="E320" s="2">
        <v>112997</v>
      </c>
      <c r="F320" s="2">
        <v>2046368</v>
      </c>
      <c r="G320" s="2">
        <v>2159365</v>
      </c>
      <c r="H320" s="2">
        <v>34962220</v>
      </c>
      <c r="I320" s="2">
        <v>244842</v>
      </c>
      <c r="J320" s="2">
        <v>35989911</v>
      </c>
      <c r="K320" s="2">
        <v>54217</v>
      </c>
      <c r="L320" s="2">
        <v>2868</v>
      </c>
      <c r="M320" s="2">
        <v>101335</v>
      </c>
      <c r="N320" s="2">
        <v>104203</v>
      </c>
      <c r="O320" s="2">
        <v>4517811</v>
      </c>
      <c r="P320" s="2">
        <v>12169</v>
      </c>
      <c r="Q320" s="2">
        <v>4417656.5</v>
      </c>
      <c r="R320" s="2">
        <v>691754</v>
      </c>
      <c r="S320" s="2">
        <v>127234</v>
      </c>
      <c r="T320" s="2">
        <v>918939</v>
      </c>
      <c r="U320" s="2">
        <v>1046173</v>
      </c>
      <c r="V320" s="2">
        <v>66729337</v>
      </c>
      <c r="W320" s="2">
        <v>61635</v>
      </c>
      <c r="X320" s="2">
        <v>65809961.5</v>
      </c>
      <c r="Y320" s="2">
        <v>3956</v>
      </c>
      <c r="Z320" s="2">
        <v>14</v>
      </c>
      <c r="AA320" s="2">
        <v>13793</v>
      </c>
      <c r="AB320" s="2">
        <v>13807</v>
      </c>
      <c r="AC320" s="2">
        <v>754909</v>
      </c>
      <c r="AD320" s="2">
        <v>2846</v>
      </c>
      <c r="AE320" s="2">
        <v>834602.5</v>
      </c>
      <c r="AF320" s="2">
        <v>1032729</v>
      </c>
      <c r="AG320" s="2">
        <v>167622</v>
      </c>
      <c r="AH320" s="2">
        <v>846330</v>
      </c>
      <c r="AI320" s="2">
        <v>1013952</v>
      </c>
      <c r="AJ320" s="2">
        <v>59617441</v>
      </c>
      <c r="AK320" s="2">
        <v>82793</v>
      </c>
      <c r="AL320" s="2">
        <v>4902</v>
      </c>
      <c r="AM320" s="2">
        <v>59248419.5</v>
      </c>
      <c r="AN320" s="2">
        <v>997852</v>
      </c>
      <c r="AO320" s="2">
        <v>163983</v>
      </c>
      <c r="AP320" s="2">
        <v>803056</v>
      </c>
      <c r="AQ320" s="2">
        <v>967039</v>
      </c>
      <c r="AR320" s="2">
        <v>54626963</v>
      </c>
      <c r="AS320" s="2">
        <v>70127</v>
      </c>
      <c r="AT320" s="2">
        <v>54293360</v>
      </c>
      <c r="AU320" s="2">
        <v>34877</v>
      </c>
      <c r="AV320" s="2">
        <v>3639</v>
      </c>
      <c r="AW320" s="2">
        <v>43274</v>
      </c>
      <c r="AX320" s="2">
        <v>46913</v>
      </c>
      <c r="AY320" s="2">
        <v>4990478</v>
      </c>
      <c r="AZ320" s="2">
        <v>7764</v>
      </c>
      <c r="BA320" s="2">
        <v>4955059.5</v>
      </c>
      <c r="BB320" s="2">
        <v>95390</v>
      </c>
      <c r="BC320" s="2">
        <v>26702</v>
      </c>
      <c r="BD320" s="2">
        <v>125730</v>
      </c>
      <c r="BE320" s="2">
        <v>152432</v>
      </c>
      <c r="BF320" s="2">
        <v>9383445</v>
      </c>
      <c r="BG320" s="2">
        <v>12757</v>
      </c>
      <c r="BH320" s="2">
        <v>1037</v>
      </c>
      <c r="BI320" s="2">
        <v>9256022.5</v>
      </c>
      <c r="BJ320" s="2">
        <v>0</v>
      </c>
      <c r="BK320" s="2">
        <v>45188</v>
      </c>
      <c r="BL320" s="2">
        <v>0</v>
      </c>
      <c r="BM320" s="2">
        <v>13270</v>
      </c>
      <c r="BN320" s="2">
        <v>0</v>
      </c>
      <c r="BO320" s="2">
        <v>41027</v>
      </c>
      <c r="BP320" s="2">
        <v>0</v>
      </c>
      <c r="BQ320" s="2">
        <v>54297</v>
      </c>
      <c r="BR320" s="2">
        <v>7968137</v>
      </c>
      <c r="BS320" s="2">
        <v>0</v>
      </c>
      <c r="BT320" s="2">
        <v>0</v>
      </c>
      <c r="BU320" s="2">
        <v>8815</v>
      </c>
      <c r="BV320" s="2">
        <v>1410</v>
      </c>
      <c r="BW320" s="2">
        <v>7739994</v>
      </c>
      <c r="BX320" s="2">
        <v>414778</v>
      </c>
      <c r="BY320" s="2">
        <v>66989</v>
      </c>
      <c r="BZ320" s="2">
        <v>492225</v>
      </c>
      <c r="CA320" s="2">
        <v>559214</v>
      </c>
      <c r="CB320" s="2">
        <v>36032059</v>
      </c>
      <c r="CC320" s="2">
        <v>96255</v>
      </c>
      <c r="CD320" s="2">
        <v>36089910.5</v>
      </c>
      <c r="CE320" s="2">
        <v>373801</v>
      </c>
      <c r="CF320" s="2">
        <v>43203</v>
      </c>
      <c r="CG320" s="2">
        <v>89478</v>
      </c>
      <c r="CH320" s="2">
        <v>132681</v>
      </c>
      <c r="CI320" s="2">
        <v>16538112</v>
      </c>
      <c r="CJ320" s="2">
        <v>52431</v>
      </c>
      <c r="CK320" s="2">
        <v>16531973</v>
      </c>
      <c r="CL320" s="2">
        <v>4346</v>
      </c>
      <c r="CM320" s="2">
        <v>2218</v>
      </c>
      <c r="CN320" s="2">
        <v>496</v>
      </c>
      <c r="CO320" s="2">
        <v>2714</v>
      </c>
      <c r="CP320" s="2">
        <v>249166</v>
      </c>
      <c r="CQ320" s="2">
        <v>2473</v>
      </c>
      <c r="CR320" s="2">
        <v>343</v>
      </c>
      <c r="CS320" s="2">
        <v>248549</v>
      </c>
      <c r="DB320" s="2">
        <v>369455</v>
      </c>
      <c r="DC320" s="2">
        <v>40985</v>
      </c>
      <c r="DD320" s="2">
        <v>88982</v>
      </c>
      <c r="DE320" s="2">
        <v>129967</v>
      </c>
      <c r="DF320" s="2">
        <v>15853879</v>
      </c>
      <c r="DG320" s="2">
        <v>65595</v>
      </c>
      <c r="DH320" s="2">
        <v>15294</v>
      </c>
      <c r="DI320" s="2">
        <v>16283424</v>
      </c>
      <c r="DJ320" s="2">
        <v>2608105</v>
      </c>
      <c r="DK320" s="2">
        <v>437423</v>
      </c>
      <c r="DL320" s="2">
        <v>4038702</v>
      </c>
      <c r="DM320" s="2">
        <v>4476125</v>
      </c>
      <c r="DN320" s="2">
        <v>175210254</v>
      </c>
      <c r="DO320" s="2">
        <v>408257</v>
      </c>
      <c r="DP320" s="2">
        <v>174721971</v>
      </c>
      <c r="DQ320" s="2">
        <v>3491255</v>
      </c>
      <c r="DR320" s="2">
        <v>569911</v>
      </c>
      <c r="DS320" s="2">
        <v>4696372</v>
      </c>
      <c r="DT320" s="2">
        <v>5266283</v>
      </c>
      <c r="DU320" s="2">
        <v>239194747</v>
      </c>
      <c r="DV320" s="2">
        <v>576615</v>
      </c>
      <c r="DW320" s="2">
        <v>238386416</v>
      </c>
    </row>
    <row r="321" spans="1:127" x14ac:dyDescent="0.3">
      <c r="A321" s="1">
        <v>40086</v>
      </c>
      <c r="B321">
        <v>1</v>
      </c>
      <c r="C321">
        <v>6</v>
      </c>
      <c r="D321" s="2">
        <v>665701</v>
      </c>
      <c r="E321" s="2">
        <v>133364</v>
      </c>
      <c r="F321" s="2">
        <v>4899449</v>
      </c>
      <c r="G321" s="2">
        <v>5032813</v>
      </c>
      <c r="H321" s="2">
        <v>21277104</v>
      </c>
      <c r="I321" s="2">
        <v>587672</v>
      </c>
      <c r="J321" s="2">
        <v>22539792</v>
      </c>
      <c r="K321" s="2">
        <v>110233</v>
      </c>
      <c r="L321" s="2">
        <v>8608</v>
      </c>
      <c r="M321" s="2">
        <v>256447</v>
      </c>
      <c r="N321" s="2">
        <v>265055</v>
      </c>
      <c r="O321" s="2">
        <v>9453082</v>
      </c>
      <c r="P321" s="2">
        <v>29423</v>
      </c>
      <c r="Q321" s="2">
        <v>9471952.5</v>
      </c>
      <c r="R321" s="2">
        <v>536187</v>
      </c>
      <c r="S321" s="2">
        <v>94154</v>
      </c>
      <c r="T321" s="2">
        <v>1277626</v>
      </c>
      <c r="U321" s="2">
        <v>1371780</v>
      </c>
      <c r="V321" s="2">
        <v>49009957</v>
      </c>
      <c r="W321" s="2">
        <v>84063</v>
      </c>
      <c r="X321" s="2">
        <v>48661153.5</v>
      </c>
      <c r="Y321" s="2">
        <v>5909</v>
      </c>
      <c r="Z321" s="2">
        <v>1787</v>
      </c>
      <c r="AA321" s="2">
        <v>14640</v>
      </c>
      <c r="AB321" s="2">
        <v>16427</v>
      </c>
      <c r="AC321" s="2">
        <v>1266459</v>
      </c>
      <c r="AD321" s="2">
        <v>17420</v>
      </c>
      <c r="AE321" s="2">
        <v>1303414.5</v>
      </c>
      <c r="AF321" s="2">
        <v>420099</v>
      </c>
      <c r="AG321" s="2">
        <v>45836</v>
      </c>
      <c r="AH321" s="2">
        <v>1204079</v>
      </c>
      <c r="AI321" s="2">
        <v>1249915</v>
      </c>
      <c r="AJ321" s="2">
        <v>29339239</v>
      </c>
      <c r="AK321" s="2">
        <v>177126</v>
      </c>
      <c r="AL321" s="2">
        <v>2368</v>
      </c>
      <c r="AM321" s="2">
        <v>29643833</v>
      </c>
      <c r="AN321" s="2">
        <v>382176</v>
      </c>
      <c r="AO321" s="2">
        <v>43272</v>
      </c>
      <c r="AP321" s="2">
        <v>1135578</v>
      </c>
      <c r="AQ321" s="2">
        <v>1178850</v>
      </c>
      <c r="AR321" s="2">
        <v>23261839</v>
      </c>
      <c r="AS321" s="2">
        <v>158504</v>
      </c>
      <c r="AT321" s="2">
        <v>23608122.5</v>
      </c>
      <c r="AU321" s="2">
        <v>37923</v>
      </c>
      <c r="AV321" s="2">
        <v>2564</v>
      </c>
      <c r="AW321" s="2">
        <v>68501</v>
      </c>
      <c r="AX321" s="2">
        <v>71065</v>
      </c>
      <c r="AY321" s="2">
        <v>6077400</v>
      </c>
      <c r="AZ321" s="2">
        <v>16254</v>
      </c>
      <c r="BA321" s="2">
        <v>6035710.5</v>
      </c>
      <c r="BB321" s="2">
        <v>23134</v>
      </c>
      <c r="BC321" s="2">
        <v>7229</v>
      </c>
      <c r="BD321" s="2">
        <v>58025</v>
      </c>
      <c r="BE321" s="2">
        <v>65254</v>
      </c>
      <c r="BF321" s="2">
        <v>2650652</v>
      </c>
      <c r="BG321" s="2">
        <v>9233</v>
      </c>
      <c r="BH321" s="2">
        <v>371</v>
      </c>
      <c r="BI321" s="2">
        <v>2604783</v>
      </c>
      <c r="BJ321" s="2">
        <v>0</v>
      </c>
      <c r="BK321" s="2">
        <v>8614</v>
      </c>
      <c r="BL321" s="2">
        <v>0</v>
      </c>
      <c r="BM321" s="2">
        <v>4733</v>
      </c>
      <c r="BN321" s="2">
        <v>0</v>
      </c>
      <c r="BO321" s="2">
        <v>26998</v>
      </c>
      <c r="BP321" s="2">
        <v>0</v>
      </c>
      <c r="BQ321" s="2">
        <v>31731</v>
      </c>
      <c r="BR321" s="2">
        <v>2845776</v>
      </c>
      <c r="BS321" s="2">
        <v>0</v>
      </c>
      <c r="BT321" s="2">
        <v>0</v>
      </c>
      <c r="BU321" s="2">
        <v>3483</v>
      </c>
      <c r="BV321" s="2">
        <v>1425</v>
      </c>
      <c r="BW321" s="2">
        <v>2793240.5</v>
      </c>
      <c r="BX321" s="2">
        <v>295826</v>
      </c>
      <c r="BY321" s="2">
        <v>45272</v>
      </c>
      <c r="BZ321" s="2">
        <v>587739</v>
      </c>
      <c r="CA321" s="2">
        <v>633011</v>
      </c>
      <c r="CB321" s="2">
        <v>20815366</v>
      </c>
      <c r="CC321" s="2">
        <v>165802</v>
      </c>
      <c r="CD321" s="2">
        <v>21165058.5</v>
      </c>
      <c r="CE321" s="2">
        <v>55910</v>
      </c>
      <c r="CF321" s="2">
        <v>9055</v>
      </c>
      <c r="CG321" s="2">
        <v>23073</v>
      </c>
      <c r="CH321" s="2">
        <v>32128</v>
      </c>
      <c r="CI321" s="2">
        <v>4032635</v>
      </c>
      <c r="CJ321" s="2">
        <v>24870</v>
      </c>
      <c r="CK321" s="2">
        <v>4044810.5</v>
      </c>
      <c r="CL321" s="2">
        <v>6403</v>
      </c>
      <c r="CM321" s="2">
        <v>3603</v>
      </c>
      <c r="CN321" s="2">
        <v>489</v>
      </c>
      <c r="CO321" s="2">
        <v>4092</v>
      </c>
      <c r="CP321" s="2">
        <v>336536</v>
      </c>
      <c r="CQ321" s="2">
        <v>7638</v>
      </c>
      <c r="CR321" s="2">
        <v>545</v>
      </c>
      <c r="CS321" s="2">
        <v>325053.5</v>
      </c>
      <c r="DB321" s="2">
        <v>49507</v>
      </c>
      <c r="DC321" s="2">
        <v>5452</v>
      </c>
      <c r="DD321" s="2">
        <v>22584</v>
      </c>
      <c r="DE321" s="2">
        <v>28036</v>
      </c>
      <c r="DF321" s="2">
        <v>3211689</v>
      </c>
      <c r="DG321" s="2">
        <v>20848</v>
      </c>
      <c r="DH321" s="2">
        <v>3071</v>
      </c>
      <c r="DI321" s="2">
        <v>3719757</v>
      </c>
      <c r="DJ321" s="2">
        <v>1755354</v>
      </c>
      <c r="DK321" s="2">
        <v>289191</v>
      </c>
      <c r="DL321" s="2">
        <v>7699968</v>
      </c>
      <c r="DM321" s="2">
        <v>7989159</v>
      </c>
      <c r="DN321" s="2">
        <v>111747248</v>
      </c>
      <c r="DO321" s="2">
        <v>884778</v>
      </c>
      <c r="DP321" s="2">
        <v>112934937</v>
      </c>
      <c r="DQ321" s="2">
        <v>2142600</v>
      </c>
      <c r="DR321" s="2">
        <v>357425</v>
      </c>
      <c r="DS321" s="2">
        <v>8397874</v>
      </c>
      <c r="DT321" s="2">
        <v>8755299</v>
      </c>
      <c r="DU321" s="2">
        <v>141547798</v>
      </c>
      <c r="DV321" s="2">
        <v>1087520</v>
      </c>
      <c r="DW321" s="2">
        <v>142917730</v>
      </c>
    </row>
    <row r="322" spans="1:127" x14ac:dyDescent="0.3">
      <c r="A322" s="1">
        <v>39994</v>
      </c>
      <c r="B322">
        <v>0</v>
      </c>
      <c r="D322" s="2">
        <v>10854948</v>
      </c>
      <c r="E322" s="2">
        <v>6401080</v>
      </c>
      <c r="F322" s="2">
        <v>44186967</v>
      </c>
      <c r="G322" s="2">
        <v>50588047</v>
      </c>
      <c r="H322" s="2">
        <v>363045851</v>
      </c>
      <c r="I322" s="2">
        <v>5696113</v>
      </c>
      <c r="J322" s="2">
        <v>371787574.5</v>
      </c>
      <c r="K322" s="2">
        <v>1889967</v>
      </c>
      <c r="L322" s="2">
        <v>542299</v>
      </c>
      <c r="M322" s="2">
        <v>4248693</v>
      </c>
      <c r="N322" s="2">
        <v>4790992</v>
      </c>
      <c r="O322" s="2">
        <v>159932776</v>
      </c>
      <c r="P322" s="2">
        <v>441460</v>
      </c>
      <c r="Q322" s="2">
        <v>159000668</v>
      </c>
      <c r="R322" s="2">
        <v>7842361</v>
      </c>
      <c r="S322" s="2">
        <v>2731873</v>
      </c>
      <c r="T322" s="2">
        <v>20140621</v>
      </c>
      <c r="U322" s="2">
        <v>22872494</v>
      </c>
      <c r="V322" s="2">
        <v>710083917</v>
      </c>
      <c r="W322" s="2">
        <v>1352581</v>
      </c>
      <c r="X322" s="2">
        <v>707987775.5</v>
      </c>
      <c r="Y322" s="2">
        <v>517752</v>
      </c>
      <c r="Z322" s="2">
        <v>150595</v>
      </c>
      <c r="AA322" s="2">
        <v>1150919</v>
      </c>
      <c r="AB322" s="2">
        <v>1301514</v>
      </c>
      <c r="AC322" s="2">
        <v>59710114</v>
      </c>
      <c r="AD322" s="2">
        <v>231578</v>
      </c>
      <c r="AE322" s="2">
        <v>60241078.5</v>
      </c>
      <c r="AF322" s="2">
        <v>61800289</v>
      </c>
      <c r="AG322" s="2">
        <v>63124350</v>
      </c>
      <c r="AH322" s="2">
        <v>75335453</v>
      </c>
      <c r="AI322" s="2">
        <v>138459803</v>
      </c>
      <c r="AJ322" s="2">
        <v>2253549871</v>
      </c>
      <c r="AK322" s="2">
        <v>13383067</v>
      </c>
      <c r="AL322" s="2">
        <v>348400</v>
      </c>
      <c r="AM322" s="2">
        <v>2267704323</v>
      </c>
      <c r="AN322" s="2">
        <v>53945036</v>
      </c>
      <c r="AO322" s="2">
        <v>60095215</v>
      </c>
      <c r="AP322" s="2">
        <v>67417038</v>
      </c>
      <c r="AQ322" s="2">
        <v>127512253</v>
      </c>
      <c r="AR322" s="2">
        <v>1638345376</v>
      </c>
      <c r="AS322" s="2">
        <v>8037984</v>
      </c>
      <c r="AT322" s="2">
        <v>1651825981</v>
      </c>
      <c r="AU322" s="2">
        <v>7855253</v>
      </c>
      <c r="AV322" s="2">
        <v>3029135</v>
      </c>
      <c r="AW322" s="2">
        <v>7918415</v>
      </c>
      <c r="AX322" s="2">
        <v>10947550</v>
      </c>
      <c r="AY322" s="2">
        <v>615204495</v>
      </c>
      <c r="AZ322" s="2">
        <v>4996683</v>
      </c>
      <c r="BA322" s="2">
        <v>615878342</v>
      </c>
      <c r="BB322" s="2">
        <v>167333</v>
      </c>
      <c r="BC322" s="2">
        <v>54729</v>
      </c>
      <c r="BD322" s="2">
        <v>531499</v>
      </c>
      <c r="BE322" s="2">
        <v>586228</v>
      </c>
      <c r="BF322" s="2">
        <v>21233712</v>
      </c>
      <c r="BG322" s="2">
        <v>20033</v>
      </c>
      <c r="BH322" s="2">
        <v>3046</v>
      </c>
      <c r="BI322" s="2">
        <v>21080227.5</v>
      </c>
      <c r="BJ322" s="2">
        <v>190086</v>
      </c>
      <c r="BK322" s="2">
        <v>95357</v>
      </c>
      <c r="BL322" s="2">
        <v>39303</v>
      </c>
      <c r="BM322" s="2">
        <v>27900</v>
      </c>
      <c r="BN322" s="2">
        <v>410045</v>
      </c>
      <c r="BO322" s="2">
        <v>50359</v>
      </c>
      <c r="BP322" s="2">
        <v>449348</v>
      </c>
      <c r="BQ322" s="2">
        <v>78259</v>
      </c>
      <c r="BR322" s="2">
        <v>22799585</v>
      </c>
      <c r="BS322" s="2">
        <v>27494</v>
      </c>
      <c r="BT322" s="2">
        <v>1903</v>
      </c>
      <c r="BU322" s="2">
        <v>4479</v>
      </c>
      <c r="BV322" s="2">
        <v>814</v>
      </c>
      <c r="BW322" s="2">
        <v>22447862.5</v>
      </c>
      <c r="BX322" s="2">
        <v>10104120</v>
      </c>
      <c r="BY322" s="2">
        <v>3841705</v>
      </c>
      <c r="BZ322" s="2">
        <v>30646926</v>
      </c>
      <c r="CA322" s="2">
        <v>34488631</v>
      </c>
      <c r="CB322" s="2">
        <v>1188271169</v>
      </c>
      <c r="CC322" s="2">
        <v>7686934</v>
      </c>
      <c r="CD322" s="2">
        <v>1221291167.5</v>
      </c>
      <c r="CE322" s="2">
        <v>23978377</v>
      </c>
      <c r="CF322" s="2">
        <v>17040674</v>
      </c>
      <c r="CG322" s="2">
        <v>5232158</v>
      </c>
      <c r="CH322" s="2">
        <v>22272832</v>
      </c>
      <c r="CI322" s="2">
        <v>974598046</v>
      </c>
      <c r="CJ322" s="2">
        <v>14602383</v>
      </c>
      <c r="CK322" s="2">
        <v>978899991.5</v>
      </c>
      <c r="CL322" s="2">
        <v>11268203</v>
      </c>
      <c r="CM322" s="2">
        <v>11565295</v>
      </c>
      <c r="CN322" s="2">
        <v>2579505</v>
      </c>
      <c r="CO322" s="2">
        <v>14144800</v>
      </c>
      <c r="CP322" s="2">
        <v>396661734</v>
      </c>
      <c r="CQ322" s="2">
        <v>10709185</v>
      </c>
      <c r="CR322" s="2">
        <v>788749</v>
      </c>
      <c r="CS322" s="2">
        <v>399050036</v>
      </c>
      <c r="DB322" s="2">
        <v>12710174</v>
      </c>
      <c r="DC322" s="2">
        <v>5475379</v>
      </c>
      <c r="DD322" s="2">
        <v>2652653</v>
      </c>
      <c r="DE322" s="2">
        <v>8128032</v>
      </c>
      <c r="DF322" s="2">
        <v>523405778</v>
      </c>
      <c r="DG322" s="2">
        <v>5560975</v>
      </c>
      <c r="DH322" s="2">
        <v>879028</v>
      </c>
      <c r="DI322" s="2">
        <v>579849955.5</v>
      </c>
      <c r="DJ322" s="2">
        <v>83499056</v>
      </c>
      <c r="DK322" s="2">
        <v>73002579</v>
      </c>
      <c r="DL322" s="2">
        <v>147206217</v>
      </c>
      <c r="DM322" s="2">
        <v>220208796</v>
      </c>
      <c r="DN322" s="2">
        <v>3572971240</v>
      </c>
      <c r="DO322" s="2">
        <v>20600615</v>
      </c>
      <c r="DP322" s="2">
        <v>3591287239</v>
      </c>
      <c r="DQ322" s="2">
        <v>120331018</v>
      </c>
      <c r="DR322" s="2">
        <v>94897990</v>
      </c>
      <c r="DS322" s="2">
        <v>190295723</v>
      </c>
      <c r="DT322" s="2">
        <v>285193713</v>
      </c>
      <c r="DU322" s="2">
        <v>6254770409</v>
      </c>
      <c r="DV322" s="2">
        <v>44546335</v>
      </c>
      <c r="DW322" s="2">
        <v>6299633202</v>
      </c>
    </row>
    <row r="323" spans="1:127" x14ac:dyDescent="0.3">
      <c r="A323" s="1">
        <v>39994</v>
      </c>
      <c r="B323">
        <v>1</v>
      </c>
      <c r="D323" s="2">
        <v>4319318</v>
      </c>
      <c r="E323" s="2">
        <v>788898</v>
      </c>
      <c r="F323" s="2">
        <v>20615216</v>
      </c>
      <c r="G323" s="2">
        <v>21404114</v>
      </c>
      <c r="H323" s="2">
        <v>170943581</v>
      </c>
      <c r="I323" s="2">
        <v>2177554</v>
      </c>
      <c r="J323" s="2">
        <v>175480427</v>
      </c>
      <c r="K323" s="2">
        <v>691384</v>
      </c>
      <c r="L323" s="2">
        <v>105989</v>
      </c>
      <c r="M323" s="2">
        <v>1783408</v>
      </c>
      <c r="N323" s="2">
        <v>1889397</v>
      </c>
      <c r="O323" s="2">
        <v>53594565</v>
      </c>
      <c r="P323" s="2">
        <v>122372</v>
      </c>
      <c r="Q323" s="2">
        <v>52779156.5</v>
      </c>
      <c r="R323" s="2">
        <v>4980348</v>
      </c>
      <c r="S323" s="2">
        <v>818037</v>
      </c>
      <c r="T323" s="2">
        <v>7892339</v>
      </c>
      <c r="U323" s="2">
        <v>8710376</v>
      </c>
      <c r="V323" s="2">
        <v>377075098</v>
      </c>
      <c r="W323" s="2">
        <v>392587</v>
      </c>
      <c r="X323" s="2">
        <v>372708739.5</v>
      </c>
      <c r="Y323" s="2">
        <v>36001</v>
      </c>
      <c r="Z323" s="2">
        <v>3105</v>
      </c>
      <c r="AA323" s="2">
        <v>73629</v>
      </c>
      <c r="AB323" s="2">
        <v>76734</v>
      </c>
      <c r="AC323" s="2">
        <v>5239861</v>
      </c>
      <c r="AD323" s="2">
        <v>50652</v>
      </c>
      <c r="AE323" s="2">
        <v>5574040.5</v>
      </c>
      <c r="AF323" s="2">
        <v>6564558</v>
      </c>
      <c r="AG323" s="2">
        <v>1385161</v>
      </c>
      <c r="AH323" s="2">
        <v>7936979</v>
      </c>
      <c r="AI323" s="2">
        <v>9322140</v>
      </c>
      <c r="AJ323" s="2">
        <v>432201932</v>
      </c>
      <c r="AK323" s="2">
        <v>692241</v>
      </c>
      <c r="AL323" s="2">
        <v>25910</v>
      </c>
      <c r="AM323" s="2">
        <v>430836152.5</v>
      </c>
      <c r="AN323" s="2">
        <v>6084021</v>
      </c>
      <c r="AO323" s="2">
        <v>1330999</v>
      </c>
      <c r="AP323" s="2">
        <v>7358127</v>
      </c>
      <c r="AQ323" s="2">
        <v>8689126</v>
      </c>
      <c r="AR323" s="2">
        <v>374464673</v>
      </c>
      <c r="AS323" s="2">
        <v>555790</v>
      </c>
      <c r="AT323" s="2">
        <v>373787902</v>
      </c>
      <c r="AU323" s="2">
        <v>480537</v>
      </c>
      <c r="AV323" s="2">
        <v>54162</v>
      </c>
      <c r="AW323" s="2">
        <v>578852</v>
      </c>
      <c r="AX323" s="2">
        <v>633014</v>
      </c>
      <c r="AY323" s="2">
        <v>57737259</v>
      </c>
      <c r="AZ323" s="2">
        <v>110541</v>
      </c>
      <c r="BA323" s="2">
        <v>57048250.5</v>
      </c>
      <c r="BB323" s="2">
        <v>383470</v>
      </c>
      <c r="BC323" s="2">
        <v>135706</v>
      </c>
      <c r="BD323" s="2">
        <v>495190</v>
      </c>
      <c r="BE323" s="2">
        <v>630896</v>
      </c>
      <c r="BF323" s="2">
        <v>44320293</v>
      </c>
      <c r="BG323" s="2">
        <v>33656</v>
      </c>
      <c r="BH323" s="2">
        <v>8116</v>
      </c>
      <c r="BI323" s="2">
        <v>43796470</v>
      </c>
      <c r="BJ323" s="2">
        <v>0</v>
      </c>
      <c r="BK323" s="2">
        <v>173098</v>
      </c>
      <c r="BL323" s="2">
        <v>0</v>
      </c>
      <c r="BM323" s="2">
        <v>60926</v>
      </c>
      <c r="BN323" s="2">
        <v>0</v>
      </c>
      <c r="BO323" s="2">
        <v>176918</v>
      </c>
      <c r="BP323" s="2">
        <v>0</v>
      </c>
      <c r="BQ323" s="2">
        <v>237844</v>
      </c>
      <c r="BR323" s="2">
        <v>35488529</v>
      </c>
      <c r="BS323" s="2">
        <v>0</v>
      </c>
      <c r="BT323" s="2">
        <v>0</v>
      </c>
      <c r="BU323" s="2">
        <v>33555</v>
      </c>
      <c r="BV323" s="2">
        <v>4132</v>
      </c>
      <c r="BW323" s="2">
        <v>34494151</v>
      </c>
      <c r="BX323" s="2">
        <v>2329067</v>
      </c>
      <c r="BY323" s="2">
        <v>412864</v>
      </c>
      <c r="BZ323" s="2">
        <v>3320738</v>
      </c>
      <c r="CA323" s="2">
        <v>3733602</v>
      </c>
      <c r="CB323" s="2">
        <v>176627784</v>
      </c>
      <c r="CC323" s="2">
        <v>841634</v>
      </c>
      <c r="CD323" s="2">
        <v>176735616</v>
      </c>
      <c r="CE323" s="2">
        <v>1216005</v>
      </c>
      <c r="CF323" s="2">
        <v>160427</v>
      </c>
      <c r="CG323" s="2">
        <v>331137</v>
      </c>
      <c r="CH323" s="2">
        <v>491564</v>
      </c>
      <c r="CI323" s="2">
        <v>62525413</v>
      </c>
      <c r="CJ323" s="2">
        <v>231437</v>
      </c>
      <c r="CK323" s="2">
        <v>62496376.5</v>
      </c>
      <c r="CL323" s="2">
        <v>42178</v>
      </c>
      <c r="CM323" s="2">
        <v>15689</v>
      </c>
      <c r="CN323" s="2">
        <v>8428</v>
      </c>
      <c r="CO323" s="2">
        <v>24117</v>
      </c>
      <c r="CP323" s="2">
        <v>1570834</v>
      </c>
      <c r="CQ323" s="2">
        <v>45047</v>
      </c>
      <c r="CR323" s="2">
        <v>3769</v>
      </c>
      <c r="CS323" s="2">
        <v>1552851.5</v>
      </c>
      <c r="DB323" s="2">
        <v>1173827</v>
      </c>
      <c r="DC323" s="2">
        <v>144738</v>
      </c>
      <c r="DD323" s="2">
        <v>322709</v>
      </c>
      <c r="DE323" s="2">
        <v>467447</v>
      </c>
      <c r="DF323" s="2">
        <v>58361259</v>
      </c>
      <c r="DG323" s="2">
        <v>245634</v>
      </c>
      <c r="DH323" s="2">
        <v>55475</v>
      </c>
      <c r="DI323" s="2">
        <v>60943525.5</v>
      </c>
      <c r="DJ323" s="2">
        <v>16939078</v>
      </c>
      <c r="DK323" s="2">
        <v>3233791</v>
      </c>
      <c r="DL323" s="2">
        <v>38723236</v>
      </c>
      <c r="DM323" s="2">
        <v>41957027</v>
      </c>
      <c r="DN323" s="2">
        <v>1078145103</v>
      </c>
      <c r="DO323" s="2">
        <v>3384384</v>
      </c>
      <c r="DP323" s="2">
        <v>1075605056.5</v>
      </c>
      <c r="DQ323" s="2">
        <v>20917675</v>
      </c>
      <c r="DR323" s="2">
        <v>3927230</v>
      </c>
      <c r="DS323" s="2">
        <v>42789892</v>
      </c>
      <c r="DT323" s="2">
        <v>46717122</v>
      </c>
      <c r="DU323" s="2">
        <v>1373389182</v>
      </c>
      <c r="DV323" s="2">
        <v>4631601</v>
      </c>
      <c r="DW323" s="2">
        <v>1369405153</v>
      </c>
    </row>
    <row r="324" spans="1:127" x14ac:dyDescent="0.3">
      <c r="A324" s="1">
        <v>39994</v>
      </c>
      <c r="B324">
        <v>1</v>
      </c>
      <c r="C324">
        <v>1</v>
      </c>
      <c r="D324" s="2">
        <v>510250</v>
      </c>
      <c r="E324" s="2">
        <v>100719</v>
      </c>
      <c r="F324" s="2">
        <v>1848121</v>
      </c>
      <c r="G324" s="2">
        <v>1948840</v>
      </c>
      <c r="H324" s="2">
        <v>22393395</v>
      </c>
      <c r="I324" s="2">
        <v>100181</v>
      </c>
      <c r="J324" s="2">
        <v>22609565</v>
      </c>
      <c r="K324" s="2">
        <v>146498</v>
      </c>
      <c r="L324" s="2">
        <v>14271</v>
      </c>
      <c r="M324" s="2">
        <v>303164</v>
      </c>
      <c r="N324" s="2">
        <v>317435</v>
      </c>
      <c r="O324" s="2">
        <v>16252388</v>
      </c>
      <c r="P324" s="2">
        <v>4044</v>
      </c>
      <c r="Q324" s="2">
        <v>15900974.5</v>
      </c>
      <c r="R324" s="2">
        <v>1082722</v>
      </c>
      <c r="S324" s="2">
        <v>137058</v>
      </c>
      <c r="T324" s="2">
        <v>1399446</v>
      </c>
      <c r="U324" s="2">
        <v>1536504</v>
      </c>
      <c r="V324" s="2">
        <v>76305179</v>
      </c>
      <c r="W324" s="2">
        <v>44316</v>
      </c>
      <c r="X324" s="2">
        <v>75074987</v>
      </c>
      <c r="Y324" s="2">
        <v>15520</v>
      </c>
      <c r="Z324" s="2">
        <v>500</v>
      </c>
      <c r="AA324" s="2">
        <v>4538</v>
      </c>
      <c r="AB324" s="2">
        <v>5038</v>
      </c>
      <c r="AC324" s="2">
        <v>860612</v>
      </c>
      <c r="AD324" s="2">
        <v>445</v>
      </c>
      <c r="AE324" s="2">
        <v>890152.5</v>
      </c>
      <c r="AF324" s="2">
        <v>1439101</v>
      </c>
      <c r="AG324" s="2">
        <v>215163</v>
      </c>
      <c r="AH324" s="2">
        <v>1702371</v>
      </c>
      <c r="AI324" s="2">
        <v>1917534</v>
      </c>
      <c r="AJ324" s="2">
        <v>135671359</v>
      </c>
      <c r="AK324" s="2">
        <v>62373</v>
      </c>
      <c r="AL324" s="2">
        <v>2696</v>
      </c>
      <c r="AM324" s="2">
        <v>135357560.5</v>
      </c>
      <c r="AN324" s="2">
        <v>1330553</v>
      </c>
      <c r="AO324" s="2">
        <v>203380</v>
      </c>
      <c r="AP324" s="2">
        <v>1588191</v>
      </c>
      <c r="AQ324" s="2">
        <v>1791571</v>
      </c>
      <c r="AR324" s="2">
        <v>121015950</v>
      </c>
      <c r="AS324" s="2">
        <v>51927</v>
      </c>
      <c r="AT324" s="2">
        <v>121027344</v>
      </c>
      <c r="AU324" s="2">
        <v>108548</v>
      </c>
      <c r="AV324" s="2">
        <v>11783</v>
      </c>
      <c r="AW324" s="2">
        <v>114180</v>
      </c>
      <c r="AX324" s="2">
        <v>125963</v>
      </c>
      <c r="AY324" s="2">
        <v>14655409</v>
      </c>
      <c r="AZ324" s="2">
        <v>7750</v>
      </c>
      <c r="BA324" s="2">
        <v>14330216.5</v>
      </c>
      <c r="BB324" s="2">
        <v>14439</v>
      </c>
      <c r="BC324" s="2">
        <v>7068</v>
      </c>
      <c r="BD324" s="2">
        <v>25876</v>
      </c>
      <c r="BE324" s="2">
        <v>32944</v>
      </c>
      <c r="BF324" s="2">
        <v>1117467</v>
      </c>
      <c r="BG324" s="2">
        <v>665</v>
      </c>
      <c r="BH324" s="2">
        <v>13</v>
      </c>
      <c r="BI324" s="2">
        <v>1108761</v>
      </c>
      <c r="BJ324" s="2">
        <v>0</v>
      </c>
      <c r="BK324" s="2">
        <v>678</v>
      </c>
      <c r="BL324" s="2">
        <v>0</v>
      </c>
      <c r="BM324" s="2">
        <v>24</v>
      </c>
      <c r="BN324" s="2">
        <v>0</v>
      </c>
      <c r="BO324" s="2">
        <v>1385</v>
      </c>
      <c r="BP324" s="2">
        <v>0</v>
      </c>
      <c r="BQ324" s="2">
        <v>1409</v>
      </c>
      <c r="BR324" s="2">
        <v>406149</v>
      </c>
      <c r="BS324" s="2">
        <v>0</v>
      </c>
      <c r="BT324" s="2">
        <v>0</v>
      </c>
      <c r="BU324" s="2">
        <v>197</v>
      </c>
      <c r="BV324" s="2">
        <v>56</v>
      </c>
      <c r="BW324" s="2">
        <v>397044</v>
      </c>
      <c r="BX324" s="2">
        <v>325582</v>
      </c>
      <c r="BY324" s="2">
        <v>54669</v>
      </c>
      <c r="BZ324" s="2">
        <v>455163</v>
      </c>
      <c r="CA324" s="2">
        <v>509832</v>
      </c>
      <c r="CB324" s="2">
        <v>27573332</v>
      </c>
      <c r="CC324" s="2">
        <v>88542</v>
      </c>
      <c r="CD324" s="2">
        <v>27398818.5</v>
      </c>
      <c r="CE324" s="2">
        <v>177367</v>
      </c>
      <c r="CF324" s="2">
        <v>21944</v>
      </c>
      <c r="CG324" s="2">
        <v>39307</v>
      </c>
      <c r="CH324" s="2">
        <v>61251</v>
      </c>
      <c r="CI324" s="2">
        <v>9974461</v>
      </c>
      <c r="CJ324" s="2">
        <v>23749</v>
      </c>
      <c r="CK324" s="2">
        <v>10042380.5</v>
      </c>
      <c r="CL324" s="2">
        <v>5654</v>
      </c>
      <c r="CM324" s="2">
        <v>3237</v>
      </c>
      <c r="CN324" s="2">
        <v>511</v>
      </c>
      <c r="CO324" s="2">
        <v>3748</v>
      </c>
      <c r="CP324" s="2">
        <v>159377</v>
      </c>
      <c r="CQ324" s="2">
        <v>3536</v>
      </c>
      <c r="CR324" s="2">
        <v>269</v>
      </c>
      <c r="CS324" s="2">
        <v>159549</v>
      </c>
      <c r="DB324" s="2">
        <v>171713</v>
      </c>
      <c r="DC324" s="2">
        <v>18707</v>
      </c>
      <c r="DD324" s="2">
        <v>38796</v>
      </c>
      <c r="DE324" s="2">
        <v>57503</v>
      </c>
      <c r="DF324" s="2">
        <v>9328811</v>
      </c>
      <c r="DG324" s="2">
        <v>28765</v>
      </c>
      <c r="DH324" s="2">
        <v>8283</v>
      </c>
      <c r="DI324" s="2">
        <v>9882832</v>
      </c>
      <c r="DJ324" s="2">
        <v>3193010</v>
      </c>
      <c r="DK324" s="2">
        <v>474279</v>
      </c>
      <c r="DL324" s="2">
        <v>5278978</v>
      </c>
      <c r="DM324" s="2">
        <v>5753257</v>
      </c>
      <c r="DN324" s="2">
        <v>251739790</v>
      </c>
      <c r="DO324" s="2">
        <v>208870</v>
      </c>
      <c r="DP324" s="2">
        <v>250051849</v>
      </c>
      <c r="DQ324" s="2">
        <v>3759116</v>
      </c>
      <c r="DR324" s="2">
        <v>555744</v>
      </c>
      <c r="DS324" s="2">
        <v>5817912</v>
      </c>
      <c r="DT324" s="2">
        <v>6373656</v>
      </c>
      <c r="DU324" s="2">
        <v>293477424</v>
      </c>
      <c r="DV324" s="2">
        <v>373824</v>
      </c>
      <c r="DW324" s="2">
        <v>291624730.5</v>
      </c>
    </row>
    <row r="325" spans="1:127" x14ac:dyDescent="0.3">
      <c r="A325" s="1">
        <v>39994</v>
      </c>
      <c r="B325">
        <v>1</v>
      </c>
      <c r="C325">
        <v>2</v>
      </c>
      <c r="D325" s="2">
        <v>1293650</v>
      </c>
      <c r="E325" s="2">
        <v>176122</v>
      </c>
      <c r="F325" s="2">
        <v>5463150</v>
      </c>
      <c r="G325" s="2">
        <v>5639272</v>
      </c>
      <c r="H325" s="2">
        <v>42175074</v>
      </c>
      <c r="I325" s="2">
        <v>499355</v>
      </c>
      <c r="J325" s="2">
        <v>43130650.5</v>
      </c>
      <c r="K325" s="2">
        <v>173126</v>
      </c>
      <c r="L325" s="2">
        <v>11671</v>
      </c>
      <c r="M325" s="2">
        <v>513433</v>
      </c>
      <c r="N325" s="2">
        <v>525104</v>
      </c>
      <c r="O325" s="2">
        <v>6519709</v>
      </c>
      <c r="P325" s="2">
        <v>34249</v>
      </c>
      <c r="Q325" s="2">
        <v>6450044</v>
      </c>
      <c r="R325" s="2">
        <v>1097229</v>
      </c>
      <c r="S325" s="2">
        <v>144581</v>
      </c>
      <c r="T325" s="2">
        <v>1747299</v>
      </c>
      <c r="U325" s="2">
        <v>1891880</v>
      </c>
      <c r="V325" s="2">
        <v>68497297</v>
      </c>
      <c r="W325" s="2">
        <v>93147</v>
      </c>
      <c r="X325" s="2">
        <v>67456830.5</v>
      </c>
      <c r="Y325" s="2">
        <v>8566</v>
      </c>
      <c r="Z325" s="2">
        <v>325</v>
      </c>
      <c r="AA325" s="2">
        <v>7864</v>
      </c>
      <c r="AB325" s="2">
        <v>8189</v>
      </c>
      <c r="AC325" s="2">
        <v>852854</v>
      </c>
      <c r="AD325" s="2">
        <v>4553</v>
      </c>
      <c r="AE325" s="2">
        <v>1044804.5</v>
      </c>
      <c r="AF325" s="2">
        <v>1474296</v>
      </c>
      <c r="AG325" s="2">
        <v>548882</v>
      </c>
      <c r="AH325" s="2">
        <v>1880034</v>
      </c>
      <c r="AI325" s="2">
        <v>2428916</v>
      </c>
      <c r="AJ325" s="2">
        <v>68562788</v>
      </c>
      <c r="AK325" s="2">
        <v>187006</v>
      </c>
      <c r="AL325" s="2">
        <v>5497</v>
      </c>
      <c r="AM325" s="2">
        <v>68089651.5</v>
      </c>
      <c r="AN325" s="2">
        <v>1343904</v>
      </c>
      <c r="AO325" s="2">
        <v>539852</v>
      </c>
      <c r="AP325" s="2">
        <v>1714038</v>
      </c>
      <c r="AQ325" s="2">
        <v>2253890</v>
      </c>
      <c r="AR325" s="2">
        <v>56050988</v>
      </c>
      <c r="AS325" s="2">
        <v>142052</v>
      </c>
      <c r="AT325" s="2">
        <v>55721183</v>
      </c>
      <c r="AU325" s="2">
        <v>130392</v>
      </c>
      <c r="AV325" s="2">
        <v>9030</v>
      </c>
      <c r="AW325" s="2">
        <v>165996</v>
      </c>
      <c r="AX325" s="2">
        <v>175026</v>
      </c>
      <c r="AY325" s="2">
        <v>12511800</v>
      </c>
      <c r="AZ325" s="2">
        <v>39457</v>
      </c>
      <c r="BA325" s="2">
        <v>12368468.5</v>
      </c>
      <c r="BB325" s="2">
        <v>46814</v>
      </c>
      <c r="BC325" s="2">
        <v>13505</v>
      </c>
      <c r="BD325" s="2">
        <v>60433</v>
      </c>
      <c r="BE325" s="2">
        <v>73938</v>
      </c>
      <c r="BF325" s="2">
        <v>4221896</v>
      </c>
      <c r="BG325" s="2">
        <v>4367</v>
      </c>
      <c r="BH325" s="2">
        <v>183</v>
      </c>
      <c r="BI325" s="2">
        <v>4147394</v>
      </c>
      <c r="BJ325" s="2">
        <v>0</v>
      </c>
      <c r="BK325" s="2">
        <v>2748</v>
      </c>
      <c r="BL325" s="2">
        <v>0</v>
      </c>
      <c r="BM325" s="2">
        <v>1330</v>
      </c>
      <c r="BN325" s="2">
        <v>0</v>
      </c>
      <c r="BO325" s="2">
        <v>4223</v>
      </c>
      <c r="BP325" s="2">
        <v>0</v>
      </c>
      <c r="BQ325" s="2">
        <v>5553</v>
      </c>
      <c r="BR325" s="2">
        <v>1016866</v>
      </c>
      <c r="BS325" s="2">
        <v>0</v>
      </c>
      <c r="BT325" s="2">
        <v>0</v>
      </c>
      <c r="BU325" s="2">
        <v>268</v>
      </c>
      <c r="BV325" s="2">
        <v>28</v>
      </c>
      <c r="BW325" s="2">
        <v>949515.5</v>
      </c>
      <c r="BX325" s="2">
        <v>343701</v>
      </c>
      <c r="BY325" s="2">
        <v>45806</v>
      </c>
      <c r="BZ325" s="2">
        <v>460210</v>
      </c>
      <c r="CA325" s="2">
        <v>506016</v>
      </c>
      <c r="CB325" s="2">
        <v>23397809</v>
      </c>
      <c r="CC325" s="2">
        <v>114657</v>
      </c>
      <c r="CD325" s="2">
        <v>23414143.5</v>
      </c>
      <c r="CE325" s="2">
        <v>197660</v>
      </c>
      <c r="CF325" s="2">
        <v>25120</v>
      </c>
      <c r="CG325" s="2">
        <v>68149</v>
      </c>
      <c r="CH325" s="2">
        <v>93269</v>
      </c>
      <c r="CI325" s="2">
        <v>9235893</v>
      </c>
      <c r="CJ325" s="2">
        <v>40160</v>
      </c>
      <c r="CK325" s="2">
        <v>9246031.5</v>
      </c>
      <c r="CL325" s="2">
        <v>3491</v>
      </c>
      <c r="CM325" s="2">
        <v>1661</v>
      </c>
      <c r="CN325" s="2">
        <v>184</v>
      </c>
      <c r="CO325" s="2">
        <v>1845</v>
      </c>
      <c r="CP325" s="2">
        <v>187610</v>
      </c>
      <c r="CQ325" s="2">
        <v>1941</v>
      </c>
      <c r="CR325" s="2">
        <v>261</v>
      </c>
      <c r="CS325" s="2">
        <v>182613.5</v>
      </c>
      <c r="DB325" s="2">
        <v>194169</v>
      </c>
      <c r="DC325" s="2">
        <v>23459</v>
      </c>
      <c r="DD325" s="2">
        <v>67965</v>
      </c>
      <c r="DE325" s="2">
        <v>91424</v>
      </c>
      <c r="DF325" s="2">
        <v>8526120</v>
      </c>
      <c r="DG325" s="2">
        <v>47573</v>
      </c>
      <c r="DH325" s="2">
        <v>9093</v>
      </c>
      <c r="DI325" s="2">
        <v>9063418</v>
      </c>
      <c r="DJ325" s="2">
        <v>4085115</v>
      </c>
      <c r="DK325" s="2">
        <v>894761</v>
      </c>
      <c r="DL325" s="2">
        <v>9664349</v>
      </c>
      <c r="DM325" s="2">
        <v>10559110</v>
      </c>
      <c r="DN325" s="2">
        <v>189976764</v>
      </c>
      <c r="DO325" s="2">
        <v>812444</v>
      </c>
      <c r="DP325" s="2">
        <v>189274570.5</v>
      </c>
      <c r="DQ325" s="2">
        <v>4676037</v>
      </c>
      <c r="DR325" s="2">
        <v>969247</v>
      </c>
      <c r="DS325" s="2">
        <v>10231002</v>
      </c>
      <c r="DT325" s="2">
        <v>11200249</v>
      </c>
      <c r="DU325" s="2">
        <v>225981734</v>
      </c>
      <c r="DV325" s="2">
        <v>982903</v>
      </c>
      <c r="DW325" s="2">
        <v>225094938</v>
      </c>
    </row>
    <row r="326" spans="1:127" x14ac:dyDescent="0.3">
      <c r="A326" s="1">
        <v>39994</v>
      </c>
      <c r="B326">
        <v>1</v>
      </c>
      <c r="C326">
        <v>3</v>
      </c>
      <c r="D326" s="2">
        <v>615129</v>
      </c>
      <c r="E326" s="2">
        <v>136724</v>
      </c>
      <c r="F326" s="2">
        <v>5131173</v>
      </c>
      <c r="G326" s="2">
        <v>5267897</v>
      </c>
      <c r="H326" s="2">
        <v>27316187</v>
      </c>
      <c r="I326" s="2">
        <v>658931</v>
      </c>
      <c r="J326" s="2">
        <v>28065816.5</v>
      </c>
      <c r="K326" s="2">
        <v>183634</v>
      </c>
      <c r="L326" s="2">
        <v>51678</v>
      </c>
      <c r="M326" s="2">
        <v>635596</v>
      </c>
      <c r="N326" s="2">
        <v>687274</v>
      </c>
      <c r="O326" s="2">
        <v>11476977</v>
      </c>
      <c r="P326" s="2">
        <v>48738</v>
      </c>
      <c r="Q326" s="2">
        <v>11348618.5</v>
      </c>
      <c r="R326" s="2">
        <v>1061470</v>
      </c>
      <c r="S326" s="2">
        <v>188363</v>
      </c>
      <c r="T326" s="2">
        <v>1901531</v>
      </c>
      <c r="U326" s="2">
        <v>2089894</v>
      </c>
      <c r="V326" s="2">
        <v>71442734</v>
      </c>
      <c r="W326" s="2">
        <v>94465</v>
      </c>
      <c r="X326" s="2">
        <v>70970019</v>
      </c>
      <c r="Y326" s="2">
        <v>1841</v>
      </c>
      <c r="Z326" s="2">
        <v>1054</v>
      </c>
      <c r="AA326" s="2">
        <v>11773</v>
      </c>
      <c r="AB326" s="2">
        <v>12827</v>
      </c>
      <c r="AC326" s="2">
        <v>726008</v>
      </c>
      <c r="AD326" s="2">
        <v>4168</v>
      </c>
      <c r="AE326" s="2">
        <v>732306.5</v>
      </c>
      <c r="AF326" s="2">
        <v>1553203</v>
      </c>
      <c r="AG326" s="2">
        <v>288766</v>
      </c>
      <c r="AH326" s="2">
        <v>1678119</v>
      </c>
      <c r="AI326" s="2">
        <v>1966885</v>
      </c>
      <c r="AJ326" s="2">
        <v>87540356</v>
      </c>
      <c r="AK326" s="2">
        <v>124387</v>
      </c>
      <c r="AL326" s="2">
        <v>7155</v>
      </c>
      <c r="AM326" s="2">
        <v>87760731.5</v>
      </c>
      <c r="AN326" s="2">
        <v>1443296</v>
      </c>
      <c r="AO326" s="2">
        <v>273062</v>
      </c>
      <c r="AP326" s="2">
        <v>1554674</v>
      </c>
      <c r="AQ326" s="2">
        <v>1827736</v>
      </c>
      <c r="AR326" s="2">
        <v>74195366</v>
      </c>
      <c r="AS326" s="2">
        <v>93261</v>
      </c>
      <c r="AT326" s="2">
        <v>74493634.5</v>
      </c>
      <c r="AU326" s="2">
        <v>109907</v>
      </c>
      <c r="AV326" s="2">
        <v>15704</v>
      </c>
      <c r="AW326" s="2">
        <v>123445</v>
      </c>
      <c r="AX326" s="2">
        <v>139149</v>
      </c>
      <c r="AY326" s="2">
        <v>13344990</v>
      </c>
      <c r="AZ326" s="2">
        <v>23971</v>
      </c>
      <c r="BA326" s="2">
        <v>13267097</v>
      </c>
      <c r="BB326" s="2">
        <v>76437</v>
      </c>
      <c r="BC326" s="2">
        <v>27401</v>
      </c>
      <c r="BD326" s="2">
        <v>127308</v>
      </c>
      <c r="BE326" s="2">
        <v>154709</v>
      </c>
      <c r="BF326" s="2">
        <v>9988311</v>
      </c>
      <c r="BG326" s="2">
        <v>1487</v>
      </c>
      <c r="BH326" s="2">
        <v>332</v>
      </c>
      <c r="BI326" s="2">
        <v>9902681.5</v>
      </c>
      <c r="BJ326" s="2">
        <v>0</v>
      </c>
      <c r="BK326" s="2">
        <v>24599</v>
      </c>
      <c r="BL326" s="2">
        <v>0</v>
      </c>
      <c r="BM326" s="2">
        <v>4240</v>
      </c>
      <c r="BN326" s="2">
        <v>0</v>
      </c>
      <c r="BO326" s="2">
        <v>29144</v>
      </c>
      <c r="BP326" s="2">
        <v>0</v>
      </c>
      <c r="BQ326" s="2">
        <v>33384</v>
      </c>
      <c r="BR326" s="2">
        <v>5275339</v>
      </c>
      <c r="BS326" s="2">
        <v>0</v>
      </c>
      <c r="BT326" s="2">
        <v>0</v>
      </c>
      <c r="BU326" s="2">
        <v>1941</v>
      </c>
      <c r="BV326" s="2">
        <v>245</v>
      </c>
      <c r="BW326" s="2">
        <v>5246940.5</v>
      </c>
      <c r="BX326" s="2">
        <v>457284</v>
      </c>
      <c r="BY326" s="2">
        <v>82766</v>
      </c>
      <c r="BZ326" s="2">
        <v>697318</v>
      </c>
      <c r="CA326" s="2">
        <v>780084</v>
      </c>
      <c r="CB326" s="2">
        <v>32391871</v>
      </c>
      <c r="CC326" s="2">
        <v>143257</v>
      </c>
      <c r="CD326" s="2">
        <v>32363766</v>
      </c>
      <c r="CE326" s="2">
        <v>222130</v>
      </c>
      <c r="CF326" s="2">
        <v>32329</v>
      </c>
      <c r="CG326" s="2">
        <v>61978</v>
      </c>
      <c r="CH326" s="2">
        <v>94307</v>
      </c>
      <c r="CI326" s="2">
        <v>11907047</v>
      </c>
      <c r="CJ326" s="2">
        <v>39489</v>
      </c>
      <c r="CK326" s="2">
        <v>11870629</v>
      </c>
      <c r="CL326" s="2">
        <v>6038</v>
      </c>
      <c r="CM326" s="2">
        <v>2487</v>
      </c>
      <c r="CN326" s="2">
        <v>941</v>
      </c>
      <c r="CO326" s="2">
        <v>3428</v>
      </c>
      <c r="CP326" s="2">
        <v>326084</v>
      </c>
      <c r="CQ326" s="2">
        <v>3555</v>
      </c>
      <c r="CR326" s="2">
        <v>276</v>
      </c>
      <c r="CS326" s="2">
        <v>321190</v>
      </c>
      <c r="DB326" s="2">
        <v>216092</v>
      </c>
      <c r="DC326" s="2">
        <v>29842</v>
      </c>
      <c r="DD326" s="2">
        <v>61037</v>
      </c>
      <c r="DE326" s="2">
        <v>90879</v>
      </c>
      <c r="DF326" s="2">
        <v>11308261</v>
      </c>
      <c r="DG326" s="2">
        <v>47796</v>
      </c>
      <c r="DH326" s="2">
        <v>11586</v>
      </c>
      <c r="DI326" s="2">
        <v>11549439</v>
      </c>
      <c r="DJ326" s="2">
        <v>3489873</v>
      </c>
      <c r="DK326" s="2">
        <v>692932</v>
      </c>
      <c r="DL326" s="2">
        <v>9473727</v>
      </c>
      <c r="DM326" s="2">
        <v>10166659</v>
      </c>
      <c r="DN326" s="2">
        <v>207764565</v>
      </c>
      <c r="DO326" s="2">
        <v>920521</v>
      </c>
      <c r="DP326" s="2">
        <v>208047867</v>
      </c>
      <c r="DQ326" s="2">
        <v>4231097</v>
      </c>
      <c r="DR326" s="2">
        <v>820167</v>
      </c>
      <c r="DS326" s="2">
        <v>10292108</v>
      </c>
      <c r="DT326" s="2">
        <v>11112275</v>
      </c>
      <c r="DU326" s="2">
        <v>262021550</v>
      </c>
      <c r="DV326" s="2">
        <v>1115609</v>
      </c>
      <c r="DW326" s="2">
        <v>262162314.5</v>
      </c>
    </row>
    <row r="327" spans="1:127" x14ac:dyDescent="0.3">
      <c r="A327" s="1">
        <v>39994</v>
      </c>
      <c r="B327">
        <v>1</v>
      </c>
      <c r="C327">
        <v>4</v>
      </c>
      <c r="D327" s="2">
        <v>379562</v>
      </c>
      <c r="E327" s="2">
        <v>119599</v>
      </c>
      <c r="F327" s="2">
        <v>1871374</v>
      </c>
      <c r="G327" s="2">
        <v>1990973</v>
      </c>
      <c r="H327" s="2">
        <v>18294581</v>
      </c>
      <c r="I327" s="2">
        <v>212686</v>
      </c>
      <c r="J327" s="2">
        <v>18839275</v>
      </c>
      <c r="K327" s="2">
        <v>47091</v>
      </c>
      <c r="L327" s="2">
        <v>10851</v>
      </c>
      <c r="M327" s="2">
        <v>94358</v>
      </c>
      <c r="N327" s="2">
        <v>105209</v>
      </c>
      <c r="O327" s="2">
        <v>5569581</v>
      </c>
      <c r="P327" s="2">
        <v>4906</v>
      </c>
      <c r="Q327" s="2">
        <v>5481131</v>
      </c>
      <c r="R327" s="2">
        <v>594160</v>
      </c>
      <c r="S327" s="2">
        <v>163866</v>
      </c>
      <c r="T327" s="2">
        <v>957137</v>
      </c>
      <c r="U327" s="2">
        <v>1121003</v>
      </c>
      <c r="V327" s="2">
        <v>47184938</v>
      </c>
      <c r="W327" s="2">
        <v>62728</v>
      </c>
      <c r="X327" s="2">
        <v>46913465</v>
      </c>
      <c r="Y327" s="2">
        <v>2457</v>
      </c>
      <c r="Z327" s="2">
        <v>52</v>
      </c>
      <c r="AA327" s="2">
        <v>6252</v>
      </c>
      <c r="AB327" s="2">
        <v>6304</v>
      </c>
      <c r="AC327" s="2">
        <v>562119</v>
      </c>
      <c r="AD327" s="2">
        <v>2166</v>
      </c>
      <c r="AE327" s="2">
        <v>566239</v>
      </c>
      <c r="AF327" s="2">
        <v>727862</v>
      </c>
      <c r="AG327" s="2">
        <v>143037</v>
      </c>
      <c r="AH327" s="2">
        <v>712559</v>
      </c>
      <c r="AI327" s="2">
        <v>855596</v>
      </c>
      <c r="AJ327" s="2">
        <v>51557064</v>
      </c>
      <c r="AK327" s="2">
        <v>69860</v>
      </c>
      <c r="AL327" s="2">
        <v>3109</v>
      </c>
      <c r="AM327" s="2">
        <v>51480649.5</v>
      </c>
      <c r="AN327" s="2">
        <v>676117</v>
      </c>
      <c r="AO327" s="2">
        <v>133163</v>
      </c>
      <c r="AP327" s="2">
        <v>645432</v>
      </c>
      <c r="AQ327" s="2">
        <v>778595</v>
      </c>
      <c r="AR327" s="2">
        <v>45285320</v>
      </c>
      <c r="AS327" s="2">
        <v>46556</v>
      </c>
      <c r="AT327" s="2">
        <v>45215094</v>
      </c>
      <c r="AU327" s="2">
        <v>51745</v>
      </c>
      <c r="AV327" s="2">
        <v>9874</v>
      </c>
      <c r="AW327" s="2">
        <v>67127</v>
      </c>
      <c r="AX327" s="2">
        <v>77001</v>
      </c>
      <c r="AY327" s="2">
        <v>6271744</v>
      </c>
      <c r="AZ327" s="2">
        <v>20195</v>
      </c>
      <c r="BA327" s="2">
        <v>6265555.5</v>
      </c>
      <c r="BB327" s="2">
        <v>126999</v>
      </c>
      <c r="BC327" s="2">
        <v>54512</v>
      </c>
      <c r="BD327" s="2">
        <v>103028</v>
      </c>
      <c r="BE327" s="2">
        <v>157540</v>
      </c>
      <c r="BF327" s="2">
        <v>17046544</v>
      </c>
      <c r="BG327" s="2">
        <v>2853</v>
      </c>
      <c r="BH327" s="2">
        <v>757</v>
      </c>
      <c r="BI327" s="2">
        <v>16873577</v>
      </c>
      <c r="BK327" s="2">
        <v>81908</v>
      </c>
      <c r="BM327" s="2">
        <v>33575</v>
      </c>
      <c r="BO327" s="2">
        <v>81069</v>
      </c>
      <c r="BQ327" s="2">
        <v>114644</v>
      </c>
      <c r="BR327" s="2">
        <v>18527996</v>
      </c>
      <c r="BU327" s="2">
        <v>15590</v>
      </c>
      <c r="BV327" s="2">
        <v>2142</v>
      </c>
      <c r="BW327" s="2">
        <v>18204915</v>
      </c>
      <c r="BX327" s="2">
        <v>484241</v>
      </c>
      <c r="BY327" s="2">
        <v>126225</v>
      </c>
      <c r="BZ327" s="2">
        <v>606145</v>
      </c>
      <c r="CA327" s="2">
        <v>732370</v>
      </c>
      <c r="CB327" s="2">
        <v>31865510</v>
      </c>
      <c r="CC327" s="2">
        <v>157106</v>
      </c>
      <c r="CD327" s="2">
        <v>31929587.5</v>
      </c>
      <c r="CE327" s="2">
        <v>194165</v>
      </c>
      <c r="CF327" s="2">
        <v>29324</v>
      </c>
      <c r="CG327" s="2">
        <v>46798</v>
      </c>
      <c r="CH327" s="2">
        <v>76122</v>
      </c>
      <c r="CI327" s="2">
        <v>10527559</v>
      </c>
      <c r="CJ327" s="2">
        <v>50325</v>
      </c>
      <c r="CK327" s="2">
        <v>10506770</v>
      </c>
      <c r="CL327" s="2">
        <v>16777</v>
      </c>
      <c r="CM327" s="2">
        <v>2360</v>
      </c>
      <c r="CN327" s="2">
        <v>5476</v>
      </c>
      <c r="CO327" s="2">
        <v>7836</v>
      </c>
      <c r="CP327" s="2">
        <v>338620</v>
      </c>
      <c r="CQ327" s="2">
        <v>25840</v>
      </c>
      <c r="CR327" s="2">
        <v>2108</v>
      </c>
      <c r="CS327" s="2">
        <v>333867.5</v>
      </c>
      <c r="DB327" s="2">
        <v>177388</v>
      </c>
      <c r="DC327" s="2">
        <v>26964</v>
      </c>
      <c r="DD327" s="2">
        <v>41322</v>
      </c>
      <c r="DE327" s="2">
        <v>68286</v>
      </c>
      <c r="DF327" s="2">
        <v>9910949</v>
      </c>
      <c r="DG327" s="2">
        <v>34528</v>
      </c>
      <c r="DH327" s="2">
        <v>7935</v>
      </c>
      <c r="DI327" s="2">
        <v>10172902.5</v>
      </c>
      <c r="DJ327" s="2">
        <v>1875674</v>
      </c>
      <c r="DK327" s="2">
        <v>491865</v>
      </c>
      <c r="DL327" s="2">
        <v>3738456</v>
      </c>
      <c r="DM327" s="2">
        <v>4230321</v>
      </c>
      <c r="DN327" s="2">
        <v>139652708</v>
      </c>
      <c r="DO327" s="2">
        <v>349167</v>
      </c>
      <c r="DP327" s="2">
        <v>139586030.5</v>
      </c>
      <c r="DQ327" s="2">
        <v>2674795</v>
      </c>
      <c r="DR327" s="2">
        <v>696946</v>
      </c>
      <c r="DS327" s="2">
        <v>4516983</v>
      </c>
      <c r="DT327" s="2">
        <v>5213929</v>
      </c>
      <c r="DU327" s="2">
        <v>204351777</v>
      </c>
      <c r="DV327" s="2">
        <v>589473</v>
      </c>
      <c r="DW327" s="2">
        <v>203997095</v>
      </c>
    </row>
    <row r="328" spans="1:127" x14ac:dyDescent="0.3">
      <c r="A328" s="1">
        <v>39994</v>
      </c>
      <c r="B328">
        <v>1</v>
      </c>
      <c r="C328">
        <v>5</v>
      </c>
      <c r="D328" s="2">
        <v>695177</v>
      </c>
      <c r="E328" s="2">
        <v>112969</v>
      </c>
      <c r="F328" s="2">
        <v>1726657</v>
      </c>
      <c r="G328" s="2">
        <v>1839626</v>
      </c>
      <c r="H328" s="2">
        <v>36232632</v>
      </c>
      <c r="I328" s="2">
        <v>163424</v>
      </c>
      <c r="J328" s="2">
        <v>37094776</v>
      </c>
      <c r="K328" s="2">
        <v>52560</v>
      </c>
      <c r="L328" s="2">
        <v>11626</v>
      </c>
      <c r="M328" s="2">
        <v>102650</v>
      </c>
      <c r="N328" s="2">
        <v>114276</v>
      </c>
      <c r="O328" s="2">
        <v>4322041</v>
      </c>
      <c r="P328" s="2">
        <v>9912</v>
      </c>
      <c r="Q328" s="2">
        <v>4227602.5</v>
      </c>
      <c r="R328" s="2">
        <v>582303</v>
      </c>
      <c r="S328" s="2">
        <v>124820</v>
      </c>
      <c r="T328" s="2">
        <v>797370</v>
      </c>
      <c r="U328" s="2">
        <v>922190</v>
      </c>
      <c r="V328" s="2">
        <v>64590855</v>
      </c>
      <c r="W328" s="2">
        <v>27755</v>
      </c>
      <c r="X328" s="2">
        <v>63590465</v>
      </c>
      <c r="Y328" s="2">
        <v>2429</v>
      </c>
      <c r="Z328" s="2">
        <v>25</v>
      </c>
      <c r="AA328" s="2">
        <v>17358</v>
      </c>
      <c r="AB328" s="2">
        <v>17383</v>
      </c>
      <c r="AC328" s="2">
        <v>902587</v>
      </c>
      <c r="AD328" s="2">
        <v>5886</v>
      </c>
      <c r="AE328" s="2">
        <v>976837.5</v>
      </c>
      <c r="AF328" s="2">
        <v>917400</v>
      </c>
      <c r="AG328" s="2">
        <v>158950</v>
      </c>
      <c r="AH328" s="2">
        <v>713592</v>
      </c>
      <c r="AI328" s="2">
        <v>872542</v>
      </c>
      <c r="AJ328" s="2">
        <v>58771068</v>
      </c>
      <c r="AK328" s="2">
        <v>59747</v>
      </c>
      <c r="AL328" s="2">
        <v>4182</v>
      </c>
      <c r="AM328" s="2">
        <v>58001685</v>
      </c>
      <c r="AN328" s="2">
        <v>889924</v>
      </c>
      <c r="AO328" s="2">
        <v>153046</v>
      </c>
      <c r="AP328" s="2">
        <v>675237</v>
      </c>
      <c r="AQ328" s="2">
        <v>828283</v>
      </c>
      <c r="AR328" s="2">
        <v>53911201</v>
      </c>
      <c r="AS328" s="2">
        <v>47744</v>
      </c>
      <c r="AT328" s="2">
        <v>53210833.5</v>
      </c>
      <c r="AU328" s="2">
        <v>27476</v>
      </c>
      <c r="AV328" s="2">
        <v>5904</v>
      </c>
      <c r="AW328" s="2">
        <v>38355</v>
      </c>
      <c r="AX328" s="2">
        <v>44259</v>
      </c>
      <c r="AY328" s="2">
        <v>4859867</v>
      </c>
      <c r="AZ328" s="2">
        <v>7821</v>
      </c>
      <c r="BA328" s="2">
        <v>4790851.5</v>
      </c>
      <c r="BB328" s="2">
        <v>92878</v>
      </c>
      <c r="BC328" s="2">
        <v>25669</v>
      </c>
      <c r="BD328" s="2">
        <v>124747</v>
      </c>
      <c r="BE328" s="2">
        <v>150416</v>
      </c>
      <c r="BF328" s="2">
        <v>9105683</v>
      </c>
      <c r="BG328" s="2">
        <v>16008</v>
      </c>
      <c r="BH328" s="2">
        <v>554</v>
      </c>
      <c r="BI328" s="2">
        <v>8963607</v>
      </c>
      <c r="BJ328" s="2">
        <v>0</v>
      </c>
      <c r="BK328" s="2">
        <v>44455</v>
      </c>
      <c r="BL328" s="2">
        <v>0</v>
      </c>
      <c r="BM328" s="2">
        <v>18417</v>
      </c>
      <c r="BN328" s="2">
        <v>0</v>
      </c>
      <c r="BO328" s="2">
        <v>41650</v>
      </c>
      <c r="BP328" s="2">
        <v>0</v>
      </c>
      <c r="BQ328" s="2">
        <v>60067</v>
      </c>
      <c r="BR328" s="2">
        <v>7509964</v>
      </c>
      <c r="BS328" s="2">
        <v>0</v>
      </c>
      <c r="BT328" s="2">
        <v>0</v>
      </c>
      <c r="BU328" s="2">
        <v>14421</v>
      </c>
      <c r="BV328" s="2">
        <v>1505</v>
      </c>
      <c r="BW328" s="2">
        <v>7103492</v>
      </c>
      <c r="BX328" s="2">
        <v>375618</v>
      </c>
      <c r="BY328" s="2">
        <v>61790</v>
      </c>
      <c r="BZ328" s="2">
        <v>439059</v>
      </c>
      <c r="CA328" s="2">
        <v>500849</v>
      </c>
      <c r="CB328" s="2">
        <v>36099326</v>
      </c>
      <c r="CC328" s="2">
        <v>123875</v>
      </c>
      <c r="CD328" s="2">
        <v>36077641.5</v>
      </c>
      <c r="CE328" s="2">
        <v>364940</v>
      </c>
      <c r="CF328" s="2">
        <v>42722</v>
      </c>
      <c r="CG328" s="2">
        <v>87236</v>
      </c>
      <c r="CH328" s="2">
        <v>129958</v>
      </c>
      <c r="CI328" s="2">
        <v>16568496</v>
      </c>
      <c r="CJ328" s="2">
        <v>47033</v>
      </c>
      <c r="CK328" s="2">
        <v>16469089</v>
      </c>
      <c r="CL328" s="2">
        <v>4204</v>
      </c>
      <c r="CM328" s="2">
        <v>1980</v>
      </c>
      <c r="CN328" s="2">
        <v>887</v>
      </c>
      <c r="CO328" s="2">
        <v>2867</v>
      </c>
      <c r="CP328" s="2">
        <v>248295</v>
      </c>
      <c r="CQ328" s="2">
        <v>2090</v>
      </c>
      <c r="CR328" s="2">
        <v>334</v>
      </c>
      <c r="CS328" s="2">
        <v>242915</v>
      </c>
      <c r="DB328" s="2">
        <v>360736</v>
      </c>
      <c r="DC328" s="2">
        <v>40742</v>
      </c>
      <c r="DD328" s="2">
        <v>86349</v>
      </c>
      <c r="DE328" s="2">
        <v>127091</v>
      </c>
      <c r="DF328" s="2">
        <v>15971426</v>
      </c>
      <c r="DG328" s="2">
        <v>60409</v>
      </c>
      <c r="DH328" s="2">
        <v>15132</v>
      </c>
      <c r="DI328" s="2">
        <v>16226174</v>
      </c>
      <c r="DJ328" s="2">
        <v>2340318</v>
      </c>
      <c r="DK328" s="2">
        <v>434034</v>
      </c>
      <c r="DL328" s="2">
        <v>3465016</v>
      </c>
      <c r="DM328" s="2">
        <v>3899050</v>
      </c>
      <c r="DN328" s="2">
        <v>173022279</v>
      </c>
      <c r="DO328" s="2">
        <v>272110</v>
      </c>
      <c r="DP328" s="2">
        <v>171874817.5</v>
      </c>
      <c r="DQ328" s="2">
        <v>3168394</v>
      </c>
      <c r="DR328" s="2">
        <v>568289</v>
      </c>
      <c r="DS328" s="2">
        <v>4063537</v>
      </c>
      <c r="DT328" s="2">
        <v>4631826</v>
      </c>
      <c r="DU328" s="2">
        <v>236536653</v>
      </c>
      <c r="DV328" s="2">
        <v>490859</v>
      </c>
      <c r="DW328" s="2">
        <v>234755392.5</v>
      </c>
    </row>
    <row r="329" spans="1:127" x14ac:dyDescent="0.3">
      <c r="A329" s="1">
        <v>39994</v>
      </c>
      <c r="B329">
        <v>1</v>
      </c>
      <c r="C329">
        <v>6</v>
      </c>
      <c r="D329" s="2">
        <v>825550</v>
      </c>
      <c r="E329" s="2">
        <v>142765</v>
      </c>
      <c r="F329" s="2">
        <v>4574741</v>
      </c>
      <c r="G329" s="2">
        <v>4717506</v>
      </c>
      <c r="H329" s="2">
        <v>24531712</v>
      </c>
      <c r="I329" s="2">
        <v>542977</v>
      </c>
      <c r="J329" s="2">
        <v>25740344</v>
      </c>
      <c r="K329" s="2">
        <v>88475</v>
      </c>
      <c r="L329" s="2">
        <v>5892</v>
      </c>
      <c r="M329" s="2">
        <v>134207</v>
      </c>
      <c r="N329" s="2">
        <v>140099</v>
      </c>
      <c r="O329" s="2">
        <v>9453869</v>
      </c>
      <c r="P329" s="2">
        <v>20523</v>
      </c>
      <c r="Q329" s="2">
        <v>9370786</v>
      </c>
      <c r="R329" s="2">
        <v>562464</v>
      </c>
      <c r="S329" s="2">
        <v>59349</v>
      </c>
      <c r="T329" s="2">
        <v>1089556</v>
      </c>
      <c r="U329" s="2">
        <v>1148905</v>
      </c>
      <c r="V329" s="2">
        <v>49054095</v>
      </c>
      <c r="W329" s="2">
        <v>70176</v>
      </c>
      <c r="X329" s="2">
        <v>48702973</v>
      </c>
      <c r="Y329" s="2">
        <v>5188</v>
      </c>
      <c r="Z329" s="2">
        <v>1149</v>
      </c>
      <c r="AA329" s="2">
        <v>25844</v>
      </c>
      <c r="AB329" s="2">
        <v>26993</v>
      </c>
      <c r="AC329" s="2">
        <v>1335681</v>
      </c>
      <c r="AD329" s="2">
        <v>33434</v>
      </c>
      <c r="AE329" s="2">
        <v>1363700.5</v>
      </c>
      <c r="AF329" s="2">
        <v>452696</v>
      </c>
      <c r="AG329" s="2">
        <v>30363</v>
      </c>
      <c r="AH329" s="2">
        <v>1250304</v>
      </c>
      <c r="AI329" s="2">
        <v>1280667</v>
      </c>
      <c r="AJ329" s="2">
        <v>30099297</v>
      </c>
      <c r="AK329" s="2">
        <v>188868</v>
      </c>
      <c r="AL329" s="2">
        <v>3271</v>
      </c>
      <c r="AM329" s="2">
        <v>30145874.5</v>
      </c>
      <c r="AN329" s="2">
        <v>400227</v>
      </c>
      <c r="AO329" s="2">
        <v>28496</v>
      </c>
      <c r="AP329" s="2">
        <v>1180555</v>
      </c>
      <c r="AQ329" s="2">
        <v>1209051</v>
      </c>
      <c r="AR329" s="2">
        <v>24005848</v>
      </c>
      <c r="AS329" s="2">
        <v>174250</v>
      </c>
      <c r="AT329" s="2">
        <v>24119813</v>
      </c>
      <c r="AU329" s="2">
        <v>52469</v>
      </c>
      <c r="AV329" s="2">
        <v>1867</v>
      </c>
      <c r="AW329" s="2">
        <v>69749</v>
      </c>
      <c r="AX329" s="2">
        <v>71616</v>
      </c>
      <c r="AY329" s="2">
        <v>6093449</v>
      </c>
      <c r="AZ329" s="2">
        <v>11347</v>
      </c>
      <c r="BA329" s="2">
        <v>6026061.5</v>
      </c>
      <c r="BB329" s="2">
        <v>25903</v>
      </c>
      <c r="BC329" s="2">
        <v>7551</v>
      </c>
      <c r="BD329" s="2">
        <v>53798</v>
      </c>
      <c r="BE329" s="2">
        <v>61349</v>
      </c>
      <c r="BF329" s="2">
        <v>2840392</v>
      </c>
      <c r="BG329" s="2">
        <v>8276</v>
      </c>
      <c r="BH329" s="2">
        <v>6277</v>
      </c>
      <c r="BI329" s="2">
        <v>2800449.5</v>
      </c>
      <c r="BJ329" s="2">
        <v>0</v>
      </c>
      <c r="BK329" s="2">
        <v>18710</v>
      </c>
      <c r="BL329" s="2">
        <v>0</v>
      </c>
      <c r="BM329" s="2">
        <v>3340</v>
      </c>
      <c r="BN329" s="2">
        <v>0</v>
      </c>
      <c r="BO329" s="2">
        <v>19447</v>
      </c>
      <c r="BP329" s="2">
        <v>0</v>
      </c>
      <c r="BQ329" s="2">
        <v>22787</v>
      </c>
      <c r="BR329" s="2">
        <v>2752215</v>
      </c>
      <c r="BS329" s="2">
        <v>0</v>
      </c>
      <c r="BT329" s="2">
        <v>0</v>
      </c>
      <c r="BU329" s="2">
        <v>1138</v>
      </c>
      <c r="BV329" s="2">
        <v>156</v>
      </c>
      <c r="BW329" s="2">
        <v>2592244</v>
      </c>
      <c r="BX329" s="2">
        <v>342641</v>
      </c>
      <c r="BY329" s="2">
        <v>41608</v>
      </c>
      <c r="BZ329" s="2">
        <v>662843</v>
      </c>
      <c r="CA329" s="2">
        <v>704451</v>
      </c>
      <c r="CB329" s="2">
        <v>25299936</v>
      </c>
      <c r="CC329" s="2">
        <v>214197</v>
      </c>
      <c r="CD329" s="2">
        <v>25551659</v>
      </c>
      <c r="CE329" s="2">
        <v>59743</v>
      </c>
      <c r="CF329" s="2">
        <v>8988</v>
      </c>
      <c r="CG329" s="2">
        <v>27669</v>
      </c>
      <c r="CH329" s="2">
        <v>36657</v>
      </c>
      <c r="CI329" s="2">
        <v>4311957</v>
      </c>
      <c r="CJ329" s="2">
        <v>30681</v>
      </c>
      <c r="CK329" s="2">
        <v>4361476.5</v>
      </c>
      <c r="CL329" s="2">
        <v>6014</v>
      </c>
      <c r="CM329" s="2">
        <v>3964</v>
      </c>
      <c r="CN329" s="2">
        <v>429</v>
      </c>
      <c r="CO329" s="2">
        <v>4393</v>
      </c>
      <c r="CP329" s="2">
        <v>310848</v>
      </c>
      <c r="CQ329" s="2">
        <v>8085</v>
      </c>
      <c r="CR329" s="2">
        <v>521</v>
      </c>
      <c r="CS329" s="2">
        <v>312716.5</v>
      </c>
      <c r="DB329" s="2">
        <v>53729</v>
      </c>
      <c r="DC329" s="2">
        <v>5024</v>
      </c>
      <c r="DD329" s="2">
        <v>27240</v>
      </c>
      <c r="DE329" s="2">
        <v>32264</v>
      </c>
      <c r="DF329" s="2">
        <v>3315692</v>
      </c>
      <c r="DG329" s="2">
        <v>26563</v>
      </c>
      <c r="DH329" s="2">
        <v>3446</v>
      </c>
      <c r="DI329" s="2">
        <v>4048760</v>
      </c>
      <c r="DJ329" s="2">
        <v>1955088</v>
      </c>
      <c r="DK329" s="2">
        <v>245920</v>
      </c>
      <c r="DL329" s="2">
        <v>7102710</v>
      </c>
      <c r="DM329" s="2">
        <v>7348630</v>
      </c>
      <c r="DN329" s="2">
        <v>115988997</v>
      </c>
      <c r="DO329" s="2">
        <v>821272</v>
      </c>
      <c r="DP329" s="2">
        <v>116769922</v>
      </c>
      <c r="DQ329" s="2">
        <v>2408236</v>
      </c>
      <c r="DR329" s="2">
        <v>316837</v>
      </c>
      <c r="DS329" s="2">
        <v>7868350</v>
      </c>
      <c r="DT329" s="2">
        <v>8185187</v>
      </c>
      <c r="DU329" s="2">
        <v>151020044</v>
      </c>
      <c r="DV329" s="2">
        <v>1078933</v>
      </c>
      <c r="DW329" s="2">
        <v>151770682.5</v>
      </c>
    </row>
    <row r="330" spans="1:127" x14ac:dyDescent="0.3">
      <c r="A330" s="1">
        <v>39903</v>
      </c>
      <c r="B330">
        <v>0</v>
      </c>
      <c r="D330" s="2">
        <v>14560196</v>
      </c>
      <c r="E330" s="2">
        <v>5477673</v>
      </c>
      <c r="F330" s="2">
        <v>37336026</v>
      </c>
      <c r="G330" s="2">
        <v>42813699</v>
      </c>
      <c r="H330" s="2">
        <v>383426792</v>
      </c>
      <c r="I330" s="2">
        <v>3534501</v>
      </c>
      <c r="J330" s="2">
        <v>391806504</v>
      </c>
      <c r="K330" s="2">
        <v>2125525</v>
      </c>
      <c r="L330" s="2">
        <v>334225</v>
      </c>
      <c r="M330" s="2">
        <v>3203109</v>
      </c>
      <c r="N330" s="2">
        <v>3537334</v>
      </c>
      <c r="O330" s="2">
        <v>158473506</v>
      </c>
      <c r="P330" s="2">
        <v>234829</v>
      </c>
      <c r="Q330" s="2">
        <v>157150288.5</v>
      </c>
      <c r="R330" s="2">
        <v>9443140</v>
      </c>
      <c r="S330" s="2">
        <v>2244236</v>
      </c>
      <c r="T330" s="2">
        <v>14636880</v>
      </c>
      <c r="U330" s="2">
        <v>16881116</v>
      </c>
      <c r="V330" s="2">
        <v>707448103</v>
      </c>
      <c r="W330" s="2">
        <v>781918</v>
      </c>
      <c r="X330" s="2">
        <v>704496554</v>
      </c>
      <c r="Y330" s="2">
        <v>644874</v>
      </c>
      <c r="Z330" s="2">
        <v>51789</v>
      </c>
      <c r="AA330" s="2">
        <v>988200</v>
      </c>
      <c r="AB330" s="2">
        <v>1039989</v>
      </c>
      <c r="AC330" s="2">
        <v>60708095</v>
      </c>
      <c r="AD330" s="2">
        <v>117756</v>
      </c>
      <c r="AE330" s="2">
        <v>62069441</v>
      </c>
      <c r="AF330" s="2">
        <v>68220324</v>
      </c>
      <c r="AG330" s="2">
        <v>57247162</v>
      </c>
      <c r="AH330" s="2">
        <v>70317754</v>
      </c>
      <c r="AI330" s="2">
        <v>127564916</v>
      </c>
      <c r="AJ330" s="2">
        <v>2292264025</v>
      </c>
      <c r="AK330" s="2">
        <v>10561007</v>
      </c>
      <c r="AL330" s="2">
        <v>261255</v>
      </c>
      <c r="AM330" s="2">
        <v>2286486815.5</v>
      </c>
      <c r="AN330" s="2">
        <v>58411089</v>
      </c>
      <c r="AO330" s="2">
        <v>53906924</v>
      </c>
      <c r="AP330" s="2">
        <v>62746957</v>
      </c>
      <c r="AQ330" s="2">
        <v>116653881</v>
      </c>
      <c r="AR330" s="2">
        <v>1674945786</v>
      </c>
      <c r="AS330" s="2">
        <v>6409129</v>
      </c>
      <c r="AT330" s="2">
        <v>1672262852</v>
      </c>
      <c r="AU330" s="2">
        <v>9809235</v>
      </c>
      <c r="AV330" s="2">
        <v>3340238</v>
      </c>
      <c r="AW330" s="2">
        <v>7570797</v>
      </c>
      <c r="AX330" s="2">
        <v>10911035</v>
      </c>
      <c r="AY330" s="2">
        <v>617318239</v>
      </c>
      <c r="AZ330" s="2">
        <v>3890623</v>
      </c>
      <c r="BA330" s="2">
        <v>614223963.5</v>
      </c>
      <c r="BB330" s="2">
        <v>292152</v>
      </c>
      <c r="BC330" s="2">
        <v>38464</v>
      </c>
      <c r="BD330" s="2">
        <v>386873</v>
      </c>
      <c r="BE330" s="2">
        <v>425337</v>
      </c>
      <c r="BF330" s="2">
        <v>21380927</v>
      </c>
      <c r="BG330" s="2">
        <v>19787</v>
      </c>
      <c r="BH330" s="2">
        <v>6124</v>
      </c>
      <c r="BI330" s="2">
        <v>21192232</v>
      </c>
      <c r="BJ330" s="2">
        <v>136057</v>
      </c>
      <c r="BK330" s="2">
        <v>141852</v>
      </c>
      <c r="BL330" s="2">
        <v>40107</v>
      </c>
      <c r="BM330" s="2">
        <v>32418</v>
      </c>
      <c r="BN330" s="2">
        <v>222510</v>
      </c>
      <c r="BO330" s="2">
        <v>71897</v>
      </c>
      <c r="BP330" s="2">
        <v>262617</v>
      </c>
      <c r="BQ330" s="2">
        <v>104315</v>
      </c>
      <c r="BR330" s="2">
        <v>22535797</v>
      </c>
      <c r="BS330" s="2">
        <v>18541</v>
      </c>
      <c r="BT330" s="2">
        <v>1934</v>
      </c>
      <c r="BU330" s="2">
        <v>28998</v>
      </c>
      <c r="BV330" s="2">
        <v>506</v>
      </c>
      <c r="BW330" s="2">
        <v>23363206.5</v>
      </c>
      <c r="BX330" s="2">
        <v>11654892</v>
      </c>
      <c r="BY330" s="2">
        <v>4083340</v>
      </c>
      <c r="BZ330" s="2">
        <v>24601328</v>
      </c>
      <c r="CA330" s="2">
        <v>28684668</v>
      </c>
      <c r="CB330" s="2">
        <v>1255362803</v>
      </c>
      <c r="CC330" s="2">
        <v>6126096</v>
      </c>
      <c r="CD330" s="2">
        <v>1284014644</v>
      </c>
      <c r="CE330" s="2">
        <v>24515995</v>
      </c>
      <c r="CF330" s="2">
        <v>16615702</v>
      </c>
      <c r="CG330" s="2">
        <v>5029845</v>
      </c>
      <c r="CH330" s="2">
        <v>21645547</v>
      </c>
      <c r="CI330" s="2">
        <v>983818202</v>
      </c>
      <c r="CJ330" s="2">
        <v>12869755</v>
      </c>
      <c r="CK330" s="2">
        <v>1004291754</v>
      </c>
      <c r="CL330" s="2">
        <v>12018325</v>
      </c>
      <c r="CM330" s="2">
        <v>11423701</v>
      </c>
      <c r="CN330" s="2">
        <v>2587366</v>
      </c>
      <c r="CO330" s="2">
        <v>14011067</v>
      </c>
      <c r="CP330" s="2">
        <v>401569626</v>
      </c>
      <c r="CQ330" s="2">
        <v>8956023</v>
      </c>
      <c r="CR330" s="2">
        <v>748088</v>
      </c>
      <c r="CS330" s="2">
        <v>422310721.5</v>
      </c>
      <c r="DB330" s="2">
        <v>12497670</v>
      </c>
      <c r="DC330" s="2">
        <v>5192001</v>
      </c>
      <c r="DD330" s="2">
        <v>2442479</v>
      </c>
      <c r="DE330" s="2">
        <v>7634480</v>
      </c>
      <c r="DF330" s="2">
        <v>526043616</v>
      </c>
      <c r="DG330" s="2">
        <v>5533047</v>
      </c>
      <c r="DH330" s="2">
        <v>871227</v>
      </c>
      <c r="DI330" s="2">
        <v>581981032.5</v>
      </c>
      <c r="DJ330" s="2">
        <v>95632216</v>
      </c>
      <c r="DK330" s="2">
        <v>65482329</v>
      </c>
      <c r="DL330" s="2">
        <v>128208062</v>
      </c>
      <c r="DM330" s="2">
        <v>193690391</v>
      </c>
      <c r="DN330" s="2">
        <v>3625315742</v>
      </c>
      <c r="DO330" s="2">
        <v>14917683</v>
      </c>
      <c r="DP330" s="2">
        <v>3624492537</v>
      </c>
      <c r="DQ330" s="2">
        <v>134842838</v>
      </c>
      <c r="DR330" s="2">
        <v>87141952</v>
      </c>
      <c r="DS330" s="2">
        <v>163601960</v>
      </c>
      <c r="DT330" s="2">
        <v>250743912</v>
      </c>
      <c r="DU330" s="2">
        <v>6367558353</v>
      </c>
      <c r="DV330" s="2">
        <v>35086247</v>
      </c>
      <c r="DW330" s="2">
        <v>6428389078.5</v>
      </c>
    </row>
    <row r="331" spans="1:127" x14ac:dyDescent="0.3">
      <c r="A331" s="1">
        <v>39903</v>
      </c>
      <c r="B331">
        <v>1</v>
      </c>
      <c r="D331" s="2">
        <v>5467178</v>
      </c>
      <c r="E331" s="2">
        <v>841957</v>
      </c>
      <c r="F331" s="2">
        <v>18223736</v>
      </c>
      <c r="G331" s="2">
        <v>19065693</v>
      </c>
      <c r="H331" s="2">
        <v>181547524</v>
      </c>
      <c r="I331" s="2">
        <v>1197803</v>
      </c>
      <c r="J331" s="2">
        <v>184560088</v>
      </c>
      <c r="K331" s="2">
        <v>745816</v>
      </c>
      <c r="L331" s="2">
        <v>89845</v>
      </c>
      <c r="M331" s="2">
        <v>1495534</v>
      </c>
      <c r="N331" s="2">
        <v>1585379</v>
      </c>
      <c r="O331" s="2">
        <v>52130131</v>
      </c>
      <c r="P331" s="2">
        <v>78732</v>
      </c>
      <c r="Q331" s="2">
        <v>51299396</v>
      </c>
      <c r="R331" s="2">
        <v>5286961</v>
      </c>
      <c r="S331" s="2">
        <v>759649</v>
      </c>
      <c r="T331" s="2">
        <v>6672530</v>
      </c>
      <c r="U331" s="2">
        <v>7432179</v>
      </c>
      <c r="V331" s="2">
        <v>370264352</v>
      </c>
      <c r="W331" s="2">
        <v>240580</v>
      </c>
      <c r="X331" s="2">
        <v>366528326</v>
      </c>
      <c r="Y331" s="2">
        <v>39879</v>
      </c>
      <c r="Z331" s="2">
        <v>3063</v>
      </c>
      <c r="AA331" s="2">
        <v>70273</v>
      </c>
      <c r="AB331" s="2">
        <v>73336</v>
      </c>
      <c r="AC331" s="2">
        <v>5989565</v>
      </c>
      <c r="AD331" s="2">
        <v>13534</v>
      </c>
      <c r="AE331" s="2">
        <v>6163402.5</v>
      </c>
      <c r="AF331" s="2">
        <v>7463556</v>
      </c>
      <c r="AG331" s="2">
        <v>1276108</v>
      </c>
      <c r="AH331" s="2">
        <v>6807954</v>
      </c>
      <c r="AI331" s="2">
        <v>8084062</v>
      </c>
      <c r="AJ331" s="2">
        <v>428038030</v>
      </c>
      <c r="AK331" s="2">
        <v>509319</v>
      </c>
      <c r="AL331" s="2">
        <v>21280</v>
      </c>
      <c r="AM331" s="2">
        <v>426033177</v>
      </c>
      <c r="AN331" s="2">
        <v>6968562</v>
      </c>
      <c r="AO331" s="2">
        <v>1220257</v>
      </c>
      <c r="AP331" s="2">
        <v>6315350</v>
      </c>
      <c r="AQ331" s="2">
        <v>7535607</v>
      </c>
      <c r="AR331" s="2">
        <v>371077867</v>
      </c>
      <c r="AS331" s="2">
        <v>411425</v>
      </c>
      <c r="AT331" s="2">
        <v>369903925.5</v>
      </c>
      <c r="AU331" s="2">
        <v>494994</v>
      </c>
      <c r="AV331" s="2">
        <v>55851</v>
      </c>
      <c r="AW331" s="2">
        <v>492604</v>
      </c>
      <c r="AX331" s="2">
        <v>548455</v>
      </c>
      <c r="AY331" s="2">
        <v>56960163</v>
      </c>
      <c r="AZ331" s="2">
        <v>76614</v>
      </c>
      <c r="BA331" s="2">
        <v>56129251.5</v>
      </c>
      <c r="BB331" s="2">
        <v>521781</v>
      </c>
      <c r="BC331" s="2">
        <v>110985</v>
      </c>
      <c r="BD331" s="2">
        <v>443122</v>
      </c>
      <c r="BE331" s="2">
        <v>554107</v>
      </c>
      <c r="BF331" s="2">
        <v>43197385</v>
      </c>
      <c r="BG331" s="2">
        <v>20684</v>
      </c>
      <c r="BH331" s="2">
        <v>1604</v>
      </c>
      <c r="BI331" s="2">
        <v>42858787</v>
      </c>
      <c r="BJ331" s="2">
        <v>0</v>
      </c>
      <c r="BK331" s="2">
        <v>334914</v>
      </c>
      <c r="BL331" s="2">
        <v>0</v>
      </c>
      <c r="BM331" s="2">
        <v>66282</v>
      </c>
      <c r="BN331" s="2">
        <v>0</v>
      </c>
      <c r="BO331" s="2">
        <v>162551</v>
      </c>
      <c r="BP331" s="2">
        <v>0</v>
      </c>
      <c r="BQ331" s="2">
        <v>228833</v>
      </c>
      <c r="BR331" s="2">
        <v>33559268</v>
      </c>
      <c r="BS331" s="2">
        <v>0</v>
      </c>
      <c r="BT331" s="2">
        <v>0</v>
      </c>
      <c r="BU331" s="2">
        <v>17890</v>
      </c>
      <c r="BV331" s="2">
        <v>4471</v>
      </c>
      <c r="BW331" s="2">
        <v>34505610</v>
      </c>
      <c r="BX331" s="2">
        <v>2598515</v>
      </c>
      <c r="BY331" s="2">
        <v>452491</v>
      </c>
      <c r="BZ331" s="2">
        <v>3055325</v>
      </c>
      <c r="CA331" s="2">
        <v>3507816</v>
      </c>
      <c r="CB331" s="2">
        <v>177158056</v>
      </c>
      <c r="CC331" s="2">
        <v>521941</v>
      </c>
      <c r="CD331" s="2">
        <v>178630825.5</v>
      </c>
      <c r="CE331" s="2">
        <v>1162600</v>
      </c>
      <c r="CF331" s="2">
        <v>159187</v>
      </c>
      <c r="CG331" s="2">
        <v>315931</v>
      </c>
      <c r="CH331" s="2">
        <v>475118</v>
      </c>
      <c r="CI331" s="2">
        <v>62455567</v>
      </c>
      <c r="CJ331" s="2">
        <v>201472</v>
      </c>
      <c r="CK331" s="2">
        <v>63179266.5</v>
      </c>
      <c r="CL331" s="2">
        <v>41882</v>
      </c>
      <c r="CM331" s="2">
        <v>13812</v>
      </c>
      <c r="CN331" s="2">
        <v>10377</v>
      </c>
      <c r="CO331" s="2">
        <v>24189</v>
      </c>
      <c r="CP331" s="2">
        <v>1501526</v>
      </c>
      <c r="CQ331" s="2">
        <v>50414</v>
      </c>
      <c r="CR331" s="2">
        <v>4647</v>
      </c>
      <c r="CS331" s="2">
        <v>1569897</v>
      </c>
      <c r="DB331" s="2">
        <v>1120718</v>
      </c>
      <c r="DC331" s="2">
        <v>145375</v>
      </c>
      <c r="DD331" s="2">
        <v>305554</v>
      </c>
      <c r="DE331" s="2">
        <v>450929</v>
      </c>
      <c r="DF331" s="2">
        <v>58370565</v>
      </c>
      <c r="DG331" s="2">
        <v>213218</v>
      </c>
      <c r="DH331" s="2">
        <v>57513</v>
      </c>
      <c r="DI331" s="2">
        <v>61609299.5</v>
      </c>
      <c r="DJ331" s="2">
        <v>19485292</v>
      </c>
      <c r="DK331" s="2">
        <v>3078544</v>
      </c>
      <c r="DL331" s="2">
        <v>33642987</v>
      </c>
      <c r="DM331" s="2">
        <v>36721531</v>
      </c>
      <c r="DN331" s="2">
        <v>1075192620</v>
      </c>
      <c r="DO331" s="2">
        <v>2024234</v>
      </c>
      <c r="DP331" s="2">
        <v>1071293930</v>
      </c>
      <c r="DQ331" s="2">
        <v>23866808</v>
      </c>
      <c r="DR331" s="2">
        <v>3800325</v>
      </c>
      <c r="DS331" s="2">
        <v>37374789</v>
      </c>
      <c r="DT331" s="2">
        <v>41175114</v>
      </c>
      <c r="DU331" s="2">
        <v>1368794197</v>
      </c>
      <c r="DV331" s="2">
        <v>2810193</v>
      </c>
      <c r="DW331" s="2">
        <v>1367279975</v>
      </c>
    </row>
    <row r="332" spans="1:127" x14ac:dyDescent="0.3">
      <c r="A332" s="1">
        <v>39903</v>
      </c>
      <c r="B332">
        <v>1</v>
      </c>
      <c r="C332">
        <v>1</v>
      </c>
      <c r="D332" s="2">
        <v>602897</v>
      </c>
      <c r="E332" s="2">
        <v>102656</v>
      </c>
      <c r="F332" s="2">
        <v>1515418</v>
      </c>
      <c r="G332" s="2">
        <v>1618074</v>
      </c>
      <c r="H332" s="2">
        <v>22790758</v>
      </c>
      <c r="I332" s="2">
        <v>77768</v>
      </c>
      <c r="J332" s="2">
        <v>22948093.5</v>
      </c>
      <c r="K332" s="2">
        <v>137969</v>
      </c>
      <c r="L332" s="2">
        <v>12603</v>
      </c>
      <c r="M332" s="2">
        <v>239809</v>
      </c>
      <c r="N332" s="2">
        <v>252412</v>
      </c>
      <c r="O332" s="2">
        <v>15537762</v>
      </c>
      <c r="P332" s="2">
        <v>4173</v>
      </c>
      <c r="Q332" s="2">
        <v>15255493</v>
      </c>
      <c r="R332" s="2">
        <v>1040990</v>
      </c>
      <c r="S332" s="2">
        <v>100426</v>
      </c>
      <c r="T332" s="2">
        <v>1187792</v>
      </c>
      <c r="U332" s="2">
        <v>1288218</v>
      </c>
      <c r="V332" s="2">
        <v>73836453</v>
      </c>
      <c r="W332" s="2">
        <v>31206</v>
      </c>
      <c r="X332" s="2">
        <v>73015631.5</v>
      </c>
      <c r="Y332" s="2">
        <v>5704</v>
      </c>
      <c r="Z332" s="2">
        <v>69</v>
      </c>
      <c r="AA332" s="2">
        <v>10123</v>
      </c>
      <c r="AB332" s="2">
        <v>10192</v>
      </c>
      <c r="AC332" s="2">
        <v>932611</v>
      </c>
      <c r="AD332" s="2">
        <v>669</v>
      </c>
      <c r="AE332" s="2">
        <v>951744.5</v>
      </c>
      <c r="AF332" s="2">
        <v>1649627</v>
      </c>
      <c r="AG332" s="2">
        <v>165589</v>
      </c>
      <c r="AH332" s="2">
        <v>1435131</v>
      </c>
      <c r="AI332" s="2">
        <v>1600720</v>
      </c>
      <c r="AJ332" s="2">
        <v>131541828</v>
      </c>
      <c r="AK332" s="2">
        <v>48805</v>
      </c>
      <c r="AL332" s="2">
        <v>1608</v>
      </c>
      <c r="AM332" s="2">
        <v>131585310</v>
      </c>
      <c r="AN332" s="2">
        <v>1534668</v>
      </c>
      <c r="AO332" s="2">
        <v>154201</v>
      </c>
      <c r="AP332" s="2">
        <v>1345636</v>
      </c>
      <c r="AQ332" s="2">
        <v>1499837</v>
      </c>
      <c r="AR332" s="2">
        <v>117228417</v>
      </c>
      <c r="AS332" s="2">
        <v>37602</v>
      </c>
      <c r="AT332" s="2">
        <v>117598260.5</v>
      </c>
      <c r="AU332" s="2">
        <v>114959</v>
      </c>
      <c r="AV332" s="2">
        <v>11388</v>
      </c>
      <c r="AW332" s="2">
        <v>89495</v>
      </c>
      <c r="AX332" s="2">
        <v>100883</v>
      </c>
      <c r="AY332" s="2">
        <v>14313411</v>
      </c>
      <c r="AZ332" s="2">
        <v>9595</v>
      </c>
      <c r="BA332" s="2">
        <v>13987049.5</v>
      </c>
      <c r="BB332" s="2">
        <v>14760</v>
      </c>
      <c r="BC332" s="2">
        <v>1368</v>
      </c>
      <c r="BD332" s="2">
        <v>13248</v>
      </c>
      <c r="BE332" s="2">
        <v>14616</v>
      </c>
      <c r="BF332" s="2">
        <v>965398</v>
      </c>
      <c r="BG332" s="2">
        <v>292</v>
      </c>
      <c r="BH332" s="2">
        <v>1</v>
      </c>
      <c r="BI332" s="2">
        <v>963920.5</v>
      </c>
      <c r="BJ332" s="2">
        <v>0</v>
      </c>
      <c r="BK332" s="2">
        <v>1264</v>
      </c>
      <c r="BL332" s="2">
        <v>0</v>
      </c>
      <c r="BM332" s="2">
        <v>24</v>
      </c>
      <c r="BN332" s="2">
        <v>0</v>
      </c>
      <c r="BO332" s="2">
        <v>994</v>
      </c>
      <c r="BP332" s="2">
        <v>0</v>
      </c>
      <c r="BQ332" s="2">
        <v>1018</v>
      </c>
      <c r="BR332" s="2">
        <v>390227</v>
      </c>
      <c r="BS332" s="2">
        <v>0</v>
      </c>
      <c r="BT332" s="2">
        <v>0</v>
      </c>
      <c r="BU332" s="2">
        <v>293</v>
      </c>
      <c r="BV332" s="2">
        <v>59</v>
      </c>
      <c r="BW332" s="2">
        <v>389078</v>
      </c>
      <c r="BX332" s="2">
        <v>356864</v>
      </c>
      <c r="BY332" s="2">
        <v>45136</v>
      </c>
      <c r="BZ332" s="2">
        <v>425740</v>
      </c>
      <c r="CA332" s="2">
        <v>470876</v>
      </c>
      <c r="CB332" s="2">
        <v>26213318</v>
      </c>
      <c r="CC332" s="2">
        <v>65607</v>
      </c>
      <c r="CD332" s="2">
        <v>26261251.5</v>
      </c>
      <c r="CE332" s="2">
        <v>152479</v>
      </c>
      <c r="CF332" s="2">
        <v>27290</v>
      </c>
      <c r="CG332" s="2">
        <v>44818</v>
      </c>
      <c r="CH332" s="2">
        <v>72108</v>
      </c>
      <c r="CI332" s="2">
        <v>9876779</v>
      </c>
      <c r="CJ332" s="2">
        <v>24017</v>
      </c>
      <c r="CK332" s="2">
        <v>9953447.5</v>
      </c>
      <c r="CL332" s="2">
        <v>3406</v>
      </c>
      <c r="CM332" s="2">
        <v>1018</v>
      </c>
      <c r="CN332" s="2">
        <v>238</v>
      </c>
      <c r="CO332" s="2">
        <v>1256</v>
      </c>
      <c r="CP332" s="2">
        <v>101588</v>
      </c>
      <c r="CQ332" s="2">
        <v>1386</v>
      </c>
      <c r="CR332" s="2">
        <v>148</v>
      </c>
      <c r="CS332" s="2">
        <v>106537</v>
      </c>
      <c r="DB332" s="2">
        <v>149073</v>
      </c>
      <c r="DC332" s="2">
        <v>26272</v>
      </c>
      <c r="DD332" s="2">
        <v>44580</v>
      </c>
      <c r="DE332" s="2">
        <v>70852</v>
      </c>
      <c r="DF332" s="2">
        <v>9303094</v>
      </c>
      <c r="DG332" s="2">
        <v>29387</v>
      </c>
      <c r="DH332" s="2">
        <v>6608</v>
      </c>
      <c r="DI332" s="2">
        <v>9846911</v>
      </c>
      <c r="DJ332" s="2">
        <v>3446243</v>
      </c>
      <c r="DK332" s="2">
        <v>382642</v>
      </c>
      <c r="DL332" s="2">
        <v>4391398</v>
      </c>
      <c r="DM332" s="2">
        <v>4774040</v>
      </c>
      <c r="DN332" s="2">
        <v>244672199</v>
      </c>
      <c r="DO332" s="2">
        <v>160635</v>
      </c>
      <c r="DP332" s="2">
        <v>243768448.5</v>
      </c>
      <c r="DQ332" s="2">
        <v>4018553</v>
      </c>
      <c r="DR332" s="2">
        <v>457968</v>
      </c>
      <c r="DS332" s="2">
        <v>4906766</v>
      </c>
      <c r="DT332" s="2">
        <v>5364734</v>
      </c>
      <c r="DU332" s="2">
        <v>284971893</v>
      </c>
      <c r="DV332" s="2">
        <v>266815</v>
      </c>
      <c r="DW332" s="2">
        <v>284011152.5</v>
      </c>
    </row>
    <row r="333" spans="1:127" x14ac:dyDescent="0.3">
      <c r="A333" s="1">
        <v>39903</v>
      </c>
      <c r="B333">
        <v>1</v>
      </c>
      <c r="C333">
        <v>2</v>
      </c>
      <c r="D333" s="2">
        <v>1613017</v>
      </c>
      <c r="E333" s="2">
        <v>205275</v>
      </c>
      <c r="F333" s="2">
        <v>4729813</v>
      </c>
      <c r="G333" s="2">
        <v>4935088</v>
      </c>
      <c r="H333" s="2">
        <v>44666622</v>
      </c>
      <c r="I333" s="2">
        <v>289444</v>
      </c>
      <c r="J333" s="2">
        <v>45411975</v>
      </c>
      <c r="K333" s="2">
        <v>183392</v>
      </c>
      <c r="L333" s="2">
        <v>15560</v>
      </c>
      <c r="M333" s="2">
        <v>446752</v>
      </c>
      <c r="N333" s="2">
        <v>462312</v>
      </c>
      <c r="O333" s="2">
        <v>6392884</v>
      </c>
      <c r="P333" s="2">
        <v>39162</v>
      </c>
      <c r="Q333" s="2">
        <v>6251554.5</v>
      </c>
      <c r="R333" s="2">
        <v>1177498</v>
      </c>
      <c r="S333" s="2">
        <v>115609</v>
      </c>
      <c r="T333" s="2">
        <v>1396840</v>
      </c>
      <c r="U333" s="2">
        <v>1512449</v>
      </c>
      <c r="V333" s="2">
        <v>66672020</v>
      </c>
      <c r="W333" s="2">
        <v>50828</v>
      </c>
      <c r="X333" s="2">
        <v>65932771.5</v>
      </c>
      <c r="Y333" s="2">
        <v>13402</v>
      </c>
      <c r="Z333" s="2">
        <v>347</v>
      </c>
      <c r="AA333" s="2">
        <v>6081</v>
      </c>
      <c r="AB333" s="2">
        <v>6428</v>
      </c>
      <c r="AC333" s="2">
        <v>1175569</v>
      </c>
      <c r="AD333" s="2">
        <v>927</v>
      </c>
      <c r="AE333" s="2">
        <v>1221021</v>
      </c>
      <c r="AF333" s="2">
        <v>1683826</v>
      </c>
      <c r="AG333" s="2">
        <v>549781</v>
      </c>
      <c r="AH333" s="2">
        <v>1590572</v>
      </c>
      <c r="AI333" s="2">
        <v>2140353</v>
      </c>
      <c r="AJ333" s="2">
        <v>68780339</v>
      </c>
      <c r="AK333" s="2">
        <v>116546</v>
      </c>
      <c r="AL333" s="2">
        <v>4383</v>
      </c>
      <c r="AM333" s="2">
        <v>67825905.5</v>
      </c>
      <c r="AN333" s="2">
        <v>1551609</v>
      </c>
      <c r="AO333" s="2">
        <v>537410</v>
      </c>
      <c r="AP333" s="2">
        <v>1447772</v>
      </c>
      <c r="AQ333" s="2">
        <v>1985182</v>
      </c>
      <c r="AR333" s="2">
        <v>56423844</v>
      </c>
      <c r="AS333" s="2">
        <v>86689</v>
      </c>
      <c r="AT333" s="2">
        <v>55662417.5</v>
      </c>
      <c r="AU333" s="2">
        <v>132217</v>
      </c>
      <c r="AV333" s="2">
        <v>12371</v>
      </c>
      <c r="AW333" s="2">
        <v>142800</v>
      </c>
      <c r="AX333" s="2">
        <v>155171</v>
      </c>
      <c r="AY333" s="2">
        <v>12356495</v>
      </c>
      <c r="AZ333" s="2">
        <v>25474</v>
      </c>
      <c r="BA333" s="2">
        <v>12163488</v>
      </c>
      <c r="BB333" s="2">
        <v>72042</v>
      </c>
      <c r="BC333" s="2">
        <v>7246</v>
      </c>
      <c r="BD333" s="2">
        <v>53339</v>
      </c>
      <c r="BE333" s="2">
        <v>60585</v>
      </c>
      <c r="BF333" s="2">
        <v>4062695</v>
      </c>
      <c r="BG333" s="2">
        <v>1926</v>
      </c>
      <c r="BH333" s="2">
        <v>84</v>
      </c>
      <c r="BI333" s="2">
        <v>4000058.5</v>
      </c>
      <c r="BJ333" s="2">
        <v>0</v>
      </c>
      <c r="BK333" s="2">
        <v>4903</v>
      </c>
      <c r="BL333" s="2">
        <v>0</v>
      </c>
      <c r="BM333" s="2">
        <v>276</v>
      </c>
      <c r="BN333" s="2">
        <v>0</v>
      </c>
      <c r="BO333" s="2">
        <v>3336</v>
      </c>
      <c r="BP333" s="2">
        <v>0</v>
      </c>
      <c r="BQ333" s="2">
        <v>3612</v>
      </c>
      <c r="BR333" s="2">
        <v>883342</v>
      </c>
      <c r="BS333" s="2">
        <v>0</v>
      </c>
      <c r="BT333" s="2">
        <v>0</v>
      </c>
      <c r="BU333" s="2">
        <v>51</v>
      </c>
      <c r="BV333" s="2">
        <v>72</v>
      </c>
      <c r="BW333" s="2">
        <v>870378.5</v>
      </c>
      <c r="BX333" s="2">
        <v>429411</v>
      </c>
      <c r="BY333" s="2">
        <v>64537</v>
      </c>
      <c r="BZ333" s="2">
        <v>386965</v>
      </c>
      <c r="CA333" s="2">
        <v>451502</v>
      </c>
      <c r="CB333" s="2">
        <v>23595106</v>
      </c>
      <c r="CC333" s="2">
        <v>63907</v>
      </c>
      <c r="CD333" s="2">
        <v>23821808.5</v>
      </c>
      <c r="CE333" s="2">
        <v>193083</v>
      </c>
      <c r="CF333" s="2">
        <v>22296</v>
      </c>
      <c r="CG333" s="2">
        <v>60448</v>
      </c>
      <c r="CH333" s="2">
        <v>82744</v>
      </c>
      <c r="CI333" s="2">
        <v>9276071</v>
      </c>
      <c r="CJ333" s="2">
        <v>36657</v>
      </c>
      <c r="CK333" s="2">
        <v>9415133</v>
      </c>
      <c r="CL333" s="2">
        <v>3096</v>
      </c>
      <c r="CM333" s="2">
        <v>1699</v>
      </c>
      <c r="CN333" s="2">
        <v>215</v>
      </c>
      <c r="CO333" s="2">
        <v>1914</v>
      </c>
      <c r="CP333" s="2">
        <v>177618</v>
      </c>
      <c r="CQ333" s="2">
        <v>1918</v>
      </c>
      <c r="CR333" s="2">
        <v>191</v>
      </c>
      <c r="CS333" s="2">
        <v>184366.5</v>
      </c>
      <c r="DB333" s="2">
        <v>189987</v>
      </c>
      <c r="DC333" s="2">
        <v>20597</v>
      </c>
      <c r="DD333" s="2">
        <v>60233</v>
      </c>
      <c r="DE333" s="2">
        <v>80830</v>
      </c>
      <c r="DF333" s="2">
        <v>8589194</v>
      </c>
      <c r="DG333" s="2">
        <v>44865</v>
      </c>
      <c r="DH333" s="2">
        <v>9935</v>
      </c>
      <c r="DI333" s="2">
        <v>9230766.5</v>
      </c>
      <c r="DJ333" s="2">
        <v>4729775</v>
      </c>
      <c r="DK333" s="2">
        <v>893471</v>
      </c>
      <c r="DL333" s="2">
        <v>8217316</v>
      </c>
      <c r="DM333" s="2">
        <v>9110787</v>
      </c>
      <c r="DN333" s="2">
        <v>190574560</v>
      </c>
      <c r="DO333" s="2">
        <v>493439</v>
      </c>
      <c r="DP333" s="2">
        <v>189422265</v>
      </c>
      <c r="DQ333" s="2">
        <v>5388727</v>
      </c>
      <c r="DR333" s="2">
        <v>984505</v>
      </c>
      <c r="DS333" s="2">
        <v>8705982</v>
      </c>
      <c r="DT333" s="2">
        <v>9690487</v>
      </c>
      <c r="DU333" s="2">
        <v>226659614</v>
      </c>
      <c r="DV333" s="2">
        <v>596819</v>
      </c>
      <c r="DW333" s="2">
        <v>225713993</v>
      </c>
    </row>
    <row r="334" spans="1:127" x14ac:dyDescent="0.3">
      <c r="A334" s="1">
        <v>39903</v>
      </c>
      <c r="B334">
        <v>1</v>
      </c>
      <c r="C334">
        <v>3</v>
      </c>
      <c r="D334" s="2">
        <v>695564</v>
      </c>
      <c r="E334" s="2">
        <v>132858</v>
      </c>
      <c r="F334" s="2">
        <v>4234971</v>
      </c>
      <c r="G334" s="2">
        <v>4367829</v>
      </c>
      <c r="H334" s="2">
        <v>29155569</v>
      </c>
      <c r="I334" s="2">
        <v>216425</v>
      </c>
      <c r="J334" s="2">
        <v>29456782</v>
      </c>
      <c r="K334" s="2">
        <v>218934</v>
      </c>
      <c r="L334" s="2">
        <v>34565</v>
      </c>
      <c r="M334" s="2">
        <v>543866</v>
      </c>
      <c r="N334" s="2">
        <v>578431</v>
      </c>
      <c r="O334" s="2">
        <v>11292263</v>
      </c>
      <c r="P334" s="2">
        <v>22997</v>
      </c>
      <c r="Q334" s="2">
        <v>11151376</v>
      </c>
      <c r="R334" s="2">
        <v>1050572</v>
      </c>
      <c r="S334" s="2">
        <v>195795</v>
      </c>
      <c r="T334" s="2">
        <v>1676133</v>
      </c>
      <c r="U334" s="2">
        <v>1871928</v>
      </c>
      <c r="V334" s="2">
        <v>71138236</v>
      </c>
      <c r="W334" s="2">
        <v>51673</v>
      </c>
      <c r="X334" s="2">
        <v>70623788.5</v>
      </c>
      <c r="Y334" s="2">
        <v>3551</v>
      </c>
      <c r="Z334" s="2">
        <v>1820</v>
      </c>
      <c r="AA334" s="2">
        <v>9225</v>
      </c>
      <c r="AB334" s="2">
        <v>11045</v>
      </c>
      <c r="AC334" s="2">
        <v>784782</v>
      </c>
      <c r="AD334" s="2">
        <v>1100</v>
      </c>
      <c r="AE334" s="2">
        <v>874638.5</v>
      </c>
      <c r="AF334" s="2">
        <v>1668217</v>
      </c>
      <c r="AG334" s="2">
        <v>260189</v>
      </c>
      <c r="AH334" s="2">
        <v>1479908</v>
      </c>
      <c r="AI334" s="2">
        <v>1740097</v>
      </c>
      <c r="AJ334" s="2">
        <v>88336256</v>
      </c>
      <c r="AK334" s="2">
        <v>97209</v>
      </c>
      <c r="AL334" s="2">
        <v>5033</v>
      </c>
      <c r="AM334" s="2">
        <v>88379240</v>
      </c>
      <c r="AN334" s="2">
        <v>1559704</v>
      </c>
      <c r="AO334" s="2">
        <v>244910</v>
      </c>
      <c r="AP334" s="2">
        <v>1357619</v>
      </c>
      <c r="AQ334" s="2">
        <v>1602529</v>
      </c>
      <c r="AR334" s="2">
        <v>75071996</v>
      </c>
      <c r="AS334" s="2">
        <v>78999</v>
      </c>
      <c r="AT334" s="2">
        <v>75261357.5</v>
      </c>
      <c r="AU334" s="2">
        <v>108513</v>
      </c>
      <c r="AV334" s="2">
        <v>15279</v>
      </c>
      <c r="AW334" s="2">
        <v>122289</v>
      </c>
      <c r="AX334" s="2">
        <v>137568</v>
      </c>
      <c r="AY334" s="2">
        <v>13264260</v>
      </c>
      <c r="AZ334" s="2">
        <v>13177</v>
      </c>
      <c r="BA334" s="2">
        <v>13117882.5</v>
      </c>
      <c r="BB334" s="2">
        <v>105192</v>
      </c>
      <c r="BC334" s="2">
        <v>21380</v>
      </c>
      <c r="BD334" s="2">
        <v>101343</v>
      </c>
      <c r="BE334" s="2">
        <v>122723</v>
      </c>
      <c r="BF334" s="2">
        <v>9849098</v>
      </c>
      <c r="BG334" s="2">
        <v>1874</v>
      </c>
      <c r="BH334" s="2">
        <v>96</v>
      </c>
      <c r="BI334" s="2">
        <v>9785269.5</v>
      </c>
      <c r="BJ334" s="2">
        <v>0</v>
      </c>
      <c r="BK334" s="2">
        <v>31028</v>
      </c>
      <c r="BL334" s="2">
        <v>0</v>
      </c>
      <c r="BM334" s="2">
        <v>4369</v>
      </c>
      <c r="BN334" s="2">
        <v>0</v>
      </c>
      <c r="BO334" s="2">
        <v>21260</v>
      </c>
      <c r="BP334" s="2">
        <v>0</v>
      </c>
      <c r="BQ334" s="2">
        <v>25629</v>
      </c>
      <c r="BR334" s="2">
        <v>5242243</v>
      </c>
      <c r="BS334" s="2">
        <v>0</v>
      </c>
      <c r="BT334" s="2">
        <v>0</v>
      </c>
      <c r="BU334" s="2">
        <v>3436</v>
      </c>
      <c r="BV334" s="2">
        <v>206</v>
      </c>
      <c r="BW334" s="2">
        <v>5492495.5</v>
      </c>
      <c r="BX334" s="2">
        <v>522090</v>
      </c>
      <c r="BY334" s="2">
        <v>87605</v>
      </c>
      <c r="BZ334" s="2">
        <v>617703</v>
      </c>
      <c r="CA334" s="2">
        <v>705308</v>
      </c>
      <c r="CB334" s="2">
        <v>32826580</v>
      </c>
      <c r="CC334" s="2">
        <v>70870</v>
      </c>
      <c r="CD334" s="2">
        <v>33061562.5</v>
      </c>
      <c r="CE334" s="2">
        <v>211314</v>
      </c>
      <c r="CF334" s="2">
        <v>31981</v>
      </c>
      <c r="CG334" s="2">
        <v>58288</v>
      </c>
      <c r="CH334" s="2">
        <v>90269</v>
      </c>
      <c r="CI334" s="2">
        <v>11862366</v>
      </c>
      <c r="CJ334" s="2">
        <v>30143</v>
      </c>
      <c r="CK334" s="2">
        <v>12008478</v>
      </c>
      <c r="CL334" s="2">
        <v>5722</v>
      </c>
      <c r="CM334" s="2">
        <v>2367</v>
      </c>
      <c r="CN334" s="2">
        <v>817</v>
      </c>
      <c r="CO334" s="2">
        <v>3184</v>
      </c>
      <c r="CP334" s="2">
        <v>316296</v>
      </c>
      <c r="CQ334" s="2">
        <v>3232</v>
      </c>
      <c r="CR334" s="2">
        <v>657</v>
      </c>
      <c r="CS334" s="2">
        <v>327483</v>
      </c>
      <c r="DB334" s="2">
        <v>205592</v>
      </c>
      <c r="DC334" s="2">
        <v>29614</v>
      </c>
      <c r="DD334" s="2">
        <v>57471</v>
      </c>
      <c r="DE334" s="2">
        <v>87085</v>
      </c>
      <c r="DF334" s="2">
        <v>11292603</v>
      </c>
      <c r="DG334" s="2">
        <v>39367</v>
      </c>
      <c r="DH334" s="2">
        <v>11799</v>
      </c>
      <c r="DI334" s="2">
        <v>11680995</v>
      </c>
      <c r="DJ334" s="2">
        <v>3738479</v>
      </c>
      <c r="DK334" s="2">
        <v>644787</v>
      </c>
      <c r="DL334" s="2">
        <v>8036221</v>
      </c>
      <c r="DM334" s="2">
        <v>8681008</v>
      </c>
      <c r="DN334" s="2">
        <v>209771422</v>
      </c>
      <c r="DO334" s="2">
        <v>385049</v>
      </c>
      <c r="DP334" s="2">
        <v>209396456</v>
      </c>
      <c r="DQ334" s="2">
        <v>4542552</v>
      </c>
      <c r="DR334" s="2">
        <v>777489</v>
      </c>
      <c r="DS334" s="2">
        <v>8756393</v>
      </c>
      <c r="DT334" s="2">
        <v>9533882</v>
      </c>
      <c r="DU334" s="2">
        <v>264427812</v>
      </c>
      <c r="DV334" s="2">
        <v>494231</v>
      </c>
      <c r="DW334" s="2">
        <v>264592738.5</v>
      </c>
    </row>
    <row r="335" spans="1:127" x14ac:dyDescent="0.3">
      <c r="A335" s="1">
        <v>39903</v>
      </c>
      <c r="B335">
        <v>1</v>
      </c>
      <c r="C335">
        <v>4</v>
      </c>
      <c r="D335" s="2">
        <v>613138</v>
      </c>
      <c r="E335" s="2">
        <v>120093</v>
      </c>
      <c r="F335" s="2">
        <v>1744569</v>
      </c>
      <c r="G335" s="2">
        <v>1864662</v>
      </c>
      <c r="H335" s="2">
        <v>19465594</v>
      </c>
      <c r="I335" s="2">
        <v>106225</v>
      </c>
      <c r="J335" s="2">
        <v>19956566</v>
      </c>
      <c r="K335" s="2">
        <v>67018</v>
      </c>
      <c r="L335" s="2">
        <v>13416</v>
      </c>
      <c r="M335" s="2">
        <v>71731</v>
      </c>
      <c r="N335" s="2">
        <v>85147</v>
      </c>
      <c r="O335" s="2">
        <v>5413933</v>
      </c>
      <c r="P335" s="2">
        <v>5433</v>
      </c>
      <c r="Q335" s="2">
        <v>5329377</v>
      </c>
      <c r="R335" s="2">
        <v>618717</v>
      </c>
      <c r="S335" s="2">
        <v>163984</v>
      </c>
      <c r="T335" s="2">
        <v>865107</v>
      </c>
      <c r="U335" s="2">
        <v>1029091</v>
      </c>
      <c r="V335" s="2">
        <v>46904692</v>
      </c>
      <c r="W335" s="2">
        <v>41191</v>
      </c>
      <c r="X335" s="2">
        <v>46556559</v>
      </c>
      <c r="Y335" s="2">
        <v>1729</v>
      </c>
      <c r="Z335" s="2">
        <v>0</v>
      </c>
      <c r="AA335" s="2">
        <v>4951</v>
      </c>
      <c r="AB335" s="2">
        <v>4951</v>
      </c>
      <c r="AC335" s="2">
        <v>569561</v>
      </c>
      <c r="AD335" s="2">
        <v>992</v>
      </c>
      <c r="AE335" s="2">
        <v>502163.5</v>
      </c>
      <c r="AF335" s="2">
        <v>813425</v>
      </c>
      <c r="AG335" s="2">
        <v>129712</v>
      </c>
      <c r="AH335" s="2">
        <v>641743</v>
      </c>
      <c r="AI335" s="2">
        <v>771455</v>
      </c>
      <c r="AJ335" s="2">
        <v>51507800</v>
      </c>
      <c r="AK335" s="2">
        <v>51740</v>
      </c>
      <c r="AL335" s="2">
        <v>2596</v>
      </c>
      <c r="AM335" s="2">
        <v>51455158</v>
      </c>
      <c r="AN335" s="2">
        <v>756364</v>
      </c>
      <c r="AO335" s="2">
        <v>121636</v>
      </c>
      <c r="AP335" s="2">
        <v>579875</v>
      </c>
      <c r="AQ335" s="2">
        <v>701511</v>
      </c>
      <c r="AR335" s="2">
        <v>45226091</v>
      </c>
      <c r="AS335" s="2">
        <v>38990</v>
      </c>
      <c r="AT335" s="2">
        <v>45172561</v>
      </c>
      <c r="AU335" s="2">
        <v>57061</v>
      </c>
      <c r="AV335" s="2">
        <v>8076</v>
      </c>
      <c r="AW335" s="2">
        <v>61868</v>
      </c>
      <c r="AX335" s="2">
        <v>69944</v>
      </c>
      <c r="AY335" s="2">
        <v>6281709</v>
      </c>
      <c r="AZ335" s="2">
        <v>10154</v>
      </c>
      <c r="BA335" s="2">
        <v>6282597</v>
      </c>
      <c r="BB335" s="2">
        <v>179124</v>
      </c>
      <c r="BC335" s="2">
        <v>46260</v>
      </c>
      <c r="BD335" s="2">
        <v>93736</v>
      </c>
      <c r="BE335" s="2">
        <v>139996</v>
      </c>
      <c r="BF335" s="2">
        <v>16681870</v>
      </c>
      <c r="BG335" s="2">
        <v>1163</v>
      </c>
      <c r="BH335" s="2">
        <v>408</v>
      </c>
      <c r="BI335" s="2">
        <v>16591169</v>
      </c>
      <c r="BK335" s="2">
        <v>206932</v>
      </c>
      <c r="BM335" s="2">
        <v>35045</v>
      </c>
      <c r="BO335" s="2">
        <v>67796</v>
      </c>
      <c r="BQ335" s="2">
        <v>102841</v>
      </c>
      <c r="BR335" s="2">
        <v>17880210</v>
      </c>
      <c r="BU335" s="2">
        <v>8919</v>
      </c>
      <c r="BV335" s="2">
        <v>2160</v>
      </c>
      <c r="BW335" s="2">
        <v>18358840</v>
      </c>
      <c r="BX335" s="2">
        <v>500712</v>
      </c>
      <c r="BY335" s="2">
        <v>143777</v>
      </c>
      <c r="BZ335" s="2">
        <v>623751</v>
      </c>
      <c r="CA335" s="2">
        <v>767528</v>
      </c>
      <c r="CB335" s="2">
        <v>32271118</v>
      </c>
      <c r="CC335" s="2">
        <v>94259</v>
      </c>
      <c r="CD335" s="2">
        <v>32564663</v>
      </c>
      <c r="CE335" s="2">
        <v>192710</v>
      </c>
      <c r="CF335" s="2">
        <v>30617</v>
      </c>
      <c r="CG335" s="2">
        <v>46593</v>
      </c>
      <c r="CH335" s="2">
        <v>77210</v>
      </c>
      <c r="CI335" s="2">
        <v>10464103</v>
      </c>
      <c r="CJ335" s="2">
        <v>49979</v>
      </c>
      <c r="CK335" s="2">
        <v>10589497</v>
      </c>
      <c r="CL335" s="2">
        <v>19738</v>
      </c>
      <c r="CM335" s="2">
        <v>2242</v>
      </c>
      <c r="CN335" s="2">
        <v>8188</v>
      </c>
      <c r="CO335" s="2">
        <v>10430</v>
      </c>
      <c r="CP335" s="2">
        <v>340010</v>
      </c>
      <c r="CQ335" s="2">
        <v>35544</v>
      </c>
      <c r="CR335" s="2">
        <v>3079</v>
      </c>
      <c r="CS335" s="2">
        <v>354580.5</v>
      </c>
      <c r="DB335" s="2">
        <v>172972</v>
      </c>
      <c r="DC335" s="2">
        <v>28375</v>
      </c>
      <c r="DD335" s="2">
        <v>38405</v>
      </c>
      <c r="DE335" s="2">
        <v>66780</v>
      </c>
      <c r="DF335" s="2">
        <v>9848849</v>
      </c>
      <c r="DG335" s="2">
        <v>25422</v>
      </c>
      <c r="DH335" s="2">
        <v>7908</v>
      </c>
      <c r="DI335" s="2">
        <v>10234846</v>
      </c>
      <c r="DJ335" s="2">
        <v>2291422</v>
      </c>
      <c r="DK335" s="2">
        <v>473465</v>
      </c>
      <c r="DL335" s="2">
        <v>3416886</v>
      </c>
      <c r="DM335" s="2">
        <v>3890351</v>
      </c>
      <c r="DN335" s="2">
        <v>139973889</v>
      </c>
      <c r="DO335" s="2">
        <v>202748</v>
      </c>
      <c r="DP335" s="2">
        <v>139888829</v>
      </c>
      <c r="DQ335" s="2">
        <v>3255907</v>
      </c>
      <c r="DR335" s="2">
        <v>700284</v>
      </c>
      <c r="DS335" s="2">
        <v>4200607</v>
      </c>
      <c r="DT335" s="2">
        <v>4900891</v>
      </c>
      <c r="DU335" s="2">
        <v>204508167</v>
      </c>
      <c r="DV335" s="2">
        <v>363959</v>
      </c>
      <c r="DW335" s="2">
        <v>205265561</v>
      </c>
    </row>
    <row r="336" spans="1:127" x14ac:dyDescent="0.3">
      <c r="A336" s="1">
        <v>39903</v>
      </c>
      <c r="B336">
        <v>1</v>
      </c>
      <c r="C336">
        <v>5</v>
      </c>
      <c r="D336" s="2">
        <v>787762</v>
      </c>
      <c r="E336" s="2">
        <v>118730</v>
      </c>
      <c r="F336" s="2">
        <v>1540573</v>
      </c>
      <c r="G336" s="2">
        <v>1659303</v>
      </c>
      <c r="H336" s="2">
        <v>38016222</v>
      </c>
      <c r="I336" s="2">
        <v>99866</v>
      </c>
      <c r="J336" s="2">
        <v>38580551.5</v>
      </c>
      <c r="K336" s="2">
        <v>73094</v>
      </c>
      <c r="L336" s="2">
        <v>4988</v>
      </c>
      <c r="M336" s="2">
        <v>89292</v>
      </c>
      <c r="N336" s="2">
        <v>94280</v>
      </c>
      <c r="O336" s="2">
        <v>4147716</v>
      </c>
      <c r="P336" s="2">
        <v>3728</v>
      </c>
      <c r="Q336" s="2">
        <v>4081983</v>
      </c>
      <c r="R336" s="2">
        <v>699314</v>
      </c>
      <c r="S336" s="2">
        <v>108889</v>
      </c>
      <c r="T336" s="2">
        <v>706438</v>
      </c>
      <c r="U336" s="2">
        <v>815327</v>
      </c>
      <c r="V336" s="2">
        <v>62733815</v>
      </c>
      <c r="W336" s="2">
        <v>28663</v>
      </c>
      <c r="X336" s="2">
        <v>61811983</v>
      </c>
      <c r="Y336" s="2">
        <v>4341</v>
      </c>
      <c r="Z336" s="2">
        <v>627</v>
      </c>
      <c r="AA336" s="2">
        <v>5339</v>
      </c>
      <c r="AB336" s="2">
        <v>5966</v>
      </c>
      <c r="AC336" s="2">
        <v>1051886</v>
      </c>
      <c r="AD336" s="2">
        <v>1094</v>
      </c>
      <c r="AE336" s="2">
        <v>1134063</v>
      </c>
      <c r="AF336" s="2">
        <v>1029810</v>
      </c>
      <c r="AG336" s="2">
        <v>137316</v>
      </c>
      <c r="AH336" s="2">
        <v>621559</v>
      </c>
      <c r="AI336" s="2">
        <v>758875</v>
      </c>
      <c r="AJ336" s="2">
        <v>57407459</v>
      </c>
      <c r="AK336" s="2">
        <v>37935</v>
      </c>
      <c r="AL336" s="2">
        <v>4176</v>
      </c>
      <c r="AM336" s="2">
        <v>56461209.5</v>
      </c>
      <c r="AN336" s="2">
        <v>988926</v>
      </c>
      <c r="AO336" s="2">
        <v>132577</v>
      </c>
      <c r="AP336" s="2">
        <v>597623</v>
      </c>
      <c r="AQ336" s="2">
        <v>730200</v>
      </c>
      <c r="AR336" s="2">
        <v>52678130</v>
      </c>
      <c r="AS336" s="2">
        <v>28723</v>
      </c>
      <c r="AT336" s="2">
        <v>51793070.5</v>
      </c>
      <c r="AU336" s="2">
        <v>40884</v>
      </c>
      <c r="AV336" s="2">
        <v>4739</v>
      </c>
      <c r="AW336" s="2">
        <v>23936</v>
      </c>
      <c r="AX336" s="2">
        <v>28675</v>
      </c>
      <c r="AY336" s="2">
        <v>4729329</v>
      </c>
      <c r="AZ336" s="2">
        <v>5036</v>
      </c>
      <c r="BA336" s="2">
        <v>4668139</v>
      </c>
      <c r="BB336" s="2">
        <v>118567</v>
      </c>
      <c r="BC336" s="2">
        <v>23429</v>
      </c>
      <c r="BD336" s="2">
        <v>120627</v>
      </c>
      <c r="BE336" s="2">
        <v>144056</v>
      </c>
      <c r="BF336" s="2">
        <v>8859643</v>
      </c>
      <c r="BG336" s="2">
        <v>3220</v>
      </c>
      <c r="BH336" s="2">
        <v>923</v>
      </c>
      <c r="BI336" s="2">
        <v>8746728.5</v>
      </c>
      <c r="BJ336" s="2">
        <v>0</v>
      </c>
      <c r="BK336" s="2">
        <v>67077</v>
      </c>
      <c r="BL336" s="2">
        <v>0</v>
      </c>
      <c r="BM336" s="2">
        <v>20518</v>
      </c>
      <c r="BN336" s="2">
        <v>0</v>
      </c>
      <c r="BO336" s="2">
        <v>36648</v>
      </c>
      <c r="BP336" s="2">
        <v>0</v>
      </c>
      <c r="BQ336" s="2">
        <v>57166</v>
      </c>
      <c r="BR336" s="2">
        <v>6722198</v>
      </c>
      <c r="BS336" s="2">
        <v>0</v>
      </c>
      <c r="BT336" s="2">
        <v>0</v>
      </c>
      <c r="BU336" s="2">
        <v>3463</v>
      </c>
      <c r="BV336" s="2">
        <v>1436</v>
      </c>
      <c r="BW336" s="2">
        <v>6902120.5</v>
      </c>
      <c r="BX336" s="2">
        <v>437512</v>
      </c>
      <c r="BY336" s="2">
        <v>63396</v>
      </c>
      <c r="BZ336" s="2">
        <v>394533</v>
      </c>
      <c r="CA336" s="2">
        <v>457929</v>
      </c>
      <c r="CB336" s="2">
        <v>36150102</v>
      </c>
      <c r="CC336" s="2">
        <v>75212</v>
      </c>
      <c r="CD336" s="2">
        <v>36345853</v>
      </c>
      <c r="CE336" s="2">
        <v>346645</v>
      </c>
      <c r="CF336" s="2">
        <v>35742</v>
      </c>
      <c r="CG336" s="2">
        <v>80066</v>
      </c>
      <c r="CH336" s="2">
        <v>115808</v>
      </c>
      <c r="CI336" s="2">
        <v>16440514</v>
      </c>
      <c r="CJ336" s="2">
        <v>40737</v>
      </c>
      <c r="CK336" s="2">
        <v>16585637.5</v>
      </c>
      <c r="CL336" s="2">
        <v>3778</v>
      </c>
      <c r="CM336" s="2">
        <v>1809</v>
      </c>
      <c r="CN336" s="2">
        <v>502</v>
      </c>
      <c r="CO336" s="2">
        <v>2311</v>
      </c>
      <c r="CP336" s="2">
        <v>237952</v>
      </c>
      <c r="CQ336" s="2">
        <v>2092</v>
      </c>
      <c r="CR336" s="2">
        <v>286</v>
      </c>
      <c r="CS336" s="2">
        <v>246156.5</v>
      </c>
      <c r="DB336" s="2">
        <v>342867</v>
      </c>
      <c r="DC336" s="2">
        <v>33933</v>
      </c>
      <c r="DD336" s="2">
        <v>79564</v>
      </c>
      <c r="DE336" s="2">
        <v>113497</v>
      </c>
      <c r="DF336" s="2">
        <v>15863877</v>
      </c>
      <c r="DG336" s="2">
        <v>56448</v>
      </c>
      <c r="DH336" s="2">
        <v>17517</v>
      </c>
      <c r="DI336" s="2">
        <v>16339481</v>
      </c>
      <c r="DJ336" s="2">
        <v>2708547</v>
      </c>
      <c r="DK336" s="2">
        <v>393352</v>
      </c>
      <c r="DL336" s="2">
        <v>3078489</v>
      </c>
      <c r="DM336" s="2">
        <v>3471841</v>
      </c>
      <c r="DN336" s="2">
        <v>171164856</v>
      </c>
      <c r="DO336" s="2">
        <v>168313</v>
      </c>
      <c r="DP336" s="2">
        <v>169682456</v>
      </c>
      <c r="DQ336" s="2">
        <v>3613887</v>
      </c>
      <c r="DR336" s="2">
        <v>521769</v>
      </c>
      <c r="DS336" s="2">
        <v>3612617</v>
      </c>
      <c r="DT336" s="2">
        <v>4134386</v>
      </c>
      <c r="DU336" s="2">
        <v>233794237</v>
      </c>
      <c r="DV336" s="2">
        <v>294614</v>
      </c>
      <c r="DW336" s="2">
        <v>232665577</v>
      </c>
    </row>
    <row r="337" spans="1:127" x14ac:dyDescent="0.3">
      <c r="A337" s="1">
        <v>39903</v>
      </c>
      <c r="B337">
        <v>1</v>
      </c>
      <c r="C337">
        <v>6</v>
      </c>
      <c r="D337" s="2">
        <v>1154800</v>
      </c>
      <c r="E337" s="2">
        <v>162345</v>
      </c>
      <c r="F337" s="2">
        <v>4458392</v>
      </c>
      <c r="G337" s="2">
        <v>4620737</v>
      </c>
      <c r="H337" s="2">
        <v>27452759</v>
      </c>
      <c r="I337" s="2">
        <v>408075</v>
      </c>
      <c r="J337" s="2">
        <v>28206120</v>
      </c>
      <c r="K337" s="2">
        <v>65409</v>
      </c>
      <c r="L337" s="2">
        <v>8713</v>
      </c>
      <c r="M337" s="2">
        <v>104084</v>
      </c>
      <c r="N337" s="2">
        <v>112797</v>
      </c>
      <c r="O337" s="2">
        <v>9345573</v>
      </c>
      <c r="P337" s="2">
        <v>3239</v>
      </c>
      <c r="Q337" s="2">
        <v>9229612.5</v>
      </c>
      <c r="R337" s="2">
        <v>699870</v>
      </c>
      <c r="S337" s="2">
        <v>74946</v>
      </c>
      <c r="T337" s="2">
        <v>840220</v>
      </c>
      <c r="U337" s="2">
        <v>915166</v>
      </c>
      <c r="V337" s="2">
        <v>48979136</v>
      </c>
      <c r="W337" s="2">
        <v>37019</v>
      </c>
      <c r="X337" s="2">
        <v>48587592.5</v>
      </c>
      <c r="Y337" s="2">
        <v>11152</v>
      </c>
      <c r="Z337" s="2">
        <v>200</v>
      </c>
      <c r="AA337" s="2">
        <v>34554</v>
      </c>
      <c r="AB337" s="2">
        <v>34754</v>
      </c>
      <c r="AC337" s="2">
        <v>1475156</v>
      </c>
      <c r="AD337" s="2">
        <v>8752</v>
      </c>
      <c r="AE337" s="2">
        <v>1479772</v>
      </c>
      <c r="AF337" s="2">
        <v>618651</v>
      </c>
      <c r="AG337" s="2">
        <v>33521</v>
      </c>
      <c r="AH337" s="2">
        <v>1039041</v>
      </c>
      <c r="AI337" s="2">
        <v>1072562</v>
      </c>
      <c r="AJ337" s="2">
        <v>30464348</v>
      </c>
      <c r="AK337" s="2">
        <v>157084</v>
      </c>
      <c r="AL337" s="2">
        <v>3484</v>
      </c>
      <c r="AM337" s="2">
        <v>30326354</v>
      </c>
      <c r="AN337" s="2">
        <v>577291</v>
      </c>
      <c r="AO337" s="2">
        <v>29523</v>
      </c>
      <c r="AP337" s="2">
        <v>986825</v>
      </c>
      <c r="AQ337" s="2">
        <v>1016348</v>
      </c>
      <c r="AR337" s="2">
        <v>24449389</v>
      </c>
      <c r="AS337" s="2">
        <v>140422</v>
      </c>
      <c r="AT337" s="2">
        <v>24416258.5</v>
      </c>
      <c r="AU337" s="2">
        <v>41360</v>
      </c>
      <c r="AV337" s="2">
        <v>3998</v>
      </c>
      <c r="AW337" s="2">
        <v>52216</v>
      </c>
      <c r="AX337" s="2">
        <v>56214</v>
      </c>
      <c r="AY337" s="2">
        <v>6014959</v>
      </c>
      <c r="AZ337" s="2">
        <v>13178</v>
      </c>
      <c r="BA337" s="2">
        <v>5910095.5</v>
      </c>
      <c r="BB337" s="2">
        <v>32096</v>
      </c>
      <c r="BC337" s="2">
        <v>11302</v>
      </c>
      <c r="BD337" s="2">
        <v>60829</v>
      </c>
      <c r="BE337" s="2">
        <v>72131</v>
      </c>
      <c r="BF337" s="2">
        <v>2778681</v>
      </c>
      <c r="BG337" s="2">
        <v>12209</v>
      </c>
      <c r="BH337" s="2">
        <v>92</v>
      </c>
      <c r="BI337" s="2">
        <v>2771641</v>
      </c>
      <c r="BJ337" s="2">
        <v>0</v>
      </c>
      <c r="BK337" s="2">
        <v>23710</v>
      </c>
      <c r="BL337" s="2">
        <v>0</v>
      </c>
      <c r="BM337" s="2">
        <v>6050</v>
      </c>
      <c r="BN337" s="2">
        <v>0</v>
      </c>
      <c r="BO337" s="2">
        <v>32517</v>
      </c>
      <c r="BP337" s="2">
        <v>0</v>
      </c>
      <c r="BQ337" s="2">
        <v>38567</v>
      </c>
      <c r="BR337" s="2">
        <v>2441048</v>
      </c>
      <c r="BS337" s="2">
        <v>0</v>
      </c>
      <c r="BT337" s="2">
        <v>0</v>
      </c>
      <c r="BU337" s="2">
        <v>1728</v>
      </c>
      <c r="BV337" s="2">
        <v>538</v>
      </c>
      <c r="BW337" s="2">
        <v>2492697.5</v>
      </c>
      <c r="BX337" s="2">
        <v>351926</v>
      </c>
      <c r="BY337" s="2">
        <v>48040</v>
      </c>
      <c r="BZ337" s="2">
        <v>606633</v>
      </c>
      <c r="CA337" s="2">
        <v>654673</v>
      </c>
      <c r="CB337" s="2">
        <v>26101832</v>
      </c>
      <c r="CC337" s="2">
        <v>152086</v>
      </c>
      <c r="CD337" s="2">
        <v>26575687</v>
      </c>
      <c r="CE337" s="2">
        <v>66369</v>
      </c>
      <c r="CF337" s="2">
        <v>11261</v>
      </c>
      <c r="CG337" s="2">
        <v>25718</v>
      </c>
      <c r="CH337" s="2">
        <v>36979</v>
      </c>
      <c r="CI337" s="2">
        <v>4535734</v>
      </c>
      <c r="CJ337" s="2">
        <v>19939</v>
      </c>
      <c r="CK337" s="2">
        <v>4627073.5</v>
      </c>
      <c r="CL337" s="2">
        <v>6142</v>
      </c>
      <c r="CM337" s="2">
        <v>4677</v>
      </c>
      <c r="CN337" s="2">
        <v>417</v>
      </c>
      <c r="CO337" s="2">
        <v>5094</v>
      </c>
      <c r="CP337" s="2">
        <v>328062</v>
      </c>
      <c r="CQ337" s="2">
        <v>6242</v>
      </c>
      <c r="CR337" s="2">
        <v>286</v>
      </c>
      <c r="CS337" s="2">
        <v>350773.5</v>
      </c>
      <c r="DB337" s="2">
        <v>60227</v>
      </c>
      <c r="DC337" s="2">
        <v>6584</v>
      </c>
      <c r="DD337" s="2">
        <v>25301</v>
      </c>
      <c r="DE337" s="2">
        <v>31885</v>
      </c>
      <c r="DF337" s="2">
        <v>3472948</v>
      </c>
      <c r="DG337" s="2">
        <v>17729</v>
      </c>
      <c r="DH337" s="2">
        <v>3746</v>
      </c>
      <c r="DI337" s="2">
        <v>4276300</v>
      </c>
      <c r="DJ337" s="2">
        <v>2570826</v>
      </c>
      <c r="DK337" s="2">
        <v>290827</v>
      </c>
      <c r="DL337" s="2">
        <v>6502677</v>
      </c>
      <c r="DM337" s="2">
        <v>6793504</v>
      </c>
      <c r="DN337" s="2">
        <v>119035694</v>
      </c>
      <c r="DO337" s="2">
        <v>614050</v>
      </c>
      <c r="DP337" s="2">
        <v>119135475.5</v>
      </c>
      <c r="DQ337" s="2">
        <v>3047182</v>
      </c>
      <c r="DR337" s="2">
        <v>358310</v>
      </c>
      <c r="DS337" s="2">
        <v>7192424</v>
      </c>
      <c r="DT337" s="2">
        <v>7550734</v>
      </c>
      <c r="DU337" s="2">
        <v>154432474</v>
      </c>
      <c r="DV337" s="2">
        <v>793755</v>
      </c>
      <c r="DW337" s="2">
        <v>155030953</v>
      </c>
    </row>
    <row r="338" spans="1:127" x14ac:dyDescent="0.3">
      <c r="A338" s="1">
        <v>39813</v>
      </c>
      <c r="B338">
        <v>0</v>
      </c>
      <c r="D338" s="2">
        <v>12097559</v>
      </c>
      <c r="E338" s="2">
        <v>4290989</v>
      </c>
      <c r="F338" s="2">
        <v>30827507</v>
      </c>
      <c r="G338" s="2">
        <v>35118496</v>
      </c>
      <c r="H338" s="2">
        <v>404123486</v>
      </c>
      <c r="I338" s="2">
        <v>5838262</v>
      </c>
      <c r="J338" s="2">
        <v>411549560</v>
      </c>
      <c r="K338" s="2">
        <v>1794350</v>
      </c>
      <c r="L338" s="2">
        <v>176759</v>
      </c>
      <c r="M338" s="2">
        <v>2022505</v>
      </c>
      <c r="N338" s="2">
        <v>2199264</v>
      </c>
      <c r="O338" s="2">
        <v>157780266</v>
      </c>
      <c r="P338" s="2">
        <v>294711</v>
      </c>
      <c r="Q338" s="2">
        <v>158002306</v>
      </c>
      <c r="R338" s="2">
        <v>7326473</v>
      </c>
      <c r="S338" s="2">
        <v>1559597</v>
      </c>
      <c r="T338" s="2">
        <v>9883584</v>
      </c>
      <c r="U338" s="2">
        <v>11443181</v>
      </c>
      <c r="V338" s="2">
        <v>701678074</v>
      </c>
      <c r="W338" s="2">
        <v>1088352</v>
      </c>
      <c r="X338" s="2">
        <v>695152481.5</v>
      </c>
      <c r="Y338" s="2">
        <v>441909</v>
      </c>
      <c r="Z338" s="2">
        <v>20865</v>
      </c>
      <c r="AA338" s="2">
        <v>391872</v>
      </c>
      <c r="AB338" s="2">
        <v>412737</v>
      </c>
      <c r="AC338" s="2">
        <v>63504521</v>
      </c>
      <c r="AD338" s="2">
        <v>57103</v>
      </c>
      <c r="AE338" s="2">
        <v>62334206</v>
      </c>
      <c r="AF338" s="2">
        <v>73388603</v>
      </c>
      <c r="AG338" s="2">
        <v>46070510</v>
      </c>
      <c r="AH338" s="2">
        <v>54396058</v>
      </c>
      <c r="AI338" s="2">
        <v>100466568</v>
      </c>
      <c r="AJ338" s="2">
        <v>2295841840</v>
      </c>
      <c r="AK338" s="2">
        <v>9847545</v>
      </c>
      <c r="AL338" s="2">
        <v>209847</v>
      </c>
      <c r="AM338" s="2">
        <v>2314150372.5</v>
      </c>
      <c r="AN338" s="2">
        <v>61912113</v>
      </c>
      <c r="AO338" s="2">
        <v>43136052</v>
      </c>
      <c r="AP338" s="2">
        <v>48580116</v>
      </c>
      <c r="AQ338" s="2">
        <v>91716168</v>
      </c>
      <c r="AR338" s="2">
        <v>1683238961</v>
      </c>
      <c r="AS338" s="2">
        <v>6439842</v>
      </c>
      <c r="AT338" s="2">
        <v>1708475459</v>
      </c>
      <c r="AU338" s="2">
        <v>11476490</v>
      </c>
      <c r="AV338" s="2">
        <v>2934458</v>
      </c>
      <c r="AW338" s="2">
        <v>5815942</v>
      </c>
      <c r="AX338" s="2">
        <v>8750400</v>
      </c>
      <c r="AY338" s="2">
        <v>612602879</v>
      </c>
      <c r="AZ338" s="2">
        <v>3197856</v>
      </c>
      <c r="BA338" s="2">
        <v>605674913.5</v>
      </c>
      <c r="BB338" s="2">
        <v>256087</v>
      </c>
      <c r="BC338" s="2">
        <v>62435</v>
      </c>
      <c r="BD338" s="2">
        <v>258887</v>
      </c>
      <c r="BE338" s="2">
        <v>321322</v>
      </c>
      <c r="BF338" s="2">
        <v>21134262</v>
      </c>
      <c r="BG338" s="2">
        <v>16424</v>
      </c>
      <c r="BH338" s="2">
        <v>834</v>
      </c>
      <c r="BI338" s="2">
        <v>20959350</v>
      </c>
      <c r="BJ338" s="2">
        <v>125598</v>
      </c>
      <c r="BK338" s="2">
        <v>115099</v>
      </c>
      <c r="BL338" s="2">
        <v>16988</v>
      </c>
      <c r="BM338" s="2">
        <v>6794</v>
      </c>
      <c r="BN338" s="2">
        <v>161817</v>
      </c>
      <c r="BO338" s="2">
        <v>40495</v>
      </c>
      <c r="BP338" s="2">
        <v>178805</v>
      </c>
      <c r="BQ338" s="2">
        <v>47289</v>
      </c>
      <c r="BR338" s="2">
        <v>24137422</v>
      </c>
      <c r="BS338" s="2">
        <v>12516</v>
      </c>
      <c r="BT338" s="2">
        <v>1913</v>
      </c>
      <c r="BU338" s="2">
        <v>6954</v>
      </c>
      <c r="BV338" s="2">
        <v>2162</v>
      </c>
      <c r="BW338" s="2">
        <v>23548132.5</v>
      </c>
      <c r="BX338" s="2">
        <v>12035984</v>
      </c>
      <c r="BY338" s="2">
        <v>3290085</v>
      </c>
      <c r="BZ338" s="2">
        <v>19273203</v>
      </c>
      <c r="CA338" s="2">
        <v>22563288</v>
      </c>
      <c r="CB338" s="2">
        <v>1315692296</v>
      </c>
      <c r="CC338" s="2">
        <v>5292794</v>
      </c>
      <c r="CD338" s="2">
        <v>1321795937.5</v>
      </c>
      <c r="CE338" s="2">
        <v>27039493</v>
      </c>
      <c r="CF338" s="2">
        <v>15167802</v>
      </c>
      <c r="CG338" s="2">
        <v>3707291</v>
      </c>
      <c r="CH338" s="2">
        <v>18875093</v>
      </c>
      <c r="CI338" s="2">
        <v>1025364285</v>
      </c>
      <c r="CJ338" s="2">
        <v>10928469</v>
      </c>
      <c r="CK338" s="2">
        <v>1021941138</v>
      </c>
      <c r="CL338" s="2">
        <v>12737878</v>
      </c>
      <c r="CM338" s="2">
        <v>10491626</v>
      </c>
      <c r="CN338" s="2">
        <v>1647506</v>
      </c>
      <c r="CO338" s="2">
        <v>12139132</v>
      </c>
      <c r="CP338" s="2">
        <v>443053599</v>
      </c>
      <c r="CQ338" s="2">
        <v>7278170</v>
      </c>
      <c r="CR338" s="2">
        <v>727876</v>
      </c>
      <c r="CS338" s="2">
        <v>426483362.5</v>
      </c>
      <c r="DB338" s="2">
        <v>14301615</v>
      </c>
      <c r="DC338" s="2">
        <v>4676176</v>
      </c>
      <c r="DD338" s="2">
        <v>2059785</v>
      </c>
      <c r="DE338" s="2">
        <v>6735961</v>
      </c>
      <c r="DF338" s="2">
        <v>523167175</v>
      </c>
      <c r="DG338" s="2">
        <v>5008785</v>
      </c>
      <c r="DH338" s="2">
        <v>630610</v>
      </c>
      <c r="DI338" s="2">
        <v>595457775.5</v>
      </c>
      <c r="DJ338" s="2">
        <v>95926731</v>
      </c>
      <c r="DK338" s="2">
        <v>52283753</v>
      </c>
      <c r="DL338" s="2">
        <v>98323020</v>
      </c>
      <c r="DM338" s="2">
        <v>150606773</v>
      </c>
      <c r="DN338" s="2">
        <v>3644955825</v>
      </c>
      <c r="DO338" s="2">
        <v>16934186</v>
      </c>
      <c r="DP338" s="2">
        <v>3666511209</v>
      </c>
      <c r="DQ338" s="2">
        <v>138312785</v>
      </c>
      <c r="DR338" s="2">
        <v>71486681</v>
      </c>
      <c r="DS338" s="2">
        <v>127707977</v>
      </c>
      <c r="DT338" s="2">
        <v>199194658</v>
      </c>
      <c r="DU338" s="2">
        <v>6519262517</v>
      </c>
      <c r="DV338" s="2">
        <v>34468625</v>
      </c>
      <c r="DW338" s="2">
        <v>6575049539.5</v>
      </c>
    </row>
    <row r="339" spans="1:127" x14ac:dyDescent="0.3">
      <c r="A339" s="1">
        <v>39813</v>
      </c>
      <c r="B339">
        <v>1</v>
      </c>
      <c r="D339" s="2">
        <v>4891718</v>
      </c>
      <c r="E339" s="2">
        <v>755549</v>
      </c>
      <c r="F339" s="2">
        <v>15840058</v>
      </c>
      <c r="G339" s="2">
        <v>16595607</v>
      </c>
      <c r="H339" s="2">
        <v>186898794</v>
      </c>
      <c r="I339" s="2">
        <v>1998202</v>
      </c>
      <c r="J339" s="2">
        <v>189226369</v>
      </c>
      <c r="K339" s="2">
        <v>539060</v>
      </c>
      <c r="L339" s="2">
        <v>79219</v>
      </c>
      <c r="M339" s="2">
        <v>1366360</v>
      </c>
      <c r="N339" s="2">
        <v>1445579</v>
      </c>
      <c r="O339" s="2">
        <v>48695217</v>
      </c>
      <c r="P339" s="2">
        <v>148541</v>
      </c>
      <c r="Q339" s="2">
        <v>47904536</v>
      </c>
      <c r="R339" s="2">
        <v>4077677</v>
      </c>
      <c r="S339" s="2">
        <v>617671</v>
      </c>
      <c r="T339" s="2">
        <v>5371899</v>
      </c>
      <c r="U339" s="2">
        <v>5989570</v>
      </c>
      <c r="V339" s="2">
        <v>364568904</v>
      </c>
      <c r="W339" s="2">
        <v>381103</v>
      </c>
      <c r="X339" s="2">
        <v>358360498.5</v>
      </c>
      <c r="Y339" s="2">
        <v>30158</v>
      </c>
      <c r="Z339" s="2">
        <v>2489</v>
      </c>
      <c r="AA339" s="2">
        <v>40133</v>
      </c>
      <c r="AB339" s="2">
        <v>42622</v>
      </c>
      <c r="AC339" s="2">
        <v>6300727</v>
      </c>
      <c r="AD339" s="2">
        <v>24631</v>
      </c>
      <c r="AE339" s="2">
        <v>6505335.5</v>
      </c>
      <c r="AF339" s="2">
        <v>6980531</v>
      </c>
      <c r="AG339" s="2">
        <v>1268923</v>
      </c>
      <c r="AH339" s="2">
        <v>5272264</v>
      </c>
      <c r="AI339" s="2">
        <v>6541187</v>
      </c>
      <c r="AJ339" s="2">
        <v>417619087</v>
      </c>
      <c r="AK339" s="2">
        <v>489405</v>
      </c>
      <c r="AL339" s="2">
        <v>18403</v>
      </c>
      <c r="AM339" s="2">
        <v>411905327</v>
      </c>
      <c r="AN339" s="2">
        <v>6480164</v>
      </c>
      <c r="AO339" s="2">
        <v>1214474</v>
      </c>
      <c r="AP339" s="2">
        <v>4883105</v>
      </c>
      <c r="AQ339" s="2">
        <v>6097579</v>
      </c>
      <c r="AR339" s="2">
        <v>361935803</v>
      </c>
      <c r="AS339" s="2">
        <v>392361</v>
      </c>
      <c r="AT339" s="2">
        <v>357760534.5</v>
      </c>
      <c r="AU339" s="2">
        <v>500367</v>
      </c>
      <c r="AV339" s="2">
        <v>54449</v>
      </c>
      <c r="AW339" s="2">
        <v>389159</v>
      </c>
      <c r="AX339" s="2">
        <v>443608</v>
      </c>
      <c r="AY339" s="2">
        <v>55683284</v>
      </c>
      <c r="AZ339" s="2">
        <v>78641</v>
      </c>
      <c r="BA339" s="2">
        <v>54144792.5</v>
      </c>
      <c r="BB339" s="2">
        <v>358410</v>
      </c>
      <c r="BC339" s="2">
        <v>65725</v>
      </c>
      <c r="BD339" s="2">
        <v>373140</v>
      </c>
      <c r="BE339" s="2">
        <v>438865</v>
      </c>
      <c r="BF339" s="2">
        <v>42566170</v>
      </c>
      <c r="BG339" s="2">
        <v>21583</v>
      </c>
      <c r="BH339" s="2">
        <v>3134</v>
      </c>
      <c r="BI339" s="2">
        <v>42012789.5</v>
      </c>
      <c r="BJ339" s="2">
        <v>0</v>
      </c>
      <c r="BK339" s="2">
        <v>178905</v>
      </c>
      <c r="BL339" s="2">
        <v>0</v>
      </c>
      <c r="BM339" s="2">
        <v>31894</v>
      </c>
      <c r="BN339" s="2">
        <v>0</v>
      </c>
      <c r="BO339" s="2">
        <v>112193</v>
      </c>
      <c r="BP339" s="2">
        <v>0</v>
      </c>
      <c r="BQ339" s="2">
        <v>144087</v>
      </c>
      <c r="BR339" s="2">
        <v>35662823</v>
      </c>
      <c r="BS339" s="2">
        <v>0</v>
      </c>
      <c r="BT339" s="2">
        <v>0</v>
      </c>
      <c r="BU339" s="2">
        <v>34528</v>
      </c>
      <c r="BV339" s="2">
        <v>3732</v>
      </c>
      <c r="BW339" s="2">
        <v>36062321</v>
      </c>
      <c r="BX339" s="2">
        <v>2299534</v>
      </c>
      <c r="BY339" s="2">
        <v>351600</v>
      </c>
      <c r="BZ339" s="2">
        <v>2381414</v>
      </c>
      <c r="CA339" s="2">
        <v>2733014</v>
      </c>
      <c r="CB339" s="2">
        <v>178241754</v>
      </c>
      <c r="CC339" s="2">
        <v>790674</v>
      </c>
      <c r="CD339" s="2">
        <v>176781731.5</v>
      </c>
      <c r="CE339" s="2">
        <v>1401141</v>
      </c>
      <c r="CF339" s="2">
        <v>159256</v>
      </c>
      <c r="CG339" s="2">
        <v>280075</v>
      </c>
      <c r="CH339" s="2">
        <v>439331</v>
      </c>
      <c r="CI339" s="2">
        <v>63506578</v>
      </c>
      <c r="CJ339" s="2">
        <v>280232</v>
      </c>
      <c r="CK339" s="2">
        <v>63566383.5</v>
      </c>
      <c r="CL339" s="2">
        <v>55568</v>
      </c>
      <c r="CM339" s="2">
        <v>10504</v>
      </c>
      <c r="CN339" s="2">
        <v>10116</v>
      </c>
      <c r="CO339" s="2">
        <v>20620</v>
      </c>
      <c r="CP339" s="2">
        <v>1638153</v>
      </c>
      <c r="CQ339" s="2">
        <v>53702</v>
      </c>
      <c r="CR339" s="2">
        <v>3932</v>
      </c>
      <c r="CS339" s="2">
        <v>1673570.5</v>
      </c>
      <c r="DB339" s="2">
        <v>1345573</v>
      </c>
      <c r="DC339" s="2">
        <v>148752</v>
      </c>
      <c r="DD339" s="2">
        <v>269959</v>
      </c>
      <c r="DE339" s="2">
        <v>418711</v>
      </c>
      <c r="DF339" s="2">
        <v>59444642</v>
      </c>
      <c r="DG339" s="2">
        <v>278266</v>
      </c>
      <c r="DH339" s="2">
        <v>47804</v>
      </c>
      <c r="DI339" s="2">
        <v>61892808</v>
      </c>
      <c r="DJ339" s="2">
        <v>16847396</v>
      </c>
      <c r="DK339" s="2">
        <v>2787087</v>
      </c>
      <c r="DL339" s="2">
        <v>28223837</v>
      </c>
      <c r="DM339" s="2">
        <v>31010924</v>
      </c>
      <c r="DN339" s="2">
        <v>1060361286</v>
      </c>
      <c r="DO339" s="2">
        <v>3017297</v>
      </c>
      <c r="DP339" s="2">
        <v>1049421692</v>
      </c>
      <c r="DQ339" s="2">
        <v>21007179</v>
      </c>
      <c r="DR339" s="2">
        <v>3359566</v>
      </c>
      <c r="DS339" s="2">
        <v>31122604</v>
      </c>
      <c r="DT339" s="2">
        <v>34482170</v>
      </c>
      <c r="DU339" s="2">
        <v>1357118791</v>
      </c>
      <c r="DV339" s="2">
        <v>4180695</v>
      </c>
      <c r="DW339" s="2">
        <v>1344350907.5</v>
      </c>
    </row>
    <row r="340" spans="1:127" x14ac:dyDescent="0.3">
      <c r="A340" s="1">
        <v>39813</v>
      </c>
      <c r="B340">
        <v>1</v>
      </c>
      <c r="C340">
        <v>1</v>
      </c>
      <c r="D340" s="2">
        <v>538602</v>
      </c>
      <c r="E340" s="2">
        <v>69506</v>
      </c>
      <c r="F340" s="2">
        <v>1273891</v>
      </c>
      <c r="G340" s="2">
        <v>1343397</v>
      </c>
      <c r="H340" s="2">
        <v>23519231</v>
      </c>
      <c r="I340" s="2">
        <v>115844</v>
      </c>
      <c r="J340" s="2">
        <v>23494551</v>
      </c>
      <c r="K340" s="2">
        <v>137760</v>
      </c>
      <c r="L340" s="2">
        <v>8877</v>
      </c>
      <c r="M340" s="2">
        <v>152227</v>
      </c>
      <c r="N340" s="2">
        <v>161104</v>
      </c>
      <c r="O340" s="2">
        <v>15489391</v>
      </c>
      <c r="P340" s="2">
        <v>6107</v>
      </c>
      <c r="Q340" s="2">
        <v>15137849</v>
      </c>
      <c r="R340" s="2">
        <v>837098</v>
      </c>
      <c r="S340" s="2">
        <v>83325</v>
      </c>
      <c r="T340" s="2">
        <v>995181</v>
      </c>
      <c r="U340" s="2">
        <v>1078506</v>
      </c>
      <c r="V340" s="2">
        <v>75103350</v>
      </c>
      <c r="W340" s="2">
        <v>45822</v>
      </c>
      <c r="X340" s="2">
        <v>73729198.5</v>
      </c>
      <c r="Y340" s="2">
        <v>3563</v>
      </c>
      <c r="Z340" s="2">
        <v>0</v>
      </c>
      <c r="AA340" s="2">
        <v>5527</v>
      </c>
      <c r="AB340" s="2">
        <v>5527</v>
      </c>
      <c r="AC340" s="2">
        <v>970878</v>
      </c>
      <c r="AD340" s="2">
        <v>-481</v>
      </c>
      <c r="AE340" s="2">
        <v>966257</v>
      </c>
      <c r="AF340" s="2">
        <v>1619397</v>
      </c>
      <c r="AG340" s="2">
        <v>165108</v>
      </c>
      <c r="AH340" s="2">
        <v>1299421</v>
      </c>
      <c r="AI340" s="2">
        <v>1464529</v>
      </c>
      <c r="AJ340" s="2">
        <v>135592638</v>
      </c>
      <c r="AK340" s="2">
        <v>47530</v>
      </c>
      <c r="AL340" s="2">
        <v>1461</v>
      </c>
      <c r="AM340" s="2">
        <v>134071369</v>
      </c>
      <c r="AN340" s="2">
        <v>1498841</v>
      </c>
      <c r="AO340" s="2">
        <v>150495</v>
      </c>
      <c r="AP340" s="2">
        <v>1224079</v>
      </c>
      <c r="AQ340" s="2">
        <v>1374574</v>
      </c>
      <c r="AR340" s="2">
        <v>121326636</v>
      </c>
      <c r="AS340" s="2">
        <v>38586</v>
      </c>
      <c r="AT340" s="2">
        <v>120257544</v>
      </c>
      <c r="AU340" s="2">
        <v>120556</v>
      </c>
      <c r="AV340" s="2">
        <v>14613</v>
      </c>
      <c r="AW340" s="2">
        <v>75342</v>
      </c>
      <c r="AX340" s="2">
        <v>89955</v>
      </c>
      <c r="AY340" s="2">
        <v>14266002</v>
      </c>
      <c r="AZ340" s="2">
        <v>7483</v>
      </c>
      <c r="BA340" s="2">
        <v>13813825</v>
      </c>
      <c r="BB340" s="2">
        <v>18430</v>
      </c>
      <c r="BC340" s="2">
        <v>1146</v>
      </c>
      <c r="BD340" s="2">
        <v>19035</v>
      </c>
      <c r="BE340" s="2">
        <v>20181</v>
      </c>
      <c r="BF340" s="2">
        <v>1100396</v>
      </c>
      <c r="BG340" s="2">
        <v>239</v>
      </c>
      <c r="BH340" s="2">
        <v>115</v>
      </c>
      <c r="BI340" s="2">
        <v>1089322.5</v>
      </c>
      <c r="BJ340" s="2">
        <v>0</v>
      </c>
      <c r="BK340" s="2">
        <v>1342</v>
      </c>
      <c r="BL340" s="2">
        <v>0</v>
      </c>
      <c r="BM340" s="2">
        <v>48</v>
      </c>
      <c r="BN340" s="2">
        <v>0</v>
      </c>
      <c r="BO340" s="2">
        <v>1240</v>
      </c>
      <c r="BP340" s="2">
        <v>0</v>
      </c>
      <c r="BQ340" s="2">
        <v>1288</v>
      </c>
      <c r="BR340" s="2">
        <v>415530</v>
      </c>
      <c r="BS340" s="2">
        <v>0</v>
      </c>
      <c r="BT340" s="2">
        <v>0</v>
      </c>
      <c r="BU340" s="2">
        <v>165</v>
      </c>
      <c r="BV340" s="2">
        <v>48</v>
      </c>
      <c r="BW340" s="2">
        <v>403811.5</v>
      </c>
      <c r="BX340" s="2">
        <v>300681</v>
      </c>
      <c r="BY340" s="2">
        <v>29332</v>
      </c>
      <c r="BZ340" s="2">
        <v>323594</v>
      </c>
      <c r="CA340" s="2">
        <v>352926</v>
      </c>
      <c r="CB340" s="2">
        <v>28696154</v>
      </c>
      <c r="CC340" s="2">
        <v>69414</v>
      </c>
      <c r="CD340" s="2">
        <v>28301485.5</v>
      </c>
      <c r="CE340" s="2">
        <v>186832</v>
      </c>
      <c r="CF340" s="2">
        <v>21322</v>
      </c>
      <c r="CG340" s="2">
        <v>30821</v>
      </c>
      <c r="CH340" s="2">
        <v>52143</v>
      </c>
      <c r="CI340" s="2">
        <v>9875120</v>
      </c>
      <c r="CJ340" s="2">
        <v>26635</v>
      </c>
      <c r="CK340" s="2">
        <v>9924923.5</v>
      </c>
      <c r="CL340" s="2">
        <v>3449</v>
      </c>
      <c r="CM340" s="2">
        <v>714</v>
      </c>
      <c r="CN340" s="2">
        <v>505</v>
      </c>
      <c r="CO340" s="2">
        <v>1219</v>
      </c>
      <c r="CP340" s="2">
        <v>112367</v>
      </c>
      <c r="CQ340" s="2">
        <v>1618</v>
      </c>
      <c r="CR340" s="2">
        <v>177</v>
      </c>
      <c r="CS340" s="2">
        <v>115133.5</v>
      </c>
      <c r="DB340" s="2">
        <v>183383</v>
      </c>
      <c r="DC340" s="2">
        <v>20608</v>
      </c>
      <c r="DD340" s="2">
        <v>30316</v>
      </c>
      <c r="DE340" s="2">
        <v>50924</v>
      </c>
      <c r="DF340" s="2">
        <v>9273665</v>
      </c>
      <c r="DG340" s="2">
        <v>31135</v>
      </c>
      <c r="DH340" s="2">
        <v>5941</v>
      </c>
      <c r="DI340" s="2">
        <v>9809790</v>
      </c>
      <c r="DJ340" s="2">
        <v>3151287</v>
      </c>
      <c r="DK340" s="2">
        <v>327962</v>
      </c>
      <c r="DL340" s="2">
        <v>3739755</v>
      </c>
      <c r="DM340" s="2">
        <v>4067717</v>
      </c>
      <c r="DN340" s="2">
        <v>250805006</v>
      </c>
      <c r="DO340" s="2">
        <v>213966</v>
      </c>
      <c r="DP340" s="2">
        <v>247522291</v>
      </c>
      <c r="DQ340" s="2">
        <v>3694984</v>
      </c>
      <c r="DR340" s="2">
        <v>381622</v>
      </c>
      <c r="DS340" s="2">
        <v>4116505</v>
      </c>
      <c r="DT340" s="2">
        <v>4498127</v>
      </c>
      <c r="DU340" s="2">
        <v>293496392</v>
      </c>
      <c r="DV340" s="2">
        <v>323008</v>
      </c>
      <c r="DW340" s="2">
        <v>289772470.5</v>
      </c>
    </row>
    <row r="341" spans="1:127" x14ac:dyDescent="0.3">
      <c r="A341" s="1">
        <v>39813</v>
      </c>
      <c r="B341">
        <v>1</v>
      </c>
      <c r="C341">
        <v>2</v>
      </c>
      <c r="D341" s="2">
        <v>1433156</v>
      </c>
      <c r="E341" s="2">
        <v>196034</v>
      </c>
      <c r="F341" s="2">
        <v>4145829</v>
      </c>
      <c r="G341" s="2">
        <v>4341863</v>
      </c>
      <c r="H341" s="2">
        <v>45003884</v>
      </c>
      <c r="I341" s="2">
        <v>474176</v>
      </c>
      <c r="J341" s="2">
        <v>45521192</v>
      </c>
      <c r="K341" s="2">
        <v>101992</v>
      </c>
      <c r="L341" s="2">
        <v>11210</v>
      </c>
      <c r="M341" s="2">
        <v>435471</v>
      </c>
      <c r="N341" s="2">
        <v>446681</v>
      </c>
      <c r="O341" s="2">
        <v>5887297</v>
      </c>
      <c r="P341" s="2">
        <v>64682</v>
      </c>
      <c r="Q341" s="2">
        <v>5837681.5</v>
      </c>
      <c r="R341" s="2">
        <v>1008550</v>
      </c>
      <c r="S341" s="2">
        <v>96225</v>
      </c>
      <c r="T341" s="2">
        <v>1093192</v>
      </c>
      <c r="U341" s="2">
        <v>1189417</v>
      </c>
      <c r="V341" s="2">
        <v>64220219</v>
      </c>
      <c r="W341" s="2">
        <v>79377</v>
      </c>
      <c r="X341" s="2">
        <v>63066891.5</v>
      </c>
      <c r="Y341" s="2">
        <v>6998</v>
      </c>
      <c r="Z341" s="2">
        <v>465</v>
      </c>
      <c r="AA341" s="2">
        <v>5408</v>
      </c>
      <c r="AB341" s="2">
        <v>5873</v>
      </c>
      <c r="AC341" s="2">
        <v>1276290</v>
      </c>
      <c r="AD341" s="2">
        <v>2971</v>
      </c>
      <c r="AE341" s="2">
        <v>1360896</v>
      </c>
      <c r="AF341" s="2">
        <v>1615777</v>
      </c>
      <c r="AG341" s="2">
        <v>566342</v>
      </c>
      <c r="AH341" s="2">
        <v>1296822</v>
      </c>
      <c r="AI341" s="2">
        <v>1863164</v>
      </c>
      <c r="AJ341" s="2">
        <v>66628500</v>
      </c>
      <c r="AK341" s="2">
        <v>150940</v>
      </c>
      <c r="AL341" s="2">
        <v>4143</v>
      </c>
      <c r="AM341" s="2">
        <v>65182622</v>
      </c>
      <c r="AN341" s="2">
        <v>1467500</v>
      </c>
      <c r="AO341" s="2">
        <v>554444</v>
      </c>
      <c r="AP341" s="2">
        <v>1177920</v>
      </c>
      <c r="AQ341" s="2">
        <v>1732364</v>
      </c>
      <c r="AR341" s="2">
        <v>54781140</v>
      </c>
      <c r="AS341" s="2">
        <v>113658</v>
      </c>
      <c r="AT341" s="2">
        <v>53680648.5</v>
      </c>
      <c r="AU341" s="2">
        <v>148277</v>
      </c>
      <c r="AV341" s="2">
        <v>11898</v>
      </c>
      <c r="AW341" s="2">
        <v>118902</v>
      </c>
      <c r="AX341" s="2">
        <v>130800</v>
      </c>
      <c r="AY341" s="2">
        <v>11847360</v>
      </c>
      <c r="AZ341" s="2">
        <v>33139</v>
      </c>
      <c r="BA341" s="2">
        <v>11501973.5</v>
      </c>
      <c r="BB341" s="2">
        <v>41547</v>
      </c>
      <c r="BC341" s="2">
        <v>6749</v>
      </c>
      <c r="BD341" s="2">
        <v>39720</v>
      </c>
      <c r="BE341" s="2">
        <v>46469</v>
      </c>
      <c r="BF341" s="2">
        <v>3926598</v>
      </c>
      <c r="BG341" s="2">
        <v>1964</v>
      </c>
      <c r="BH341" s="2">
        <v>784</v>
      </c>
      <c r="BI341" s="2">
        <v>3859812.5</v>
      </c>
      <c r="BJ341" s="2">
        <v>0</v>
      </c>
      <c r="BK341" s="2">
        <v>1494</v>
      </c>
      <c r="BL341" s="2">
        <v>0</v>
      </c>
      <c r="BM341" s="2">
        <v>411</v>
      </c>
      <c r="BN341" s="2">
        <v>0</v>
      </c>
      <c r="BO341" s="2">
        <v>2058</v>
      </c>
      <c r="BP341" s="2">
        <v>0</v>
      </c>
      <c r="BQ341" s="2">
        <v>2469</v>
      </c>
      <c r="BR341" s="2">
        <v>858448</v>
      </c>
      <c r="BS341" s="2">
        <v>0</v>
      </c>
      <c r="BT341" s="2">
        <v>0</v>
      </c>
      <c r="BU341" s="2">
        <v>664</v>
      </c>
      <c r="BV341" s="2">
        <v>65</v>
      </c>
      <c r="BW341" s="2">
        <v>946668.5</v>
      </c>
      <c r="BX341" s="2">
        <v>377424</v>
      </c>
      <c r="BY341" s="2">
        <v>55291</v>
      </c>
      <c r="BZ341" s="2">
        <v>313438</v>
      </c>
      <c r="CA341" s="2">
        <v>368729</v>
      </c>
      <c r="CB341" s="2">
        <v>23501122</v>
      </c>
      <c r="CC341" s="2">
        <v>118393</v>
      </c>
      <c r="CD341" s="2">
        <v>23293875</v>
      </c>
      <c r="CE341" s="2">
        <v>234853</v>
      </c>
      <c r="CF341" s="2">
        <v>25618</v>
      </c>
      <c r="CG341" s="2">
        <v>55699</v>
      </c>
      <c r="CH341" s="2">
        <v>81317</v>
      </c>
      <c r="CI341" s="2">
        <v>9530037</v>
      </c>
      <c r="CJ341" s="2">
        <v>53646</v>
      </c>
      <c r="CK341" s="2">
        <v>9593994.5</v>
      </c>
      <c r="CL341" s="2">
        <v>3562</v>
      </c>
      <c r="CM341" s="2">
        <v>1536</v>
      </c>
      <c r="CN341" s="2">
        <v>158</v>
      </c>
      <c r="CO341" s="2">
        <v>1694</v>
      </c>
      <c r="CP341" s="2">
        <v>191333</v>
      </c>
      <c r="CQ341" s="2">
        <v>2002</v>
      </c>
      <c r="CR341" s="2">
        <v>165</v>
      </c>
      <c r="CS341" s="2">
        <v>192573</v>
      </c>
      <c r="DB341" s="2">
        <v>231291</v>
      </c>
      <c r="DC341" s="2">
        <v>24082</v>
      </c>
      <c r="DD341" s="2">
        <v>55541</v>
      </c>
      <c r="DE341" s="2">
        <v>79623</v>
      </c>
      <c r="DF341" s="2">
        <v>8855753</v>
      </c>
      <c r="DG341" s="2">
        <v>60027</v>
      </c>
      <c r="DH341" s="2">
        <v>8218</v>
      </c>
      <c r="DI341" s="2">
        <v>9401421.5</v>
      </c>
      <c r="DJ341" s="2">
        <v>4201022</v>
      </c>
      <c r="DK341" s="2">
        <v>876560</v>
      </c>
      <c r="DL341" s="2">
        <v>7011034</v>
      </c>
      <c r="DM341" s="2">
        <v>7887594</v>
      </c>
      <c r="DN341" s="2">
        <v>185666498</v>
      </c>
      <c r="DO341" s="2">
        <v>766212</v>
      </c>
      <c r="DP341" s="2">
        <v>183468199.5</v>
      </c>
      <c r="DQ341" s="2">
        <v>4851973</v>
      </c>
      <c r="DR341" s="2">
        <v>960256</v>
      </c>
      <c r="DS341" s="2">
        <v>7402977</v>
      </c>
      <c r="DT341" s="2">
        <v>8363233</v>
      </c>
      <c r="DU341" s="2">
        <v>221847626</v>
      </c>
      <c r="DV341" s="2">
        <v>949929</v>
      </c>
      <c r="DW341" s="2">
        <v>219456780.5</v>
      </c>
    </row>
    <row r="342" spans="1:127" x14ac:dyDescent="0.3">
      <c r="A342" s="1">
        <v>39813</v>
      </c>
      <c r="B342">
        <v>1</v>
      </c>
      <c r="C342">
        <v>3</v>
      </c>
      <c r="D342" s="2">
        <v>618838</v>
      </c>
      <c r="E342" s="2">
        <v>105858</v>
      </c>
      <c r="F342" s="2">
        <v>4012015</v>
      </c>
      <c r="G342" s="2">
        <v>4117873</v>
      </c>
      <c r="H342" s="2">
        <v>29745433</v>
      </c>
      <c r="I342" s="2">
        <v>512031</v>
      </c>
      <c r="J342" s="2">
        <v>30211530</v>
      </c>
      <c r="K342" s="2">
        <v>159391</v>
      </c>
      <c r="L342" s="2">
        <v>34434</v>
      </c>
      <c r="M342" s="2">
        <v>555080</v>
      </c>
      <c r="N342" s="2">
        <v>589514</v>
      </c>
      <c r="O342" s="2">
        <v>10988773</v>
      </c>
      <c r="P342" s="2">
        <v>51375</v>
      </c>
      <c r="Q342" s="2">
        <v>10833785.5</v>
      </c>
      <c r="R342" s="2">
        <v>834411</v>
      </c>
      <c r="S342" s="2">
        <v>164326</v>
      </c>
      <c r="T342" s="2">
        <v>1394790</v>
      </c>
      <c r="U342" s="2">
        <v>1559116</v>
      </c>
      <c r="V342" s="2">
        <v>69868371</v>
      </c>
      <c r="W342" s="2">
        <v>92086</v>
      </c>
      <c r="X342" s="2">
        <v>68810439.5</v>
      </c>
      <c r="Y342" s="2">
        <v>1597</v>
      </c>
      <c r="Z342" s="2">
        <v>1119</v>
      </c>
      <c r="AA342" s="2">
        <v>7741</v>
      </c>
      <c r="AB342" s="2">
        <v>8860</v>
      </c>
      <c r="AC342" s="2">
        <v>902956</v>
      </c>
      <c r="AD342" s="2">
        <v>1845</v>
      </c>
      <c r="AE342" s="2">
        <v>1049539</v>
      </c>
      <c r="AF342" s="2">
        <v>1715082</v>
      </c>
      <c r="AG342" s="2">
        <v>255882</v>
      </c>
      <c r="AH342" s="2">
        <v>1229365</v>
      </c>
      <c r="AI342" s="2">
        <v>1485247</v>
      </c>
      <c r="AJ342" s="2">
        <v>88108941</v>
      </c>
      <c r="AK342" s="2">
        <v>126444</v>
      </c>
      <c r="AL342" s="2">
        <v>4749</v>
      </c>
      <c r="AM342" s="2">
        <v>87376600.5</v>
      </c>
      <c r="AN342" s="2">
        <v>1605761</v>
      </c>
      <c r="AO342" s="2">
        <v>239306</v>
      </c>
      <c r="AP342" s="2">
        <v>1137920</v>
      </c>
      <c r="AQ342" s="2">
        <v>1377226</v>
      </c>
      <c r="AR342" s="2">
        <v>75123938</v>
      </c>
      <c r="AS342" s="2">
        <v>105764</v>
      </c>
      <c r="AT342" s="2">
        <v>74690647</v>
      </c>
      <c r="AU342" s="2">
        <v>109321</v>
      </c>
      <c r="AV342" s="2">
        <v>16576</v>
      </c>
      <c r="AW342" s="2">
        <v>91445</v>
      </c>
      <c r="AX342" s="2">
        <v>108021</v>
      </c>
      <c r="AY342" s="2">
        <v>12985003</v>
      </c>
      <c r="AZ342" s="2">
        <v>15931</v>
      </c>
      <c r="BA342" s="2">
        <v>12685953.5</v>
      </c>
      <c r="BB342" s="2">
        <v>76221</v>
      </c>
      <c r="BC342" s="2">
        <v>17039</v>
      </c>
      <c r="BD342" s="2">
        <v>90246</v>
      </c>
      <c r="BE342" s="2">
        <v>107285</v>
      </c>
      <c r="BF342" s="2">
        <v>9781150</v>
      </c>
      <c r="BG342" s="2">
        <v>9343</v>
      </c>
      <c r="BH342" s="2">
        <v>267</v>
      </c>
      <c r="BI342" s="2">
        <v>9625319</v>
      </c>
      <c r="BJ342" s="2">
        <v>0</v>
      </c>
      <c r="BK342" s="2">
        <v>13663</v>
      </c>
      <c r="BL342" s="2">
        <v>0</v>
      </c>
      <c r="BM342" s="2">
        <v>3271</v>
      </c>
      <c r="BN342" s="2">
        <v>0</v>
      </c>
      <c r="BO342" s="2">
        <v>16442</v>
      </c>
      <c r="BP342" s="2">
        <v>0</v>
      </c>
      <c r="BQ342" s="2">
        <v>19713</v>
      </c>
      <c r="BR342" s="2">
        <v>5748285</v>
      </c>
      <c r="BS342" s="2">
        <v>0</v>
      </c>
      <c r="BT342" s="2">
        <v>0</v>
      </c>
      <c r="BU342" s="2">
        <v>3758</v>
      </c>
      <c r="BV342" s="2">
        <v>258</v>
      </c>
      <c r="BW342" s="2">
        <v>5661863</v>
      </c>
      <c r="BX342" s="2">
        <v>441697</v>
      </c>
      <c r="BY342" s="2">
        <v>76911</v>
      </c>
      <c r="BZ342" s="2">
        <v>511222</v>
      </c>
      <c r="CA342" s="2">
        <v>588133</v>
      </c>
      <c r="CB342" s="2">
        <v>33018073</v>
      </c>
      <c r="CC342" s="2">
        <v>165065</v>
      </c>
      <c r="CD342" s="2">
        <v>32786907.5</v>
      </c>
      <c r="CE342" s="2">
        <v>249444</v>
      </c>
      <c r="CF342" s="2">
        <v>30237</v>
      </c>
      <c r="CG342" s="2">
        <v>50779</v>
      </c>
      <c r="CH342" s="2">
        <v>81016</v>
      </c>
      <c r="CI342" s="2">
        <v>12141945</v>
      </c>
      <c r="CJ342" s="2">
        <v>42694</v>
      </c>
      <c r="CK342" s="2">
        <v>12245599.5</v>
      </c>
      <c r="CL342" s="2">
        <v>6219</v>
      </c>
      <c r="CM342" s="2">
        <v>2058</v>
      </c>
      <c r="CN342" s="2">
        <v>665</v>
      </c>
      <c r="CO342" s="2">
        <v>2723</v>
      </c>
      <c r="CP342" s="2">
        <v>339213</v>
      </c>
      <c r="CQ342" s="2">
        <v>3248</v>
      </c>
      <c r="CR342" s="2">
        <v>495</v>
      </c>
      <c r="CS342" s="2">
        <v>340367.5</v>
      </c>
      <c r="DB342" s="2">
        <v>243225</v>
      </c>
      <c r="DC342" s="2">
        <v>28179</v>
      </c>
      <c r="DD342" s="2">
        <v>50114</v>
      </c>
      <c r="DE342" s="2">
        <v>78293</v>
      </c>
      <c r="DF342" s="2">
        <v>11545300</v>
      </c>
      <c r="DG342" s="2">
        <v>50634</v>
      </c>
      <c r="DH342" s="2">
        <v>10693</v>
      </c>
      <c r="DI342" s="2">
        <v>11905227</v>
      </c>
      <c r="DJ342" s="2">
        <v>3403943</v>
      </c>
      <c r="DK342" s="2">
        <v>577539</v>
      </c>
      <c r="DL342" s="2">
        <v>7281496</v>
      </c>
      <c r="DM342" s="2">
        <v>7859035</v>
      </c>
      <c r="DN342" s="2">
        <v>208492668</v>
      </c>
      <c r="DO342" s="2">
        <v>786263</v>
      </c>
      <c r="DP342" s="2">
        <v>206857674.5</v>
      </c>
      <c r="DQ342" s="2">
        <v>4136770</v>
      </c>
      <c r="DR342" s="2">
        <v>694598</v>
      </c>
      <c r="DS342" s="2">
        <v>7880919</v>
      </c>
      <c r="DT342" s="2">
        <v>8575517</v>
      </c>
      <c r="DU342" s="2">
        <v>264058567</v>
      </c>
      <c r="DV342" s="2">
        <v>1009554</v>
      </c>
      <c r="DW342" s="2">
        <v>262023341.5</v>
      </c>
    </row>
    <row r="343" spans="1:127" x14ac:dyDescent="0.3">
      <c r="A343" s="1">
        <v>39813</v>
      </c>
      <c r="B343">
        <v>1</v>
      </c>
      <c r="C343">
        <v>4</v>
      </c>
      <c r="D343" s="2">
        <v>537193</v>
      </c>
      <c r="E343" s="2">
        <v>120090</v>
      </c>
      <c r="F343" s="2">
        <v>1552584</v>
      </c>
      <c r="G343" s="2">
        <v>1672674</v>
      </c>
      <c r="H343" s="2">
        <v>20451353</v>
      </c>
      <c r="I343" s="2">
        <v>164676</v>
      </c>
      <c r="J343" s="2">
        <v>20777158</v>
      </c>
      <c r="K343" s="2">
        <v>57383</v>
      </c>
      <c r="L343" s="2">
        <v>14119</v>
      </c>
      <c r="M343" s="2">
        <v>66257</v>
      </c>
      <c r="N343" s="2">
        <v>80376</v>
      </c>
      <c r="O343" s="2">
        <v>5153427</v>
      </c>
      <c r="P343" s="2">
        <v>2284</v>
      </c>
      <c r="Q343" s="2">
        <v>5076598</v>
      </c>
      <c r="R343" s="2">
        <v>478834</v>
      </c>
      <c r="S343" s="2">
        <v>106033</v>
      </c>
      <c r="T343" s="2">
        <v>721840</v>
      </c>
      <c r="U343" s="2">
        <v>827873</v>
      </c>
      <c r="V343" s="2">
        <v>45955905</v>
      </c>
      <c r="W343" s="2">
        <v>70338</v>
      </c>
      <c r="X343" s="2">
        <v>45351585.5</v>
      </c>
      <c r="Y343" s="2">
        <v>1632</v>
      </c>
      <c r="Z343" s="2">
        <v>0</v>
      </c>
      <c r="AA343" s="2">
        <v>2264</v>
      </c>
      <c r="AB343" s="2">
        <v>2264</v>
      </c>
      <c r="AC343" s="2">
        <v>420360</v>
      </c>
      <c r="AD343" s="2">
        <v>3604</v>
      </c>
      <c r="AE343" s="2">
        <v>443590</v>
      </c>
      <c r="AF343" s="2">
        <v>740379</v>
      </c>
      <c r="AG343" s="2">
        <v>120709</v>
      </c>
      <c r="AH343" s="2">
        <v>514024</v>
      </c>
      <c r="AI343" s="2">
        <v>634733</v>
      </c>
      <c r="AJ343" s="2">
        <v>46017137</v>
      </c>
      <c r="AK343" s="2">
        <v>61659</v>
      </c>
      <c r="AL343" s="2">
        <v>3926</v>
      </c>
      <c r="AM343" s="2">
        <v>45520965.5</v>
      </c>
      <c r="AN343" s="2">
        <v>693754</v>
      </c>
      <c r="AO343" s="2">
        <v>115707</v>
      </c>
      <c r="AP343" s="2">
        <v>461487</v>
      </c>
      <c r="AQ343" s="2">
        <v>577194</v>
      </c>
      <c r="AR343" s="2">
        <v>39876368</v>
      </c>
      <c r="AS343" s="2">
        <v>49193</v>
      </c>
      <c r="AT343" s="2">
        <v>39476755</v>
      </c>
      <c r="AU343" s="2">
        <v>46625</v>
      </c>
      <c r="AV343" s="2">
        <v>5002</v>
      </c>
      <c r="AW343" s="2">
        <v>52537</v>
      </c>
      <c r="AX343" s="2">
        <v>57539</v>
      </c>
      <c r="AY343" s="2">
        <v>6140769</v>
      </c>
      <c r="AZ343" s="2">
        <v>8540</v>
      </c>
      <c r="BA343" s="2">
        <v>6044210.5</v>
      </c>
      <c r="BB343" s="2">
        <v>116354</v>
      </c>
      <c r="BC343" s="2">
        <v>26579</v>
      </c>
      <c r="BD343" s="2">
        <v>82831</v>
      </c>
      <c r="BE343" s="2">
        <v>109410</v>
      </c>
      <c r="BF343" s="2">
        <v>16533689</v>
      </c>
      <c r="BG343" s="2">
        <v>3031</v>
      </c>
      <c r="BH343" s="2">
        <v>1351</v>
      </c>
      <c r="BI343" s="2">
        <v>16276461</v>
      </c>
      <c r="BK343" s="2">
        <v>91692</v>
      </c>
      <c r="BM343" s="2">
        <v>17534</v>
      </c>
      <c r="BO343" s="2">
        <v>46352</v>
      </c>
      <c r="BQ343" s="2">
        <v>63886</v>
      </c>
      <c r="BR343" s="2">
        <v>18917382</v>
      </c>
      <c r="BU343" s="2">
        <v>17683</v>
      </c>
      <c r="BV343" s="2">
        <v>1685</v>
      </c>
      <c r="BW343" s="2">
        <v>18830009</v>
      </c>
      <c r="BX343" s="2">
        <v>494673</v>
      </c>
      <c r="BY343" s="2">
        <v>92708</v>
      </c>
      <c r="BZ343" s="2">
        <v>545125</v>
      </c>
      <c r="CA343" s="2">
        <v>637833</v>
      </c>
      <c r="CB343" s="2">
        <v>32521024</v>
      </c>
      <c r="CC343" s="2">
        <v>180788</v>
      </c>
      <c r="CD343" s="2">
        <v>32593441.5</v>
      </c>
      <c r="CE343" s="2">
        <v>241778</v>
      </c>
      <c r="CF343" s="2">
        <v>27701</v>
      </c>
      <c r="CG343" s="2">
        <v>46340</v>
      </c>
      <c r="CH343" s="2">
        <v>74041</v>
      </c>
      <c r="CI343" s="2">
        <v>10704956</v>
      </c>
      <c r="CJ343" s="2">
        <v>60160</v>
      </c>
      <c r="CK343" s="2">
        <v>10438605</v>
      </c>
      <c r="CL343" s="2">
        <v>30531</v>
      </c>
      <c r="CM343" s="2">
        <v>1864</v>
      </c>
      <c r="CN343" s="2">
        <v>7920</v>
      </c>
      <c r="CO343" s="2">
        <v>9784</v>
      </c>
      <c r="CP343" s="2">
        <v>369454</v>
      </c>
      <c r="CQ343" s="2">
        <v>37201</v>
      </c>
      <c r="CR343" s="2">
        <v>2341</v>
      </c>
      <c r="CS343" s="2">
        <v>368036</v>
      </c>
      <c r="DB343" s="2">
        <v>211247</v>
      </c>
      <c r="DC343" s="2">
        <v>25837</v>
      </c>
      <c r="DD343" s="2">
        <v>38420</v>
      </c>
      <c r="DE343" s="2">
        <v>64257</v>
      </c>
      <c r="DF343" s="2">
        <v>10056413</v>
      </c>
      <c r="DG343" s="2">
        <v>31565</v>
      </c>
      <c r="DH343" s="2">
        <v>6265</v>
      </c>
      <c r="DI343" s="2">
        <v>10070569</v>
      </c>
      <c r="DJ343" s="2">
        <v>1930143</v>
      </c>
      <c r="DK343" s="2">
        <v>387530</v>
      </c>
      <c r="DL343" s="2">
        <v>2937536</v>
      </c>
      <c r="DM343" s="2">
        <v>3325066</v>
      </c>
      <c r="DN343" s="2">
        <v>134111511</v>
      </c>
      <c r="DO343" s="2">
        <v>296711</v>
      </c>
      <c r="DP343" s="2">
        <v>133002768</v>
      </c>
      <c r="DQ343" s="2">
        <v>2844683</v>
      </c>
      <c r="DR343" s="2">
        <v>534989</v>
      </c>
      <c r="DS343" s="2">
        <v>3600977</v>
      </c>
      <c r="DT343" s="2">
        <v>4135966</v>
      </c>
      <c r="DU343" s="2">
        <v>200062924</v>
      </c>
      <c r="DV343" s="2">
        <v>561279</v>
      </c>
      <c r="DW343" s="2">
        <v>198614036.5</v>
      </c>
    </row>
    <row r="344" spans="1:127" x14ac:dyDescent="0.3">
      <c r="A344" s="1">
        <v>39813</v>
      </c>
      <c r="B344">
        <v>1</v>
      </c>
      <c r="C344">
        <v>5</v>
      </c>
      <c r="D344" s="2">
        <v>667425</v>
      </c>
      <c r="E344" s="2">
        <v>104568</v>
      </c>
      <c r="F344" s="2">
        <v>1167656</v>
      </c>
      <c r="G344" s="2">
        <v>1272224</v>
      </c>
      <c r="H344" s="2">
        <v>39007130</v>
      </c>
      <c r="I344" s="2">
        <v>140570</v>
      </c>
      <c r="J344" s="2">
        <v>39271254</v>
      </c>
      <c r="K344" s="2">
        <v>28346</v>
      </c>
      <c r="L344" s="2">
        <v>4729</v>
      </c>
      <c r="M344" s="2">
        <v>91509</v>
      </c>
      <c r="N344" s="2">
        <v>96238</v>
      </c>
      <c r="O344" s="2">
        <v>3988523</v>
      </c>
      <c r="P344" s="2">
        <v>6390</v>
      </c>
      <c r="Q344" s="2">
        <v>3915913</v>
      </c>
      <c r="R344" s="2">
        <v>530201</v>
      </c>
      <c r="S344" s="2">
        <v>105667</v>
      </c>
      <c r="T344" s="2">
        <v>546045</v>
      </c>
      <c r="U344" s="2">
        <v>651712</v>
      </c>
      <c r="V344" s="2">
        <v>60758007</v>
      </c>
      <c r="W344" s="2">
        <v>42038</v>
      </c>
      <c r="X344" s="2">
        <v>59511737</v>
      </c>
      <c r="Y344" s="2">
        <v>4930</v>
      </c>
      <c r="Z344" s="2">
        <v>905</v>
      </c>
      <c r="AA344" s="2">
        <v>3391</v>
      </c>
      <c r="AB344" s="2">
        <v>4296</v>
      </c>
      <c r="AC344" s="2">
        <v>1218669</v>
      </c>
      <c r="AD344" s="2">
        <v>421</v>
      </c>
      <c r="AE344" s="2">
        <v>1215427</v>
      </c>
      <c r="AF344" s="2">
        <v>983374</v>
      </c>
      <c r="AG344" s="2">
        <v>136780</v>
      </c>
      <c r="AH344" s="2">
        <v>505027</v>
      </c>
      <c r="AI344" s="2">
        <v>641807</v>
      </c>
      <c r="AJ344" s="2">
        <v>55414093</v>
      </c>
      <c r="AK344" s="2">
        <v>51340</v>
      </c>
      <c r="AL344" s="2">
        <v>2686</v>
      </c>
      <c r="AM344" s="2">
        <v>54417247</v>
      </c>
      <c r="AN344" s="2">
        <v>953131</v>
      </c>
      <c r="AO344" s="2">
        <v>133498</v>
      </c>
      <c r="AP344" s="2">
        <v>485308</v>
      </c>
      <c r="AQ344" s="2">
        <v>618806</v>
      </c>
      <c r="AR344" s="2">
        <v>50803774</v>
      </c>
      <c r="AS344" s="2">
        <v>42651</v>
      </c>
      <c r="AT344" s="2">
        <v>49955210</v>
      </c>
      <c r="AU344" s="2">
        <v>30243</v>
      </c>
      <c r="AV344" s="2">
        <v>3282</v>
      </c>
      <c r="AW344" s="2">
        <v>19719</v>
      </c>
      <c r="AX344" s="2">
        <v>23001</v>
      </c>
      <c r="AY344" s="2">
        <v>4610319</v>
      </c>
      <c r="AZ344" s="2">
        <v>6003</v>
      </c>
      <c r="BA344" s="2">
        <v>4462037</v>
      </c>
      <c r="BB344" s="2">
        <v>77576</v>
      </c>
      <c r="BC344" s="2">
        <v>12882</v>
      </c>
      <c r="BD344" s="2">
        <v>84214</v>
      </c>
      <c r="BE344" s="2">
        <v>97096</v>
      </c>
      <c r="BF344" s="2">
        <v>8645445</v>
      </c>
      <c r="BG344" s="2">
        <v>2851</v>
      </c>
      <c r="BH344" s="2">
        <v>141</v>
      </c>
      <c r="BI344" s="2">
        <v>8580625</v>
      </c>
      <c r="BJ344" s="2">
        <v>0</v>
      </c>
      <c r="BK344" s="2">
        <v>51094</v>
      </c>
      <c r="BL344" s="2">
        <v>0</v>
      </c>
      <c r="BM344" s="2">
        <v>8439</v>
      </c>
      <c r="BN344" s="2">
        <v>0</v>
      </c>
      <c r="BO344" s="2">
        <v>32125</v>
      </c>
      <c r="BP344" s="2">
        <v>0</v>
      </c>
      <c r="BQ344" s="2">
        <v>40564</v>
      </c>
      <c r="BR344" s="2">
        <v>7088207</v>
      </c>
      <c r="BS344" s="2">
        <v>0</v>
      </c>
      <c r="BT344" s="2">
        <v>0</v>
      </c>
      <c r="BU344" s="2">
        <v>10083</v>
      </c>
      <c r="BV344" s="2">
        <v>1496</v>
      </c>
      <c r="BW344" s="2">
        <v>7498095.5</v>
      </c>
      <c r="BX344" s="2">
        <v>374098</v>
      </c>
      <c r="BY344" s="2">
        <v>64239</v>
      </c>
      <c r="BZ344" s="2">
        <v>323210</v>
      </c>
      <c r="CA344" s="2">
        <v>387449</v>
      </c>
      <c r="CB344" s="2">
        <v>36735602</v>
      </c>
      <c r="CC344" s="2">
        <v>103506</v>
      </c>
      <c r="CD344" s="2">
        <v>36170412.5</v>
      </c>
      <c r="CE344" s="2">
        <v>416445</v>
      </c>
      <c r="CF344" s="2">
        <v>46741</v>
      </c>
      <c r="CG344" s="2">
        <v>77286</v>
      </c>
      <c r="CH344" s="2">
        <v>124027</v>
      </c>
      <c r="CI344" s="2">
        <v>16759349</v>
      </c>
      <c r="CJ344" s="2">
        <v>70309</v>
      </c>
      <c r="CK344" s="2">
        <v>16824638.5</v>
      </c>
      <c r="CL344" s="2">
        <v>4000</v>
      </c>
      <c r="CM344" s="2">
        <v>1848</v>
      </c>
      <c r="CN344" s="2">
        <v>262</v>
      </c>
      <c r="CO344" s="2">
        <v>2110</v>
      </c>
      <c r="CP344" s="2">
        <v>254361</v>
      </c>
      <c r="CQ344" s="2">
        <v>1964</v>
      </c>
      <c r="CR344" s="2">
        <v>230</v>
      </c>
      <c r="CS344" s="2">
        <v>258880</v>
      </c>
      <c r="DB344" s="2">
        <v>412445</v>
      </c>
      <c r="DC344" s="2">
        <v>44893</v>
      </c>
      <c r="DD344" s="2">
        <v>77024</v>
      </c>
      <c r="DE344" s="2">
        <v>121917</v>
      </c>
      <c r="DF344" s="2">
        <v>16130736</v>
      </c>
      <c r="DG344" s="2">
        <v>82293</v>
      </c>
      <c r="DH344" s="2">
        <v>13718</v>
      </c>
      <c r="DI344" s="2">
        <v>16565758.5</v>
      </c>
      <c r="DJ344" s="2">
        <v>2286922</v>
      </c>
      <c r="DK344" s="2">
        <v>364626</v>
      </c>
      <c r="DL344" s="2">
        <v>2394451</v>
      </c>
      <c r="DM344" s="2">
        <v>2759077</v>
      </c>
      <c r="DN344" s="2">
        <v>167813198</v>
      </c>
      <c r="DO344" s="2">
        <v>240362</v>
      </c>
      <c r="DP344" s="2">
        <v>165696776.5</v>
      </c>
      <c r="DQ344" s="2">
        <v>3173326</v>
      </c>
      <c r="DR344" s="2">
        <v>490709</v>
      </c>
      <c r="DS344" s="2">
        <v>2853759</v>
      </c>
      <c r="DT344" s="2">
        <v>3344468</v>
      </c>
      <c r="DU344" s="2">
        <v>231585139</v>
      </c>
      <c r="DV344" s="2">
        <v>435796</v>
      </c>
      <c r="DW344" s="2">
        <v>229226520.5</v>
      </c>
    </row>
    <row r="345" spans="1:127" x14ac:dyDescent="0.3">
      <c r="A345" s="1">
        <v>39813</v>
      </c>
      <c r="B345">
        <v>1</v>
      </c>
      <c r="C345">
        <v>6</v>
      </c>
      <c r="D345" s="2">
        <v>1096504</v>
      </c>
      <c r="E345" s="2">
        <v>159493</v>
      </c>
      <c r="F345" s="2">
        <v>3688083</v>
      </c>
      <c r="G345" s="2">
        <v>3847576</v>
      </c>
      <c r="H345" s="2">
        <v>29171763</v>
      </c>
      <c r="I345" s="2">
        <v>590905</v>
      </c>
      <c r="J345" s="2">
        <v>29950684</v>
      </c>
      <c r="K345" s="2">
        <v>54188</v>
      </c>
      <c r="L345" s="2">
        <v>5850</v>
      </c>
      <c r="M345" s="2">
        <v>65816</v>
      </c>
      <c r="N345" s="2">
        <v>71666</v>
      </c>
      <c r="O345" s="2">
        <v>7187806</v>
      </c>
      <c r="P345" s="2">
        <v>17703</v>
      </c>
      <c r="Q345" s="2">
        <v>7102709</v>
      </c>
      <c r="R345" s="2">
        <v>388583</v>
      </c>
      <c r="S345" s="2">
        <v>62095</v>
      </c>
      <c r="T345" s="2">
        <v>620851</v>
      </c>
      <c r="U345" s="2">
        <v>682946</v>
      </c>
      <c r="V345" s="2">
        <v>48663052</v>
      </c>
      <c r="W345" s="2">
        <v>51442</v>
      </c>
      <c r="X345" s="2">
        <v>47890646.5</v>
      </c>
      <c r="Y345" s="2">
        <v>11438</v>
      </c>
      <c r="Z345" s="2">
        <v>0</v>
      </c>
      <c r="AA345" s="2">
        <v>15802</v>
      </c>
      <c r="AB345" s="2">
        <v>15802</v>
      </c>
      <c r="AC345" s="2">
        <v>1511574</v>
      </c>
      <c r="AD345" s="2">
        <v>16271</v>
      </c>
      <c r="AE345" s="2">
        <v>1469626.5</v>
      </c>
      <c r="AF345" s="2">
        <v>306522</v>
      </c>
      <c r="AG345" s="2">
        <v>24102</v>
      </c>
      <c r="AH345" s="2">
        <v>427605</v>
      </c>
      <c r="AI345" s="2">
        <v>451707</v>
      </c>
      <c r="AJ345" s="2">
        <v>25857778</v>
      </c>
      <c r="AK345" s="2">
        <v>51492</v>
      </c>
      <c r="AL345" s="2">
        <v>1438</v>
      </c>
      <c r="AM345" s="2">
        <v>25336523</v>
      </c>
      <c r="AN345" s="2">
        <v>261177</v>
      </c>
      <c r="AO345" s="2">
        <v>21024</v>
      </c>
      <c r="AP345" s="2">
        <v>396391</v>
      </c>
      <c r="AQ345" s="2">
        <v>417415</v>
      </c>
      <c r="AR345" s="2">
        <v>20023947</v>
      </c>
      <c r="AS345" s="2">
        <v>42509</v>
      </c>
      <c r="AT345" s="2">
        <v>19699730</v>
      </c>
      <c r="AU345" s="2">
        <v>45345</v>
      </c>
      <c r="AV345" s="2">
        <v>3078</v>
      </c>
      <c r="AW345" s="2">
        <v>31214</v>
      </c>
      <c r="AX345" s="2">
        <v>34292</v>
      </c>
      <c r="AY345" s="2">
        <v>5833831</v>
      </c>
      <c r="AZ345" s="2">
        <v>7545</v>
      </c>
      <c r="BA345" s="2">
        <v>5636793</v>
      </c>
      <c r="BB345" s="2">
        <v>28282</v>
      </c>
      <c r="BC345" s="2">
        <v>1330</v>
      </c>
      <c r="BD345" s="2">
        <v>57094</v>
      </c>
      <c r="BE345" s="2">
        <v>58424</v>
      </c>
      <c r="BF345" s="2">
        <v>2578892</v>
      </c>
      <c r="BG345" s="2">
        <v>4155</v>
      </c>
      <c r="BH345" s="2">
        <v>476</v>
      </c>
      <c r="BI345" s="2">
        <v>2581249.5</v>
      </c>
      <c r="BJ345" s="2">
        <v>0</v>
      </c>
      <c r="BK345" s="2">
        <v>19620</v>
      </c>
      <c r="BL345" s="2">
        <v>0</v>
      </c>
      <c r="BM345" s="2">
        <v>2191</v>
      </c>
      <c r="BN345" s="2">
        <v>0</v>
      </c>
      <c r="BO345" s="2">
        <v>13976</v>
      </c>
      <c r="BP345" s="2">
        <v>0</v>
      </c>
      <c r="BQ345" s="2">
        <v>16167</v>
      </c>
      <c r="BR345" s="2">
        <v>2634971</v>
      </c>
      <c r="BS345" s="2">
        <v>0</v>
      </c>
      <c r="BT345" s="2">
        <v>0</v>
      </c>
      <c r="BU345" s="2">
        <v>2175</v>
      </c>
      <c r="BV345" s="2">
        <v>180</v>
      </c>
      <c r="BW345" s="2">
        <v>2721873.5</v>
      </c>
      <c r="BX345" s="2">
        <v>310961</v>
      </c>
      <c r="BY345" s="2">
        <v>33119</v>
      </c>
      <c r="BZ345" s="2">
        <v>364825</v>
      </c>
      <c r="CA345" s="2">
        <v>397944</v>
      </c>
      <c r="CB345" s="2">
        <v>23769779</v>
      </c>
      <c r="CC345" s="2">
        <v>153508</v>
      </c>
      <c r="CD345" s="2">
        <v>23635609.5</v>
      </c>
      <c r="CE345" s="2">
        <v>71789</v>
      </c>
      <c r="CF345" s="2">
        <v>7637</v>
      </c>
      <c r="CG345" s="2">
        <v>19150</v>
      </c>
      <c r="CH345" s="2">
        <v>26787</v>
      </c>
      <c r="CI345" s="2">
        <v>4495171</v>
      </c>
      <c r="CJ345" s="2">
        <v>26788</v>
      </c>
      <c r="CK345" s="2">
        <v>4538622.5</v>
      </c>
      <c r="CL345" s="2">
        <v>7807</v>
      </c>
      <c r="CM345" s="2">
        <v>2484</v>
      </c>
      <c r="CN345" s="2">
        <v>606</v>
      </c>
      <c r="CO345" s="2">
        <v>3090</v>
      </c>
      <c r="CP345" s="2">
        <v>371425</v>
      </c>
      <c r="CQ345" s="2">
        <v>7669</v>
      </c>
      <c r="CR345" s="2">
        <v>524</v>
      </c>
      <c r="CS345" s="2">
        <v>398580.5</v>
      </c>
      <c r="DB345" s="2">
        <v>63982</v>
      </c>
      <c r="DC345" s="2">
        <v>5153</v>
      </c>
      <c r="DD345" s="2">
        <v>18544</v>
      </c>
      <c r="DE345" s="2">
        <v>23697</v>
      </c>
      <c r="DF345" s="2">
        <v>3582775</v>
      </c>
      <c r="DG345" s="2">
        <v>22612</v>
      </c>
      <c r="DH345" s="2">
        <v>2969</v>
      </c>
      <c r="DI345" s="2">
        <v>4140042</v>
      </c>
      <c r="DJ345" s="2">
        <v>1874079</v>
      </c>
      <c r="DK345" s="2">
        <v>252870</v>
      </c>
      <c r="DL345" s="2">
        <v>4859565</v>
      </c>
      <c r="DM345" s="2">
        <v>5112435</v>
      </c>
      <c r="DN345" s="2">
        <v>113472405</v>
      </c>
      <c r="DO345" s="2">
        <v>713783</v>
      </c>
      <c r="DP345" s="2">
        <v>112873982.5</v>
      </c>
      <c r="DQ345" s="2">
        <v>2305443</v>
      </c>
      <c r="DR345" s="2">
        <v>297392</v>
      </c>
      <c r="DS345" s="2">
        <v>5267467</v>
      </c>
      <c r="DT345" s="2">
        <v>5564859</v>
      </c>
      <c r="DU345" s="2">
        <v>146068143</v>
      </c>
      <c r="DV345" s="2">
        <v>901129</v>
      </c>
      <c r="DW345" s="2">
        <v>145257758</v>
      </c>
    </row>
    <row r="346" spans="1:127" x14ac:dyDescent="0.3">
      <c r="A346" s="1">
        <v>39721</v>
      </c>
      <c r="B346">
        <v>0</v>
      </c>
      <c r="D346" s="2">
        <v>9847829</v>
      </c>
      <c r="E346" s="2">
        <v>1931262</v>
      </c>
      <c r="F346" s="2">
        <v>29580781</v>
      </c>
      <c r="G346" s="2">
        <v>31512043</v>
      </c>
      <c r="H346" s="2">
        <v>419844752</v>
      </c>
      <c r="I346" s="2">
        <v>3432702</v>
      </c>
      <c r="J346" s="2">
        <v>419637677.5</v>
      </c>
      <c r="K346" s="2">
        <v>1024777</v>
      </c>
      <c r="L346" s="2">
        <v>170653</v>
      </c>
      <c r="M346" s="2">
        <v>1666472</v>
      </c>
      <c r="N346" s="2">
        <v>1837125</v>
      </c>
      <c r="O346" s="2">
        <v>158617876</v>
      </c>
      <c r="P346" s="2">
        <v>116098</v>
      </c>
      <c r="Q346" s="2">
        <v>142284184</v>
      </c>
      <c r="R346" s="2">
        <v>4759579</v>
      </c>
      <c r="S346" s="2">
        <v>803111</v>
      </c>
      <c r="T346" s="2">
        <v>8700888</v>
      </c>
      <c r="U346" s="2">
        <v>9503999</v>
      </c>
      <c r="V346" s="2">
        <v>688223132</v>
      </c>
      <c r="W346" s="2">
        <v>398756</v>
      </c>
      <c r="X346" s="2">
        <v>676944060</v>
      </c>
      <c r="Y346" s="2">
        <v>389891</v>
      </c>
      <c r="Z346" s="2">
        <v>44677</v>
      </c>
      <c r="AA346" s="2">
        <v>463385</v>
      </c>
      <c r="AB346" s="2">
        <v>508062</v>
      </c>
      <c r="AC346" s="2">
        <v>61088478</v>
      </c>
      <c r="AD346" s="2">
        <v>60953</v>
      </c>
      <c r="AE346" s="2">
        <v>60028634.5</v>
      </c>
      <c r="AF346" s="2">
        <v>54153484</v>
      </c>
      <c r="AG346" s="2">
        <v>25122662</v>
      </c>
      <c r="AH346" s="2">
        <v>54561715</v>
      </c>
      <c r="AI346" s="2">
        <v>79684377</v>
      </c>
      <c r="AJ346" s="2">
        <v>2344246364</v>
      </c>
      <c r="AK346" s="2">
        <v>8647862</v>
      </c>
      <c r="AL346" s="2">
        <v>251966</v>
      </c>
      <c r="AM346" s="2">
        <v>2281640621.5</v>
      </c>
      <c r="AN346" s="2">
        <v>46870878</v>
      </c>
      <c r="AO346" s="2">
        <v>23305415</v>
      </c>
      <c r="AP346" s="2">
        <v>49098151</v>
      </c>
      <c r="AQ346" s="2">
        <v>72403566</v>
      </c>
      <c r="AR346" s="2">
        <v>1745804462</v>
      </c>
      <c r="AS346" s="2">
        <v>5577598</v>
      </c>
      <c r="AT346" s="2">
        <v>1711300909</v>
      </c>
      <c r="AU346" s="2">
        <v>7282606</v>
      </c>
      <c r="AV346" s="2">
        <v>1817247</v>
      </c>
      <c r="AW346" s="2">
        <v>5463564</v>
      </c>
      <c r="AX346" s="2">
        <v>7280811</v>
      </c>
      <c r="AY346" s="2">
        <v>598441902</v>
      </c>
      <c r="AZ346" s="2">
        <v>2818298</v>
      </c>
      <c r="BA346" s="2">
        <v>570339712.5</v>
      </c>
      <c r="BB346" s="2">
        <v>120274</v>
      </c>
      <c r="BC346" s="2">
        <v>17920</v>
      </c>
      <c r="BD346" s="2">
        <v>249603</v>
      </c>
      <c r="BE346" s="2">
        <v>267523</v>
      </c>
      <c r="BF346" s="2">
        <v>20480167</v>
      </c>
      <c r="BG346" s="2">
        <v>8460</v>
      </c>
      <c r="BH346" s="2">
        <v>1380</v>
      </c>
      <c r="BI346" s="2">
        <v>20405490.5</v>
      </c>
      <c r="BJ346" s="2">
        <v>111092</v>
      </c>
      <c r="BK346" s="2">
        <v>55134</v>
      </c>
      <c r="BL346" s="2">
        <v>8344</v>
      </c>
      <c r="BM346" s="2">
        <v>23191</v>
      </c>
      <c r="BN346" s="2">
        <v>94828</v>
      </c>
      <c r="BO346" s="2">
        <v>50582</v>
      </c>
      <c r="BP346" s="2">
        <v>103172</v>
      </c>
      <c r="BQ346" s="2">
        <v>73773</v>
      </c>
      <c r="BR346" s="2">
        <v>22925548</v>
      </c>
      <c r="BS346" s="2">
        <v>9946</v>
      </c>
      <c r="BT346" s="2">
        <v>2076</v>
      </c>
      <c r="BU346" s="2">
        <v>5110</v>
      </c>
      <c r="BV346" s="2">
        <v>1130</v>
      </c>
      <c r="BW346" s="2">
        <v>22992257</v>
      </c>
      <c r="BX346" s="2">
        <v>8478518</v>
      </c>
      <c r="BY346" s="2">
        <v>2553418</v>
      </c>
      <c r="BZ346" s="2">
        <v>12695161</v>
      </c>
      <c r="CA346" s="2">
        <v>15248579</v>
      </c>
      <c r="CB346" s="2">
        <v>1320665172</v>
      </c>
      <c r="CC346" s="2">
        <v>3516969</v>
      </c>
      <c r="CD346" s="2">
        <v>1307726056.5</v>
      </c>
      <c r="CE346" s="2">
        <v>22651240</v>
      </c>
      <c r="CF346" s="2">
        <v>12122944</v>
      </c>
      <c r="CG346" s="2">
        <v>3556116</v>
      </c>
      <c r="CH346" s="2">
        <v>15679060</v>
      </c>
      <c r="CI346" s="2">
        <v>1017832170</v>
      </c>
      <c r="CJ346" s="2">
        <v>9315260</v>
      </c>
      <c r="CK346" s="2">
        <v>1005954705.5</v>
      </c>
      <c r="CL346" s="2">
        <v>10113824</v>
      </c>
      <c r="CM346" s="2">
        <v>8099203</v>
      </c>
      <c r="CN346" s="2">
        <v>1384746</v>
      </c>
      <c r="CO346" s="2">
        <v>9483949</v>
      </c>
      <c r="CP346" s="2">
        <v>409854241</v>
      </c>
      <c r="CQ346" s="2">
        <v>6298833</v>
      </c>
      <c r="CR346" s="2">
        <v>752802</v>
      </c>
      <c r="CS346" s="2">
        <v>396779342</v>
      </c>
      <c r="DB346" s="2">
        <v>12537416</v>
      </c>
      <c r="DC346" s="2">
        <v>4023741</v>
      </c>
      <c r="DD346" s="2">
        <v>2171370</v>
      </c>
      <c r="DE346" s="2">
        <v>6195111</v>
      </c>
      <c r="DF346" s="2">
        <v>541698443</v>
      </c>
      <c r="DG346" s="2">
        <v>4305918</v>
      </c>
      <c r="DH346" s="2">
        <v>536689</v>
      </c>
      <c r="DI346" s="2">
        <v>609175363.5</v>
      </c>
      <c r="DJ346" s="2">
        <v>70804702</v>
      </c>
      <c r="DK346" s="2">
        <v>28145697</v>
      </c>
      <c r="DL346" s="2">
        <v>95695260</v>
      </c>
      <c r="DM346" s="2">
        <v>123840957</v>
      </c>
      <c r="DN346" s="2">
        <v>3700417802</v>
      </c>
      <c r="DO346" s="2">
        <v>12392788</v>
      </c>
      <c r="DP346" s="2">
        <v>3612914508</v>
      </c>
      <c r="DQ346" s="2">
        <v>104292554</v>
      </c>
      <c r="DR346" s="2">
        <v>43421764</v>
      </c>
      <c r="DS346" s="2">
        <v>115637139</v>
      </c>
      <c r="DT346" s="2">
        <v>159058903</v>
      </c>
      <c r="DU346" s="2">
        <v>6639008770</v>
      </c>
      <c r="DV346" s="2">
        <v>25900920</v>
      </c>
      <c r="DW346" s="2">
        <v>6519991680</v>
      </c>
    </row>
    <row r="347" spans="1:127" x14ac:dyDescent="0.3">
      <c r="A347" s="1">
        <v>39721</v>
      </c>
      <c r="B347">
        <v>1</v>
      </c>
      <c r="D347" s="2">
        <v>4465852</v>
      </c>
      <c r="E347" s="2">
        <v>735143</v>
      </c>
      <c r="F347" s="2">
        <v>12760763</v>
      </c>
      <c r="G347" s="2">
        <v>13495906</v>
      </c>
      <c r="H347" s="2">
        <v>194839553</v>
      </c>
      <c r="I347" s="2">
        <v>1092722</v>
      </c>
      <c r="J347" s="2">
        <v>195735743</v>
      </c>
      <c r="K347" s="2">
        <v>522787</v>
      </c>
      <c r="L347" s="2">
        <v>86826</v>
      </c>
      <c r="M347" s="2">
        <v>1096401</v>
      </c>
      <c r="N347" s="2">
        <v>1183227</v>
      </c>
      <c r="O347" s="2">
        <v>47277970</v>
      </c>
      <c r="P347" s="2">
        <v>49455</v>
      </c>
      <c r="Q347" s="2">
        <v>46147118.5</v>
      </c>
      <c r="R347" s="2">
        <v>3323279</v>
      </c>
      <c r="S347" s="2">
        <v>572723</v>
      </c>
      <c r="T347" s="2">
        <v>4231812</v>
      </c>
      <c r="U347" s="2">
        <v>4804535</v>
      </c>
      <c r="V347" s="2">
        <v>355446991</v>
      </c>
      <c r="W347" s="2">
        <v>146499</v>
      </c>
      <c r="X347" s="2">
        <v>348935347</v>
      </c>
      <c r="Y347" s="2">
        <v>29987</v>
      </c>
      <c r="Z347" s="2">
        <v>3832</v>
      </c>
      <c r="AA347" s="2">
        <v>24123</v>
      </c>
      <c r="AB347" s="2">
        <v>27955</v>
      </c>
      <c r="AC347" s="2">
        <v>6994495</v>
      </c>
      <c r="AD347" s="2">
        <v>16842</v>
      </c>
      <c r="AE347" s="2">
        <v>6680250.5</v>
      </c>
      <c r="AF347" s="2">
        <v>5368910</v>
      </c>
      <c r="AG347" s="2">
        <v>1107683</v>
      </c>
      <c r="AH347" s="2">
        <v>4298623</v>
      </c>
      <c r="AI347" s="2">
        <v>5406306</v>
      </c>
      <c r="AJ347" s="2">
        <v>410514694</v>
      </c>
      <c r="AK347" s="2">
        <v>273744</v>
      </c>
      <c r="AL347" s="2">
        <v>18826</v>
      </c>
      <c r="AM347" s="2">
        <v>403498718.5</v>
      </c>
      <c r="AN347" s="2">
        <v>4969410</v>
      </c>
      <c r="AO347" s="2">
        <v>1052643</v>
      </c>
      <c r="AP347" s="2">
        <v>3970721</v>
      </c>
      <c r="AQ347" s="2">
        <v>5023364</v>
      </c>
      <c r="AR347" s="2">
        <v>356850510</v>
      </c>
      <c r="AS347" s="2">
        <v>208742</v>
      </c>
      <c r="AT347" s="2">
        <v>351290851.5</v>
      </c>
      <c r="AU347" s="2">
        <v>399500</v>
      </c>
      <c r="AV347" s="2">
        <v>55040</v>
      </c>
      <c r="AW347" s="2">
        <v>327902</v>
      </c>
      <c r="AX347" s="2">
        <v>382942</v>
      </c>
      <c r="AY347" s="2">
        <v>53664184</v>
      </c>
      <c r="AZ347" s="2">
        <v>46176</v>
      </c>
      <c r="BA347" s="2">
        <v>52207867</v>
      </c>
      <c r="BB347" s="2">
        <v>269785</v>
      </c>
      <c r="BC347" s="2">
        <v>77690</v>
      </c>
      <c r="BD347" s="2">
        <v>273096</v>
      </c>
      <c r="BE347" s="2">
        <v>350786</v>
      </c>
      <c r="BF347" s="2">
        <v>41842921</v>
      </c>
      <c r="BG347" s="2">
        <v>9436</v>
      </c>
      <c r="BH347" s="2">
        <v>2263</v>
      </c>
      <c r="BI347" s="2">
        <v>41256223.5</v>
      </c>
      <c r="BJ347" s="2">
        <v>0</v>
      </c>
      <c r="BK347" s="2">
        <v>122046</v>
      </c>
      <c r="BL347" s="2">
        <v>0</v>
      </c>
      <c r="BM347" s="2">
        <v>45023</v>
      </c>
      <c r="BN347" s="2">
        <v>0</v>
      </c>
      <c r="BO347" s="2">
        <v>111456</v>
      </c>
      <c r="BP347" s="2">
        <v>0</v>
      </c>
      <c r="BQ347" s="2">
        <v>156479</v>
      </c>
      <c r="BR347" s="2">
        <v>36575504</v>
      </c>
      <c r="BS347" s="2">
        <v>0</v>
      </c>
      <c r="BT347" s="2">
        <v>0</v>
      </c>
      <c r="BU347" s="2">
        <v>17683</v>
      </c>
      <c r="BV347" s="2">
        <v>4332</v>
      </c>
      <c r="BW347" s="2">
        <v>35950289.5</v>
      </c>
      <c r="BX347" s="2">
        <v>1896911</v>
      </c>
      <c r="BY347" s="2">
        <v>348135</v>
      </c>
      <c r="BZ347" s="2">
        <v>2124416</v>
      </c>
      <c r="CA347" s="2">
        <v>2472551</v>
      </c>
      <c r="CB347" s="2">
        <v>182053534</v>
      </c>
      <c r="CC347" s="2">
        <v>421323</v>
      </c>
      <c r="CD347" s="2">
        <v>181448144</v>
      </c>
      <c r="CE347" s="2">
        <v>1233125</v>
      </c>
      <c r="CF347" s="2">
        <v>151293</v>
      </c>
      <c r="CG347" s="2">
        <v>264380</v>
      </c>
      <c r="CH347" s="2">
        <v>415673</v>
      </c>
      <c r="CI347" s="2">
        <v>64881399</v>
      </c>
      <c r="CJ347" s="2">
        <v>203324</v>
      </c>
      <c r="CK347" s="2">
        <v>64649595</v>
      </c>
      <c r="CL347" s="2">
        <v>58277</v>
      </c>
      <c r="CM347" s="2">
        <v>12459</v>
      </c>
      <c r="CN347" s="2">
        <v>10831</v>
      </c>
      <c r="CO347" s="2">
        <v>23290</v>
      </c>
      <c r="CP347" s="2">
        <v>1772557</v>
      </c>
      <c r="CQ347" s="2">
        <v>45969</v>
      </c>
      <c r="CR347" s="2">
        <v>5378</v>
      </c>
      <c r="CS347" s="2">
        <v>1758146.5</v>
      </c>
      <c r="DB347" s="2">
        <v>1174848</v>
      </c>
      <c r="DC347" s="2">
        <v>138834</v>
      </c>
      <c r="DD347" s="2">
        <v>253549</v>
      </c>
      <c r="DE347" s="2">
        <v>392383</v>
      </c>
      <c r="DF347" s="2">
        <v>60500468</v>
      </c>
      <c r="DG347" s="2">
        <v>217596</v>
      </c>
      <c r="DH347" s="2">
        <v>54863</v>
      </c>
      <c r="DI347" s="2">
        <v>62891448.5</v>
      </c>
      <c r="DJ347" s="2">
        <v>13950671</v>
      </c>
      <c r="DK347" s="2">
        <v>2580065</v>
      </c>
      <c r="DL347" s="2">
        <v>22660695</v>
      </c>
      <c r="DM347" s="2">
        <v>25240760</v>
      </c>
      <c r="DN347" s="2">
        <v>1049924961</v>
      </c>
      <c r="DO347" s="2">
        <v>1550767</v>
      </c>
      <c r="DP347" s="2">
        <v>1035577072</v>
      </c>
      <c r="DQ347" s="2">
        <v>17384420</v>
      </c>
      <c r="DR347" s="2">
        <v>3166428</v>
      </c>
      <c r="DS347" s="2">
        <v>25273389</v>
      </c>
      <c r="DT347" s="2">
        <v>28439817</v>
      </c>
      <c r="DU347" s="2">
        <v>1353534774</v>
      </c>
      <c r="DV347" s="2">
        <v>2245947</v>
      </c>
      <c r="DW347" s="2">
        <v>1336777826</v>
      </c>
    </row>
    <row r="348" spans="1:127" x14ac:dyDescent="0.3">
      <c r="A348" s="1">
        <v>39721</v>
      </c>
      <c r="B348">
        <v>1</v>
      </c>
      <c r="C348">
        <v>1</v>
      </c>
      <c r="D348" s="2">
        <v>444715</v>
      </c>
      <c r="E348" s="2">
        <v>70199</v>
      </c>
      <c r="F348" s="2">
        <v>1093147</v>
      </c>
      <c r="G348" s="2">
        <v>1163346</v>
      </c>
      <c r="H348" s="2">
        <v>23907112</v>
      </c>
      <c r="I348" s="2">
        <v>65128</v>
      </c>
      <c r="J348" s="2">
        <v>23795128</v>
      </c>
      <c r="K348" s="2">
        <v>100469</v>
      </c>
      <c r="L348" s="2">
        <v>10328</v>
      </c>
      <c r="M348" s="2">
        <v>127474</v>
      </c>
      <c r="N348" s="2">
        <v>137802</v>
      </c>
      <c r="O348" s="2">
        <v>14679550</v>
      </c>
      <c r="P348" s="2">
        <v>5944</v>
      </c>
      <c r="Q348" s="2">
        <v>14205796</v>
      </c>
      <c r="R348" s="2">
        <v>609737</v>
      </c>
      <c r="S348" s="2">
        <v>77862</v>
      </c>
      <c r="T348" s="2">
        <v>772725</v>
      </c>
      <c r="U348" s="2">
        <v>850587</v>
      </c>
      <c r="V348" s="2">
        <v>73448266</v>
      </c>
      <c r="W348" s="2">
        <v>13625</v>
      </c>
      <c r="X348" s="2">
        <v>71958763.5</v>
      </c>
      <c r="Y348" s="2">
        <v>6226</v>
      </c>
      <c r="Z348" s="2">
        <v>0</v>
      </c>
      <c r="AA348" s="2">
        <v>6665</v>
      </c>
      <c r="AB348" s="2">
        <v>6665</v>
      </c>
      <c r="AC348" s="2">
        <v>1210623</v>
      </c>
      <c r="AD348" s="2">
        <v>857</v>
      </c>
      <c r="AE348" s="2">
        <v>1188635.5</v>
      </c>
      <c r="AF348" s="2">
        <v>1178395</v>
      </c>
      <c r="AG348" s="2">
        <v>154488</v>
      </c>
      <c r="AH348" s="2">
        <v>1086315</v>
      </c>
      <c r="AI348" s="2">
        <v>1240803</v>
      </c>
      <c r="AJ348" s="2">
        <v>134633362</v>
      </c>
      <c r="AK348" s="2">
        <v>27090</v>
      </c>
      <c r="AL348" s="2">
        <v>1523</v>
      </c>
      <c r="AM348" s="2">
        <v>131847235</v>
      </c>
      <c r="AN348" s="2">
        <v>1091321</v>
      </c>
      <c r="AO348" s="2">
        <v>142683</v>
      </c>
      <c r="AP348" s="2">
        <v>1010022</v>
      </c>
      <c r="AQ348" s="2">
        <v>1152705</v>
      </c>
      <c r="AR348" s="2">
        <v>120721603</v>
      </c>
      <c r="AS348" s="2">
        <v>21453</v>
      </c>
      <c r="AT348" s="2">
        <v>118310691</v>
      </c>
      <c r="AU348" s="2">
        <v>87074</v>
      </c>
      <c r="AV348" s="2">
        <v>11805</v>
      </c>
      <c r="AW348" s="2">
        <v>76293</v>
      </c>
      <c r="AX348" s="2">
        <v>88098</v>
      </c>
      <c r="AY348" s="2">
        <v>13911759</v>
      </c>
      <c r="AZ348" s="2">
        <v>4114</v>
      </c>
      <c r="BA348" s="2">
        <v>13536544</v>
      </c>
      <c r="BB348" s="2">
        <v>12850</v>
      </c>
      <c r="BC348" s="2">
        <v>3152</v>
      </c>
      <c r="BD348" s="2">
        <v>6271</v>
      </c>
      <c r="BE348" s="2">
        <v>9423</v>
      </c>
      <c r="BF348" s="2">
        <v>1137715</v>
      </c>
      <c r="BG348" s="2">
        <v>79</v>
      </c>
      <c r="BH348" s="2">
        <v>65</v>
      </c>
      <c r="BI348" s="2">
        <v>1120513.5</v>
      </c>
      <c r="BJ348" s="2">
        <v>0</v>
      </c>
      <c r="BK348" s="2">
        <v>974</v>
      </c>
      <c r="BL348" s="2">
        <v>0</v>
      </c>
      <c r="BM348" s="2">
        <v>26</v>
      </c>
      <c r="BN348" s="2">
        <v>0</v>
      </c>
      <c r="BO348" s="2">
        <v>1081</v>
      </c>
      <c r="BP348" s="2">
        <v>0</v>
      </c>
      <c r="BQ348" s="2">
        <v>1107</v>
      </c>
      <c r="BR348" s="2">
        <v>398239</v>
      </c>
      <c r="BS348" s="2">
        <v>0</v>
      </c>
      <c r="BT348" s="2">
        <v>0</v>
      </c>
      <c r="BU348" s="2">
        <v>65</v>
      </c>
      <c r="BV348" s="2">
        <v>50</v>
      </c>
      <c r="BW348" s="2">
        <v>397341.5</v>
      </c>
      <c r="BX348" s="2">
        <v>265518</v>
      </c>
      <c r="BY348" s="2">
        <v>28913</v>
      </c>
      <c r="BZ348" s="2">
        <v>295975</v>
      </c>
      <c r="CA348" s="2">
        <v>324888</v>
      </c>
      <c r="CB348" s="2">
        <v>29943778</v>
      </c>
      <c r="CC348" s="2">
        <v>45770</v>
      </c>
      <c r="CD348" s="2">
        <v>29792897</v>
      </c>
      <c r="CE348" s="2">
        <v>172211</v>
      </c>
      <c r="CF348" s="2">
        <v>18704</v>
      </c>
      <c r="CG348" s="2">
        <v>31437</v>
      </c>
      <c r="CH348" s="2">
        <v>50141</v>
      </c>
      <c r="CI348" s="2">
        <v>10628866</v>
      </c>
      <c r="CJ348" s="2">
        <v>24346</v>
      </c>
      <c r="CK348" s="2">
        <v>10570274</v>
      </c>
      <c r="CL348" s="2">
        <v>5476</v>
      </c>
      <c r="CM348" s="2">
        <v>2451</v>
      </c>
      <c r="CN348" s="2">
        <v>813</v>
      </c>
      <c r="CO348" s="2">
        <v>3264</v>
      </c>
      <c r="CP348" s="2">
        <v>177248</v>
      </c>
      <c r="CQ348" s="2">
        <v>2937</v>
      </c>
      <c r="CR348" s="2">
        <v>292</v>
      </c>
      <c r="CS348" s="2">
        <v>166237</v>
      </c>
      <c r="DB348" s="2">
        <v>166735</v>
      </c>
      <c r="DC348" s="2">
        <v>16253</v>
      </c>
      <c r="DD348" s="2">
        <v>30624</v>
      </c>
      <c r="DE348" s="2">
        <v>46877</v>
      </c>
      <c r="DF348" s="2">
        <v>9973665</v>
      </c>
      <c r="DG348" s="2">
        <v>31240</v>
      </c>
      <c r="DH348" s="2">
        <v>9539</v>
      </c>
      <c r="DI348" s="2">
        <v>10404037</v>
      </c>
      <c r="DJ348" s="2">
        <v>2346166</v>
      </c>
      <c r="DK348" s="2">
        <v>316029</v>
      </c>
      <c r="DL348" s="2">
        <v>3085932</v>
      </c>
      <c r="DM348" s="2">
        <v>3401961</v>
      </c>
      <c r="DN348" s="2">
        <v>247806006</v>
      </c>
      <c r="DO348" s="2">
        <v>110278</v>
      </c>
      <c r="DP348" s="2">
        <v>242927437</v>
      </c>
      <c r="DQ348" s="2">
        <v>2820700</v>
      </c>
      <c r="DR348" s="2">
        <v>365577</v>
      </c>
      <c r="DS348" s="2">
        <v>3433238</v>
      </c>
      <c r="DT348" s="2">
        <v>3798815</v>
      </c>
      <c r="DU348" s="2">
        <v>292771293</v>
      </c>
      <c r="DV348" s="2">
        <v>193770</v>
      </c>
      <c r="DW348" s="2">
        <v>287521638</v>
      </c>
    </row>
    <row r="349" spans="1:127" x14ac:dyDescent="0.3">
      <c r="A349" s="1">
        <v>39721</v>
      </c>
      <c r="B349">
        <v>1</v>
      </c>
      <c r="C349">
        <v>2</v>
      </c>
      <c r="D349" s="2">
        <v>1190949</v>
      </c>
      <c r="E349" s="2">
        <v>138707</v>
      </c>
      <c r="F349" s="2">
        <v>3579613</v>
      </c>
      <c r="G349" s="2">
        <v>3718320</v>
      </c>
      <c r="H349" s="2">
        <v>47088299</v>
      </c>
      <c r="I349" s="2">
        <v>191757</v>
      </c>
      <c r="J349" s="2">
        <v>47326688.5</v>
      </c>
      <c r="K349" s="2">
        <v>115725</v>
      </c>
      <c r="L349" s="2">
        <v>14319</v>
      </c>
      <c r="M349" s="2">
        <v>382775</v>
      </c>
      <c r="N349" s="2">
        <v>397094</v>
      </c>
      <c r="O349" s="2">
        <v>5856433</v>
      </c>
      <c r="P349" s="2">
        <v>13729</v>
      </c>
      <c r="Q349" s="2">
        <v>5719831</v>
      </c>
      <c r="R349" s="2">
        <v>726242</v>
      </c>
      <c r="S349" s="2">
        <v>84159</v>
      </c>
      <c r="T349" s="2">
        <v>876238</v>
      </c>
      <c r="U349" s="2">
        <v>960397</v>
      </c>
      <c r="V349" s="2">
        <v>63041867</v>
      </c>
      <c r="W349" s="2">
        <v>27177</v>
      </c>
      <c r="X349" s="2">
        <v>61765503.5</v>
      </c>
      <c r="Y349" s="2">
        <v>4995</v>
      </c>
      <c r="Z349" s="2">
        <v>180</v>
      </c>
      <c r="AA349" s="2">
        <v>2499</v>
      </c>
      <c r="AB349" s="2">
        <v>2679</v>
      </c>
      <c r="AC349" s="2">
        <v>1452496</v>
      </c>
      <c r="AD349" s="2">
        <v>576</v>
      </c>
      <c r="AE349" s="2">
        <v>1442395.5</v>
      </c>
      <c r="AF349" s="2">
        <v>1127821</v>
      </c>
      <c r="AG349" s="2">
        <v>438060</v>
      </c>
      <c r="AH349" s="2">
        <v>991189</v>
      </c>
      <c r="AI349" s="2">
        <v>1429249</v>
      </c>
      <c r="AJ349" s="2">
        <v>63918458</v>
      </c>
      <c r="AK349" s="2">
        <v>76849</v>
      </c>
      <c r="AL349" s="2">
        <v>3708</v>
      </c>
      <c r="AM349" s="2">
        <v>62724952.5</v>
      </c>
      <c r="AN349" s="2">
        <v>1012739</v>
      </c>
      <c r="AO349" s="2">
        <v>427827</v>
      </c>
      <c r="AP349" s="2">
        <v>901953</v>
      </c>
      <c r="AQ349" s="2">
        <v>1329780</v>
      </c>
      <c r="AR349" s="2">
        <v>52573028</v>
      </c>
      <c r="AS349" s="2">
        <v>53218</v>
      </c>
      <c r="AT349" s="2">
        <v>51676550</v>
      </c>
      <c r="AU349" s="2">
        <v>115082</v>
      </c>
      <c r="AV349" s="2">
        <v>10233</v>
      </c>
      <c r="AW349" s="2">
        <v>89236</v>
      </c>
      <c r="AX349" s="2">
        <v>99469</v>
      </c>
      <c r="AY349" s="2">
        <v>11345430</v>
      </c>
      <c r="AZ349" s="2">
        <v>19923</v>
      </c>
      <c r="BA349" s="2">
        <v>11048402.5</v>
      </c>
      <c r="BB349" s="2">
        <v>38269</v>
      </c>
      <c r="BC349" s="2">
        <v>7774</v>
      </c>
      <c r="BD349" s="2">
        <v>24805</v>
      </c>
      <c r="BE349" s="2">
        <v>32579</v>
      </c>
      <c r="BF349" s="2">
        <v>3772447</v>
      </c>
      <c r="BG349" s="2">
        <v>1391</v>
      </c>
      <c r="BH349" s="2">
        <v>189</v>
      </c>
      <c r="BI349" s="2">
        <v>3667909.5</v>
      </c>
      <c r="BJ349" s="2">
        <v>0</v>
      </c>
      <c r="BK349" s="2">
        <v>3271</v>
      </c>
      <c r="BL349" s="2">
        <v>0</v>
      </c>
      <c r="BM349" s="2">
        <v>123</v>
      </c>
      <c r="BN349" s="2">
        <v>0</v>
      </c>
      <c r="BO349" s="2">
        <v>1841</v>
      </c>
      <c r="BP349" s="2">
        <v>0</v>
      </c>
      <c r="BQ349" s="2">
        <v>1964</v>
      </c>
      <c r="BR349" s="2">
        <v>1032565</v>
      </c>
      <c r="BS349" s="2">
        <v>0</v>
      </c>
      <c r="BT349" s="2">
        <v>0</v>
      </c>
      <c r="BU349" s="2">
        <v>116</v>
      </c>
      <c r="BV349" s="2">
        <v>75</v>
      </c>
      <c r="BW349" s="2">
        <v>1018462</v>
      </c>
      <c r="BX349" s="2">
        <v>292025</v>
      </c>
      <c r="BY349" s="2">
        <v>40058</v>
      </c>
      <c r="BZ349" s="2">
        <v>262045</v>
      </c>
      <c r="CA349" s="2">
        <v>302103</v>
      </c>
      <c r="CB349" s="2">
        <v>23364185</v>
      </c>
      <c r="CC349" s="2">
        <v>64763</v>
      </c>
      <c r="CD349" s="2">
        <v>23332016.5</v>
      </c>
      <c r="CE349" s="2">
        <v>202971</v>
      </c>
      <c r="CF349" s="2">
        <v>22443</v>
      </c>
      <c r="CG349" s="2">
        <v>54358</v>
      </c>
      <c r="CH349" s="2">
        <v>76801</v>
      </c>
      <c r="CI349" s="2">
        <v>9744265</v>
      </c>
      <c r="CJ349" s="2">
        <v>32727</v>
      </c>
      <c r="CK349" s="2">
        <v>9764681</v>
      </c>
      <c r="CL349" s="2">
        <v>3320</v>
      </c>
      <c r="CM349" s="2">
        <v>1201</v>
      </c>
      <c r="CN349" s="2">
        <v>221</v>
      </c>
      <c r="CO349" s="2">
        <v>1422</v>
      </c>
      <c r="CP349" s="2">
        <v>194538</v>
      </c>
      <c r="CQ349" s="2">
        <v>1480</v>
      </c>
      <c r="CR349" s="2">
        <v>182</v>
      </c>
      <c r="CS349" s="2">
        <v>194389</v>
      </c>
      <c r="DB349" s="2">
        <v>199651</v>
      </c>
      <c r="DC349" s="2">
        <v>21242</v>
      </c>
      <c r="DD349" s="2">
        <v>54137</v>
      </c>
      <c r="DE349" s="2">
        <v>75379</v>
      </c>
      <c r="DF349" s="2">
        <v>9074438</v>
      </c>
      <c r="DG349" s="2">
        <v>40323</v>
      </c>
      <c r="DH349" s="2">
        <v>8894</v>
      </c>
      <c r="DI349" s="2">
        <v>9570292</v>
      </c>
      <c r="DJ349" s="2">
        <v>3199006</v>
      </c>
      <c r="DK349" s="2">
        <v>683019</v>
      </c>
      <c r="DL349" s="2">
        <v>5854620</v>
      </c>
      <c r="DM349" s="2">
        <v>6537639</v>
      </c>
      <c r="DN349" s="2">
        <v>183677504</v>
      </c>
      <c r="DO349" s="2">
        <v>307006</v>
      </c>
      <c r="DP349" s="2">
        <v>181204864</v>
      </c>
      <c r="DQ349" s="2">
        <v>3718716</v>
      </c>
      <c r="DR349" s="2">
        <v>749384</v>
      </c>
      <c r="DS349" s="2">
        <v>6186957</v>
      </c>
      <c r="DT349" s="2">
        <v>6936341</v>
      </c>
      <c r="DU349" s="2">
        <v>220137587</v>
      </c>
      <c r="DV349" s="2">
        <v>410304</v>
      </c>
      <c r="DW349" s="2">
        <v>217462398</v>
      </c>
    </row>
    <row r="350" spans="1:127" x14ac:dyDescent="0.3">
      <c r="A350" s="1">
        <v>39721</v>
      </c>
      <c r="B350">
        <v>1</v>
      </c>
      <c r="C350">
        <v>3</v>
      </c>
      <c r="D350" s="2">
        <v>657452</v>
      </c>
      <c r="E350" s="2">
        <v>147434</v>
      </c>
      <c r="F350" s="2">
        <v>2482531</v>
      </c>
      <c r="G350" s="2">
        <v>2629965</v>
      </c>
      <c r="H350" s="2">
        <v>30572427</v>
      </c>
      <c r="I350" s="2">
        <v>268482</v>
      </c>
      <c r="J350" s="2">
        <v>30789843.5</v>
      </c>
      <c r="K350" s="2">
        <v>171324</v>
      </c>
      <c r="L350" s="2">
        <v>36201</v>
      </c>
      <c r="M350" s="2">
        <v>402478</v>
      </c>
      <c r="N350" s="2">
        <v>438679</v>
      </c>
      <c r="O350" s="2">
        <v>10640308</v>
      </c>
      <c r="P350" s="2">
        <v>28545</v>
      </c>
      <c r="Q350" s="2">
        <v>10489883.5</v>
      </c>
      <c r="R350" s="2">
        <v>753554</v>
      </c>
      <c r="S350" s="2">
        <v>140562</v>
      </c>
      <c r="T350" s="2">
        <v>1129030</v>
      </c>
      <c r="U350" s="2">
        <v>1269592</v>
      </c>
      <c r="V350" s="2">
        <v>67534313</v>
      </c>
      <c r="W350" s="2">
        <v>48120</v>
      </c>
      <c r="X350" s="2">
        <v>66340520</v>
      </c>
      <c r="Y350" s="2">
        <v>8792</v>
      </c>
      <c r="Z350" s="2">
        <v>119</v>
      </c>
      <c r="AA350" s="2">
        <v>8134</v>
      </c>
      <c r="AB350" s="2">
        <v>8253</v>
      </c>
      <c r="AC350" s="2">
        <v>1196122</v>
      </c>
      <c r="AD350" s="2">
        <v>12278</v>
      </c>
      <c r="AE350" s="2">
        <v>988776</v>
      </c>
      <c r="AF350" s="2">
        <v>1369334</v>
      </c>
      <c r="AG350" s="2">
        <v>248498</v>
      </c>
      <c r="AH350" s="2">
        <v>1060170</v>
      </c>
      <c r="AI350" s="2">
        <v>1308668</v>
      </c>
      <c r="AJ350" s="2">
        <v>86580546</v>
      </c>
      <c r="AK350" s="2">
        <v>81184</v>
      </c>
      <c r="AL350" s="2">
        <v>4731</v>
      </c>
      <c r="AM350" s="2">
        <v>85643797.5</v>
      </c>
      <c r="AN350" s="2">
        <v>1277399</v>
      </c>
      <c r="AO350" s="2">
        <v>229398</v>
      </c>
      <c r="AP350" s="2">
        <v>980769</v>
      </c>
      <c r="AQ350" s="2">
        <v>1210167</v>
      </c>
      <c r="AR350" s="2">
        <v>74217448</v>
      </c>
      <c r="AS350" s="2">
        <v>65579</v>
      </c>
      <c r="AT350" s="2">
        <v>73613516</v>
      </c>
      <c r="AU350" s="2">
        <v>91935</v>
      </c>
      <c r="AV350" s="2">
        <v>19100</v>
      </c>
      <c r="AW350" s="2">
        <v>79401</v>
      </c>
      <c r="AX350" s="2">
        <v>98501</v>
      </c>
      <c r="AY350" s="2">
        <v>12363098</v>
      </c>
      <c r="AZ350" s="2">
        <v>10874</v>
      </c>
      <c r="BA350" s="2">
        <v>12030281.5</v>
      </c>
      <c r="BB350" s="2">
        <v>61210</v>
      </c>
      <c r="BC350" s="2">
        <v>20255</v>
      </c>
      <c r="BD350" s="2">
        <v>81978</v>
      </c>
      <c r="BE350" s="2">
        <v>102233</v>
      </c>
      <c r="BF350" s="2">
        <v>9483286</v>
      </c>
      <c r="BG350" s="2">
        <v>3462</v>
      </c>
      <c r="BH350" s="2">
        <v>151</v>
      </c>
      <c r="BI350" s="2">
        <v>9396832.5</v>
      </c>
      <c r="BJ350" s="2">
        <v>0</v>
      </c>
      <c r="BK350" s="2">
        <v>15691</v>
      </c>
      <c r="BL350" s="2">
        <v>0</v>
      </c>
      <c r="BM350" s="2">
        <v>4101</v>
      </c>
      <c r="BN350" s="2">
        <v>0</v>
      </c>
      <c r="BO350" s="2">
        <v>14048</v>
      </c>
      <c r="BP350" s="2">
        <v>0</v>
      </c>
      <c r="BQ350" s="2">
        <v>18149</v>
      </c>
      <c r="BR350" s="2">
        <v>5585126</v>
      </c>
      <c r="BS350" s="2">
        <v>0</v>
      </c>
      <c r="BT350" s="2">
        <v>0</v>
      </c>
      <c r="BU350" s="2">
        <v>2360</v>
      </c>
      <c r="BV350" s="2">
        <v>466</v>
      </c>
      <c r="BW350" s="2">
        <v>5434345</v>
      </c>
      <c r="BX350" s="2">
        <v>393814</v>
      </c>
      <c r="BY350" s="2">
        <v>74067</v>
      </c>
      <c r="BZ350" s="2">
        <v>460836</v>
      </c>
      <c r="CA350" s="2">
        <v>534903</v>
      </c>
      <c r="CB350" s="2">
        <v>32523504</v>
      </c>
      <c r="CC350" s="2">
        <v>75038</v>
      </c>
      <c r="CD350" s="2">
        <v>32535479.5</v>
      </c>
      <c r="CE350" s="2">
        <v>216773</v>
      </c>
      <c r="CF350" s="2">
        <v>30706</v>
      </c>
      <c r="CG350" s="2">
        <v>49704</v>
      </c>
      <c r="CH350" s="2">
        <v>80410</v>
      </c>
      <c r="CI350" s="2">
        <v>12334885</v>
      </c>
      <c r="CJ350" s="2">
        <v>29585</v>
      </c>
      <c r="CK350" s="2">
        <v>12315548.5</v>
      </c>
      <c r="CL350" s="2">
        <v>5843</v>
      </c>
      <c r="CM350" s="2">
        <v>2106</v>
      </c>
      <c r="CN350" s="2">
        <v>722</v>
      </c>
      <c r="CO350" s="2">
        <v>2828</v>
      </c>
      <c r="CP350" s="2">
        <v>342066</v>
      </c>
      <c r="CQ350" s="2">
        <v>2636</v>
      </c>
      <c r="CR350" s="2">
        <v>503</v>
      </c>
      <c r="CS350" s="2">
        <v>342443.5</v>
      </c>
      <c r="DB350" s="2">
        <v>210930</v>
      </c>
      <c r="DC350" s="2">
        <v>28600</v>
      </c>
      <c r="DD350" s="2">
        <v>48982</v>
      </c>
      <c r="DE350" s="2">
        <v>77582</v>
      </c>
      <c r="DF350" s="2">
        <v>11735731</v>
      </c>
      <c r="DG350" s="2">
        <v>38277</v>
      </c>
      <c r="DH350" s="2">
        <v>10825</v>
      </c>
      <c r="DI350" s="2">
        <v>11973105</v>
      </c>
      <c r="DJ350" s="2">
        <v>3012874</v>
      </c>
      <c r="DK350" s="2">
        <v>592950</v>
      </c>
      <c r="DL350" s="2">
        <v>5156187</v>
      </c>
      <c r="DM350" s="2">
        <v>5749137</v>
      </c>
      <c r="DN350" s="2">
        <v>204810880</v>
      </c>
      <c r="DO350" s="2">
        <v>424911</v>
      </c>
      <c r="DP350" s="2">
        <v>202660877</v>
      </c>
      <c r="DQ350" s="2">
        <v>3659455</v>
      </c>
      <c r="DR350" s="2">
        <v>716103</v>
      </c>
      <c r="DS350" s="2">
        <v>5703585</v>
      </c>
      <c r="DT350" s="2">
        <v>6419688</v>
      </c>
      <c r="DU350" s="2">
        <v>259654675</v>
      </c>
      <c r="DV350" s="2">
        <v>538203</v>
      </c>
      <c r="DW350" s="2">
        <v>257236411</v>
      </c>
    </row>
    <row r="351" spans="1:127" x14ac:dyDescent="0.3">
      <c r="A351" s="1">
        <v>39721</v>
      </c>
      <c r="B351">
        <v>1</v>
      </c>
      <c r="C351">
        <v>4</v>
      </c>
      <c r="D351" s="2">
        <v>510070</v>
      </c>
      <c r="E351" s="2">
        <v>92398</v>
      </c>
      <c r="F351" s="2">
        <v>1274116</v>
      </c>
      <c r="G351" s="2">
        <v>1366514</v>
      </c>
      <c r="H351" s="2">
        <v>21364167</v>
      </c>
      <c r="I351" s="2">
        <v>118707</v>
      </c>
      <c r="J351" s="2">
        <v>21546724.5</v>
      </c>
      <c r="K351" s="2">
        <v>52435</v>
      </c>
      <c r="L351" s="2">
        <v>10282</v>
      </c>
      <c r="M351" s="2">
        <v>51353</v>
      </c>
      <c r="N351" s="2">
        <v>61635</v>
      </c>
      <c r="O351" s="2">
        <v>5042929</v>
      </c>
      <c r="P351" s="2">
        <v>5718</v>
      </c>
      <c r="Q351" s="2">
        <v>4922410.5</v>
      </c>
      <c r="R351" s="2">
        <v>458448</v>
      </c>
      <c r="S351" s="2">
        <v>106510</v>
      </c>
      <c r="T351" s="2">
        <v>608681</v>
      </c>
      <c r="U351" s="2">
        <v>715191</v>
      </c>
      <c r="V351" s="2">
        <v>45091183</v>
      </c>
      <c r="W351" s="2">
        <v>31903</v>
      </c>
      <c r="X351" s="2">
        <v>44630675.5</v>
      </c>
      <c r="Y351" s="2">
        <v>1578</v>
      </c>
      <c r="Z351" s="2">
        <v>204</v>
      </c>
      <c r="AA351" s="2">
        <v>1493</v>
      </c>
      <c r="AB351" s="2">
        <v>1697</v>
      </c>
      <c r="AC351" s="2">
        <v>481441</v>
      </c>
      <c r="AD351" s="2">
        <v>314</v>
      </c>
      <c r="AE351" s="2">
        <v>495332</v>
      </c>
      <c r="AF351" s="2">
        <v>648955</v>
      </c>
      <c r="AG351" s="2">
        <v>124340</v>
      </c>
      <c r="AH351" s="2">
        <v>429572</v>
      </c>
      <c r="AI351" s="2">
        <v>553912</v>
      </c>
      <c r="AJ351" s="2">
        <v>44945393</v>
      </c>
      <c r="AK351" s="2">
        <v>36995</v>
      </c>
      <c r="AL351" s="2">
        <v>4216</v>
      </c>
      <c r="AM351" s="2">
        <v>44391436</v>
      </c>
      <c r="AN351" s="2">
        <v>603303</v>
      </c>
      <c r="AO351" s="2">
        <v>116251</v>
      </c>
      <c r="AP351" s="2">
        <v>393414</v>
      </c>
      <c r="AQ351" s="2">
        <v>509665</v>
      </c>
      <c r="AR351" s="2">
        <v>39020986</v>
      </c>
      <c r="AS351" s="2">
        <v>27278</v>
      </c>
      <c r="AT351" s="2">
        <v>38587979.5</v>
      </c>
      <c r="AU351" s="2">
        <v>45652</v>
      </c>
      <c r="AV351" s="2">
        <v>8089</v>
      </c>
      <c r="AW351" s="2">
        <v>36158</v>
      </c>
      <c r="AX351" s="2">
        <v>44247</v>
      </c>
      <c r="AY351" s="2">
        <v>5924407</v>
      </c>
      <c r="AZ351" s="2">
        <v>5501</v>
      </c>
      <c r="BA351" s="2">
        <v>5803456.5</v>
      </c>
      <c r="BB351" s="2">
        <v>78114</v>
      </c>
      <c r="BC351" s="2">
        <v>26393</v>
      </c>
      <c r="BD351" s="2">
        <v>66715</v>
      </c>
      <c r="BE351" s="2">
        <v>93108</v>
      </c>
      <c r="BF351" s="2">
        <v>16036461</v>
      </c>
      <c r="BG351" s="2">
        <v>1906</v>
      </c>
      <c r="BH351" s="2">
        <v>816</v>
      </c>
      <c r="BI351" s="2">
        <v>15878679.5</v>
      </c>
      <c r="BK351" s="2">
        <v>59557</v>
      </c>
      <c r="BM351" s="2">
        <v>27611</v>
      </c>
      <c r="BO351" s="2">
        <v>50617</v>
      </c>
      <c r="BQ351" s="2">
        <v>78228</v>
      </c>
      <c r="BR351" s="2">
        <v>18748668</v>
      </c>
      <c r="BU351" s="2">
        <v>5619</v>
      </c>
      <c r="BV351" s="2">
        <v>2066</v>
      </c>
      <c r="BW351" s="2">
        <v>18470750</v>
      </c>
      <c r="BX351" s="2">
        <v>398879</v>
      </c>
      <c r="BY351" s="2">
        <v>103847</v>
      </c>
      <c r="BZ351" s="2">
        <v>476126</v>
      </c>
      <c r="CA351" s="2">
        <v>579973</v>
      </c>
      <c r="CB351" s="2">
        <v>33020759</v>
      </c>
      <c r="CC351" s="2">
        <v>83734</v>
      </c>
      <c r="CD351" s="2">
        <v>33136586.5</v>
      </c>
      <c r="CE351" s="2">
        <v>194554</v>
      </c>
      <c r="CF351" s="2">
        <v>27400</v>
      </c>
      <c r="CG351" s="2">
        <v>45998</v>
      </c>
      <c r="CH351" s="2">
        <v>73398</v>
      </c>
      <c r="CI351" s="2">
        <v>10176714</v>
      </c>
      <c r="CJ351" s="2">
        <v>51150</v>
      </c>
      <c r="CK351" s="2">
        <v>10145593</v>
      </c>
      <c r="CL351" s="2">
        <v>31194</v>
      </c>
      <c r="CM351" s="2">
        <v>1668</v>
      </c>
      <c r="CN351" s="2">
        <v>8234</v>
      </c>
      <c r="CO351" s="2">
        <v>9902</v>
      </c>
      <c r="CP351" s="2">
        <v>366324</v>
      </c>
      <c r="CQ351" s="2">
        <v>34774</v>
      </c>
      <c r="CR351" s="2">
        <v>3724</v>
      </c>
      <c r="CS351" s="2">
        <v>362218</v>
      </c>
      <c r="DB351" s="2">
        <v>163360</v>
      </c>
      <c r="DC351" s="2">
        <v>25732</v>
      </c>
      <c r="DD351" s="2">
        <v>37764</v>
      </c>
      <c r="DE351" s="2">
        <v>63496</v>
      </c>
      <c r="DF351" s="2">
        <v>9538625</v>
      </c>
      <c r="DG351" s="2">
        <v>26870</v>
      </c>
      <c r="DH351" s="2">
        <v>6770</v>
      </c>
      <c r="DI351" s="2">
        <v>9783375</v>
      </c>
      <c r="DJ351" s="2">
        <v>1748022</v>
      </c>
      <c r="DK351" s="2">
        <v>359923</v>
      </c>
      <c r="DL351" s="2">
        <v>2430437</v>
      </c>
      <c r="DM351" s="2">
        <v>2790360</v>
      </c>
      <c r="DN351" s="2">
        <v>132480133</v>
      </c>
      <c r="DO351" s="2">
        <v>190197</v>
      </c>
      <c r="DP351" s="2">
        <v>131369926</v>
      </c>
      <c r="DQ351" s="2">
        <v>2443797</v>
      </c>
      <c r="DR351" s="2">
        <v>531125</v>
      </c>
      <c r="DS351" s="2">
        <v>3026577</v>
      </c>
      <c r="DT351" s="2">
        <v>3557702</v>
      </c>
      <c r="DU351" s="2">
        <v>198332088</v>
      </c>
      <c r="DV351" s="2">
        <v>346399</v>
      </c>
      <c r="DW351" s="2">
        <v>196955110.5</v>
      </c>
    </row>
    <row r="352" spans="1:127" x14ac:dyDescent="0.3">
      <c r="A352" s="1">
        <v>39721</v>
      </c>
      <c r="B352">
        <v>1</v>
      </c>
      <c r="C352">
        <v>5</v>
      </c>
      <c r="D352" s="2">
        <v>613254</v>
      </c>
      <c r="E352" s="2">
        <v>127685</v>
      </c>
      <c r="F352" s="2">
        <v>924793</v>
      </c>
      <c r="G352" s="2">
        <v>1052478</v>
      </c>
      <c r="H352" s="2">
        <v>40257505</v>
      </c>
      <c r="I352" s="2">
        <v>66499</v>
      </c>
      <c r="J352" s="2">
        <v>40179700.5</v>
      </c>
      <c r="K352" s="2">
        <v>39480</v>
      </c>
      <c r="L352" s="2">
        <v>3479</v>
      </c>
      <c r="M352" s="2">
        <v>84186</v>
      </c>
      <c r="N352" s="2">
        <v>87665</v>
      </c>
      <c r="O352" s="2">
        <v>3889524</v>
      </c>
      <c r="P352" s="2">
        <v>2898</v>
      </c>
      <c r="Q352" s="2">
        <v>3745123.5</v>
      </c>
      <c r="R352" s="2">
        <v>466161</v>
      </c>
      <c r="S352" s="2">
        <v>91041</v>
      </c>
      <c r="T352" s="2">
        <v>456933</v>
      </c>
      <c r="U352" s="2">
        <v>547974</v>
      </c>
      <c r="V352" s="2">
        <v>58840643</v>
      </c>
      <c r="W352" s="2">
        <v>16175</v>
      </c>
      <c r="X352" s="2">
        <v>57555268.5</v>
      </c>
      <c r="Y352" s="2">
        <v>6444</v>
      </c>
      <c r="Z352" s="2">
        <v>933</v>
      </c>
      <c r="AA352" s="2">
        <v>2510</v>
      </c>
      <c r="AB352" s="2">
        <v>3443</v>
      </c>
      <c r="AC352" s="2">
        <v>1213113</v>
      </c>
      <c r="AD352" s="2">
        <v>588</v>
      </c>
      <c r="AE352" s="2">
        <v>1183808</v>
      </c>
      <c r="AF352" s="2">
        <v>801828</v>
      </c>
      <c r="AG352" s="2">
        <v>116878</v>
      </c>
      <c r="AH352" s="2">
        <v>444354</v>
      </c>
      <c r="AI352" s="2">
        <v>561232</v>
      </c>
      <c r="AJ352" s="2">
        <v>53761617</v>
      </c>
      <c r="AK352" s="2">
        <v>28891</v>
      </c>
      <c r="AL352" s="2">
        <v>3842</v>
      </c>
      <c r="AM352" s="2">
        <v>52625116</v>
      </c>
      <c r="AN352" s="2">
        <v>775156</v>
      </c>
      <c r="AO352" s="2">
        <v>112620</v>
      </c>
      <c r="AP352" s="2">
        <v>424703</v>
      </c>
      <c r="AQ352" s="2">
        <v>537323</v>
      </c>
      <c r="AR352" s="2">
        <v>49433678</v>
      </c>
      <c r="AS352" s="2">
        <v>22841</v>
      </c>
      <c r="AT352" s="2">
        <v>48434883.5</v>
      </c>
      <c r="AU352" s="2">
        <v>26672</v>
      </c>
      <c r="AV352" s="2">
        <v>4258</v>
      </c>
      <c r="AW352" s="2">
        <v>19651</v>
      </c>
      <c r="AX352" s="2">
        <v>23909</v>
      </c>
      <c r="AY352" s="2">
        <v>4327939</v>
      </c>
      <c r="AZ352" s="2">
        <v>2208</v>
      </c>
      <c r="BA352" s="2">
        <v>4190232.5</v>
      </c>
      <c r="BB352" s="2">
        <v>62087</v>
      </c>
      <c r="BC352" s="2">
        <v>14727</v>
      </c>
      <c r="BD352" s="2">
        <v>63521</v>
      </c>
      <c r="BE352" s="2">
        <v>78248</v>
      </c>
      <c r="BF352" s="2">
        <v>8576636</v>
      </c>
      <c r="BG352" s="2">
        <v>2302</v>
      </c>
      <c r="BH352" s="2">
        <v>983</v>
      </c>
      <c r="BI352" s="2">
        <v>8386256.5</v>
      </c>
      <c r="BJ352" s="2">
        <v>0</v>
      </c>
      <c r="BK352" s="2">
        <v>34707</v>
      </c>
      <c r="BL352" s="2">
        <v>0</v>
      </c>
      <c r="BM352" s="2">
        <v>11636</v>
      </c>
      <c r="BN352" s="2">
        <v>0</v>
      </c>
      <c r="BO352" s="2">
        <v>34826</v>
      </c>
      <c r="BP352" s="2">
        <v>0</v>
      </c>
      <c r="BQ352" s="2">
        <v>46462</v>
      </c>
      <c r="BR352" s="2">
        <v>7981119</v>
      </c>
      <c r="BS352" s="2">
        <v>0</v>
      </c>
      <c r="BT352" s="2">
        <v>0</v>
      </c>
      <c r="BU352" s="2">
        <v>6368</v>
      </c>
      <c r="BV352" s="2">
        <v>1175</v>
      </c>
      <c r="BW352" s="2">
        <v>7791887.5</v>
      </c>
      <c r="BX352" s="2">
        <v>310023</v>
      </c>
      <c r="BY352" s="2">
        <v>60683</v>
      </c>
      <c r="BZ352" s="2">
        <v>317951</v>
      </c>
      <c r="CA352" s="2">
        <v>378634</v>
      </c>
      <c r="CB352" s="2">
        <v>36050318</v>
      </c>
      <c r="CC352" s="2">
        <v>58497</v>
      </c>
      <c r="CD352" s="2">
        <v>35773069</v>
      </c>
      <c r="CE352" s="2">
        <v>387041</v>
      </c>
      <c r="CF352" s="2">
        <v>40976</v>
      </c>
      <c r="CG352" s="2">
        <v>70554</v>
      </c>
      <c r="CH352" s="2">
        <v>111530</v>
      </c>
      <c r="CI352" s="2">
        <v>16971011</v>
      </c>
      <c r="CJ352" s="2">
        <v>50783</v>
      </c>
      <c r="CK352" s="2">
        <v>16841684</v>
      </c>
      <c r="CL352" s="2">
        <v>3670</v>
      </c>
      <c r="CM352" s="2">
        <v>1744</v>
      </c>
      <c r="CN352" s="2">
        <v>270</v>
      </c>
      <c r="CO352" s="2">
        <v>2014</v>
      </c>
      <c r="CP352" s="2">
        <v>267188</v>
      </c>
      <c r="CQ352" s="2">
        <v>1748</v>
      </c>
      <c r="CR352" s="2">
        <v>386</v>
      </c>
      <c r="CS352" s="2">
        <v>268449.5</v>
      </c>
      <c r="DB352" s="2">
        <v>383371</v>
      </c>
      <c r="DC352" s="2">
        <v>39232</v>
      </c>
      <c r="DD352" s="2">
        <v>70284</v>
      </c>
      <c r="DE352" s="2">
        <v>109516</v>
      </c>
      <c r="DF352" s="2">
        <v>16329401</v>
      </c>
      <c r="DG352" s="2">
        <v>65448</v>
      </c>
      <c r="DH352" s="2">
        <v>16027</v>
      </c>
      <c r="DI352" s="2">
        <v>16573234.5</v>
      </c>
      <c r="DJ352" s="2">
        <v>1982810</v>
      </c>
      <c r="DK352" s="2">
        <v>353810</v>
      </c>
      <c r="DL352" s="2">
        <v>1973787</v>
      </c>
      <c r="DM352" s="2">
        <v>2327597</v>
      </c>
      <c r="DN352" s="2">
        <v>165325926</v>
      </c>
      <c r="DO352" s="2">
        <v>111940</v>
      </c>
      <c r="DP352" s="2">
        <v>162490514.5</v>
      </c>
      <c r="DQ352" s="2">
        <v>2757112</v>
      </c>
      <c r="DR352" s="2">
        <v>474929</v>
      </c>
      <c r="DS352" s="2">
        <v>2422328</v>
      </c>
      <c r="DT352" s="2">
        <v>2897257</v>
      </c>
      <c r="DU352" s="2">
        <v>229437930</v>
      </c>
      <c r="DV352" s="2">
        <v>237010</v>
      </c>
      <c r="DW352" s="2">
        <v>225887632</v>
      </c>
    </row>
    <row r="353" spans="1:127" x14ac:dyDescent="0.3">
      <c r="A353" s="1">
        <v>39721</v>
      </c>
      <c r="B353">
        <v>1</v>
      </c>
      <c r="C353">
        <v>6</v>
      </c>
      <c r="D353" s="2">
        <v>1049412</v>
      </c>
      <c r="E353" s="2">
        <v>158720</v>
      </c>
      <c r="F353" s="2">
        <v>3406563</v>
      </c>
      <c r="G353" s="2">
        <v>3565283</v>
      </c>
      <c r="H353" s="2">
        <v>31650043</v>
      </c>
      <c r="I353" s="2">
        <v>382149</v>
      </c>
      <c r="J353" s="2">
        <v>32097658</v>
      </c>
      <c r="K353" s="2">
        <v>43354</v>
      </c>
      <c r="L353" s="2">
        <v>12217</v>
      </c>
      <c r="M353" s="2">
        <v>48135</v>
      </c>
      <c r="N353" s="2">
        <v>60352</v>
      </c>
      <c r="O353" s="2">
        <v>7169226</v>
      </c>
      <c r="P353" s="2">
        <v>-7379</v>
      </c>
      <c r="Q353" s="2">
        <v>7064074</v>
      </c>
      <c r="R353" s="2">
        <v>309137</v>
      </c>
      <c r="S353" s="2">
        <v>72589</v>
      </c>
      <c r="T353" s="2">
        <v>388205</v>
      </c>
      <c r="U353" s="2">
        <v>460794</v>
      </c>
      <c r="V353" s="2">
        <v>47490719</v>
      </c>
      <c r="W353" s="2">
        <v>9499</v>
      </c>
      <c r="X353" s="2">
        <v>46684616</v>
      </c>
      <c r="Y353" s="2">
        <v>1952</v>
      </c>
      <c r="Z353" s="2">
        <v>2396</v>
      </c>
      <c r="AA353" s="2">
        <v>2822</v>
      </c>
      <c r="AB353" s="2">
        <v>5218</v>
      </c>
      <c r="AC353" s="2">
        <v>1440700</v>
      </c>
      <c r="AD353" s="2">
        <v>2229</v>
      </c>
      <c r="AE353" s="2">
        <v>1381303.5</v>
      </c>
      <c r="AF353" s="2">
        <v>242577</v>
      </c>
      <c r="AG353" s="2">
        <v>25419</v>
      </c>
      <c r="AH353" s="2">
        <v>287023</v>
      </c>
      <c r="AI353" s="2">
        <v>312442</v>
      </c>
      <c r="AJ353" s="2">
        <v>26675318</v>
      </c>
      <c r="AK353" s="2">
        <v>22735</v>
      </c>
      <c r="AL353" s="2">
        <v>806</v>
      </c>
      <c r="AM353" s="2">
        <v>26266181.5</v>
      </c>
      <c r="AN353" s="2">
        <v>209492</v>
      </c>
      <c r="AO353" s="2">
        <v>23864</v>
      </c>
      <c r="AP353" s="2">
        <v>259860</v>
      </c>
      <c r="AQ353" s="2">
        <v>283724</v>
      </c>
      <c r="AR353" s="2">
        <v>20883767</v>
      </c>
      <c r="AS353" s="2">
        <v>18373</v>
      </c>
      <c r="AT353" s="2">
        <v>20667231.5</v>
      </c>
      <c r="AU353" s="2">
        <v>33085</v>
      </c>
      <c r="AV353" s="2">
        <v>1555</v>
      </c>
      <c r="AW353" s="2">
        <v>27163</v>
      </c>
      <c r="AX353" s="2">
        <v>28718</v>
      </c>
      <c r="AY353" s="2">
        <v>5791551</v>
      </c>
      <c r="AZ353" s="2">
        <v>3556</v>
      </c>
      <c r="BA353" s="2">
        <v>5598950</v>
      </c>
      <c r="BB353" s="2">
        <v>17255</v>
      </c>
      <c r="BC353" s="2">
        <v>5389</v>
      </c>
      <c r="BD353" s="2">
        <v>29806</v>
      </c>
      <c r="BE353" s="2">
        <v>35195</v>
      </c>
      <c r="BF353" s="2">
        <v>2836376</v>
      </c>
      <c r="BG353" s="2">
        <v>296</v>
      </c>
      <c r="BH353" s="2">
        <v>59</v>
      </c>
      <c r="BI353" s="2">
        <v>2806032</v>
      </c>
      <c r="BJ353" s="2">
        <v>0</v>
      </c>
      <c r="BK353" s="2">
        <v>7846</v>
      </c>
      <c r="BL353" s="2">
        <v>0</v>
      </c>
      <c r="BM353" s="2">
        <v>1526</v>
      </c>
      <c r="BN353" s="2">
        <v>0</v>
      </c>
      <c r="BO353" s="2">
        <v>9043</v>
      </c>
      <c r="BP353" s="2">
        <v>0</v>
      </c>
      <c r="BQ353" s="2">
        <v>10569</v>
      </c>
      <c r="BR353" s="2">
        <v>2829787</v>
      </c>
      <c r="BS353" s="2">
        <v>0</v>
      </c>
      <c r="BT353" s="2">
        <v>0</v>
      </c>
      <c r="BU353" s="2">
        <v>3155</v>
      </c>
      <c r="BV353" s="2">
        <v>500</v>
      </c>
      <c r="BW353" s="2">
        <v>2837503.5</v>
      </c>
      <c r="BX353" s="2">
        <v>236652</v>
      </c>
      <c r="BY353" s="2">
        <v>40567</v>
      </c>
      <c r="BZ353" s="2">
        <v>311483</v>
      </c>
      <c r="CA353" s="2">
        <v>352050</v>
      </c>
      <c r="CB353" s="2">
        <v>27150990</v>
      </c>
      <c r="CC353" s="2">
        <v>93521</v>
      </c>
      <c r="CD353" s="2">
        <v>26878095.5</v>
      </c>
      <c r="CE353" s="2">
        <v>59575</v>
      </c>
      <c r="CF353" s="2">
        <v>11064</v>
      </c>
      <c r="CG353" s="2">
        <v>12329</v>
      </c>
      <c r="CH353" s="2">
        <v>23393</v>
      </c>
      <c r="CI353" s="2">
        <v>5025658</v>
      </c>
      <c r="CJ353" s="2">
        <v>14733</v>
      </c>
      <c r="CK353" s="2">
        <v>5011814.5</v>
      </c>
      <c r="CL353" s="2">
        <v>8774</v>
      </c>
      <c r="CM353" s="2">
        <v>3289</v>
      </c>
      <c r="CN353" s="2">
        <v>571</v>
      </c>
      <c r="CO353" s="2">
        <v>3860</v>
      </c>
      <c r="CP353" s="2">
        <v>425193</v>
      </c>
      <c r="CQ353" s="2">
        <v>2394</v>
      </c>
      <c r="CR353" s="2">
        <v>291</v>
      </c>
      <c r="CS353" s="2">
        <v>424409.5</v>
      </c>
      <c r="DB353" s="2">
        <v>50801</v>
      </c>
      <c r="DC353" s="2">
        <v>7775</v>
      </c>
      <c r="DD353" s="2">
        <v>11758</v>
      </c>
      <c r="DE353" s="2">
        <v>19533</v>
      </c>
      <c r="DF353" s="2">
        <v>3848608</v>
      </c>
      <c r="DG353" s="2">
        <v>15438</v>
      </c>
      <c r="DH353" s="2">
        <v>2808</v>
      </c>
      <c r="DI353" s="2">
        <v>4587405</v>
      </c>
      <c r="DJ353" s="2">
        <v>1661793</v>
      </c>
      <c r="DK353" s="2">
        <v>274334</v>
      </c>
      <c r="DL353" s="2">
        <v>4159732</v>
      </c>
      <c r="DM353" s="2">
        <v>4434066</v>
      </c>
      <c r="DN353" s="2">
        <v>115824512</v>
      </c>
      <c r="DO353" s="2">
        <v>406435</v>
      </c>
      <c r="DP353" s="2">
        <v>114923453.5</v>
      </c>
      <c r="DQ353" s="2">
        <v>1984640</v>
      </c>
      <c r="DR353" s="2">
        <v>329310</v>
      </c>
      <c r="DS353" s="2">
        <v>4500704</v>
      </c>
      <c r="DT353" s="2">
        <v>4830014</v>
      </c>
      <c r="DU353" s="2">
        <v>153201201</v>
      </c>
      <c r="DV353" s="2">
        <v>520261</v>
      </c>
      <c r="DW353" s="2">
        <v>151714636.5</v>
      </c>
    </row>
    <row r="354" spans="1:127" x14ac:dyDescent="0.3">
      <c r="A354" s="1">
        <v>39629</v>
      </c>
      <c r="B354">
        <v>0</v>
      </c>
      <c r="D354" s="2">
        <v>8673629</v>
      </c>
      <c r="E354" s="2">
        <v>2006774</v>
      </c>
      <c r="F354" s="2">
        <v>24162238</v>
      </c>
      <c r="G354" s="2">
        <v>26169012</v>
      </c>
      <c r="H354" s="2">
        <v>425866599</v>
      </c>
      <c r="I354" s="2">
        <v>2772809</v>
      </c>
      <c r="J354" s="2">
        <v>427418928.5</v>
      </c>
      <c r="K354" s="2">
        <v>890865</v>
      </c>
      <c r="L354" s="2">
        <v>183188</v>
      </c>
      <c r="M354" s="2">
        <v>1415371</v>
      </c>
      <c r="N354" s="2">
        <v>1598559</v>
      </c>
      <c r="O354" s="2">
        <v>164412618</v>
      </c>
      <c r="P354" s="2">
        <v>80129</v>
      </c>
      <c r="Q354" s="2">
        <v>164001555</v>
      </c>
      <c r="R354" s="2">
        <v>4055564</v>
      </c>
      <c r="S354" s="2">
        <v>708698</v>
      </c>
      <c r="T354" s="2">
        <v>7655399</v>
      </c>
      <c r="U354" s="2">
        <v>8364097</v>
      </c>
      <c r="V354" s="2">
        <v>672939315</v>
      </c>
      <c r="W354" s="2">
        <v>353669</v>
      </c>
      <c r="X354" s="2">
        <v>664478441.5</v>
      </c>
      <c r="Y354" s="2">
        <v>317103</v>
      </c>
      <c r="Z354" s="2">
        <v>35253</v>
      </c>
      <c r="AA354" s="2">
        <v>539847</v>
      </c>
      <c r="AB354" s="2">
        <v>575100</v>
      </c>
      <c r="AC354" s="2">
        <v>57158489</v>
      </c>
      <c r="AD354" s="2">
        <v>44386</v>
      </c>
      <c r="AE354" s="2">
        <v>58442129</v>
      </c>
      <c r="AF354" s="2">
        <v>48726598</v>
      </c>
      <c r="AG354" s="2">
        <v>14966668</v>
      </c>
      <c r="AH354" s="2">
        <v>56915105</v>
      </c>
      <c r="AI354" s="2">
        <v>71881773</v>
      </c>
      <c r="AJ354" s="2">
        <v>2404932554</v>
      </c>
      <c r="AK354" s="2">
        <v>9730098</v>
      </c>
      <c r="AL354" s="2">
        <v>253568</v>
      </c>
      <c r="AM354" s="2">
        <v>2429515017</v>
      </c>
      <c r="AN354" s="2">
        <v>42301341</v>
      </c>
      <c r="AO354" s="2">
        <v>14147729</v>
      </c>
      <c r="AP354" s="2">
        <v>49573489</v>
      </c>
      <c r="AQ354" s="2">
        <v>63721218</v>
      </c>
      <c r="AR354" s="2">
        <v>1809065390</v>
      </c>
      <c r="AS354" s="2">
        <v>6292979</v>
      </c>
      <c r="AT354" s="2">
        <v>1843420130</v>
      </c>
      <c r="AU354" s="2">
        <v>6425257</v>
      </c>
      <c r="AV354" s="2">
        <v>818939</v>
      </c>
      <c r="AW354" s="2">
        <v>7341616</v>
      </c>
      <c r="AX354" s="2">
        <v>8160555</v>
      </c>
      <c r="AY354" s="2">
        <v>595867164</v>
      </c>
      <c r="AZ354" s="2">
        <v>3183551</v>
      </c>
      <c r="BA354" s="2">
        <v>586094887</v>
      </c>
      <c r="BB354" s="2">
        <v>158765</v>
      </c>
      <c r="BC354" s="2">
        <v>30453</v>
      </c>
      <c r="BD354" s="2">
        <v>181929</v>
      </c>
      <c r="BE354" s="2">
        <v>212382</v>
      </c>
      <c r="BF354" s="2">
        <v>20239632</v>
      </c>
      <c r="BG354" s="2">
        <v>6775</v>
      </c>
      <c r="BH354" s="2">
        <v>-14</v>
      </c>
      <c r="BI354" s="2">
        <v>19658666.5</v>
      </c>
      <c r="BJ354" s="2">
        <v>86709</v>
      </c>
      <c r="BK354" s="2">
        <v>66859</v>
      </c>
      <c r="BL354" s="2">
        <v>2774</v>
      </c>
      <c r="BM354" s="2">
        <v>8332</v>
      </c>
      <c r="BN354" s="2">
        <v>98015</v>
      </c>
      <c r="BO354" s="2">
        <v>52747</v>
      </c>
      <c r="BP354" s="2">
        <v>100789</v>
      </c>
      <c r="BQ354" s="2">
        <v>61079</v>
      </c>
      <c r="BR354" s="2">
        <v>23026433</v>
      </c>
      <c r="BS354" s="2">
        <v>9552</v>
      </c>
      <c r="BT354" s="2">
        <v>2871</v>
      </c>
      <c r="BU354" s="2">
        <v>3456</v>
      </c>
      <c r="BV354" s="2">
        <v>733</v>
      </c>
      <c r="BW354" s="2">
        <v>22218027.5</v>
      </c>
      <c r="BX354" s="2">
        <v>8592517</v>
      </c>
      <c r="BY354" s="2">
        <v>2455894</v>
      </c>
      <c r="BZ354" s="2">
        <v>11259783</v>
      </c>
      <c r="CA354" s="2">
        <v>13715677</v>
      </c>
      <c r="CB354" s="2">
        <v>1308749506</v>
      </c>
      <c r="CC354" s="2">
        <v>2910190</v>
      </c>
      <c r="CD354" s="2">
        <v>1306734688</v>
      </c>
      <c r="CE354" s="2">
        <v>19873267</v>
      </c>
      <c r="CF354" s="2">
        <v>11534741</v>
      </c>
      <c r="CG354" s="2">
        <v>3650039</v>
      </c>
      <c r="CH354" s="2">
        <v>15184780</v>
      </c>
      <c r="CI354" s="2">
        <v>1005160721</v>
      </c>
      <c r="CJ354" s="2">
        <v>8592805</v>
      </c>
      <c r="CK354" s="2">
        <v>994687210.5</v>
      </c>
      <c r="CL354" s="2">
        <v>9068444</v>
      </c>
      <c r="CM354" s="2">
        <v>7923392</v>
      </c>
      <c r="CN354" s="2">
        <v>1494579</v>
      </c>
      <c r="CO354" s="2">
        <v>9417971</v>
      </c>
      <c r="CP354" s="2">
        <v>394361018</v>
      </c>
      <c r="CQ354" s="2">
        <v>6186523</v>
      </c>
      <c r="CR354" s="2">
        <v>823573</v>
      </c>
      <c r="CS354" s="2">
        <v>389769139</v>
      </c>
      <c r="DB354" s="2">
        <v>10804823</v>
      </c>
      <c r="DC354" s="2">
        <v>3611349</v>
      </c>
      <c r="DD354" s="2">
        <v>2155460</v>
      </c>
      <c r="DE354" s="2">
        <v>5766809</v>
      </c>
      <c r="DF354" s="2">
        <v>545227379</v>
      </c>
      <c r="DG354" s="2">
        <v>4047920</v>
      </c>
      <c r="DH354" s="2">
        <v>818065</v>
      </c>
      <c r="DI354" s="2">
        <v>604918071.5</v>
      </c>
      <c r="DJ354" s="2">
        <v>63365869</v>
      </c>
      <c r="DK354" s="2">
        <v>17985381</v>
      </c>
      <c r="DL354" s="2">
        <v>91285032</v>
      </c>
      <c r="DM354" s="2">
        <v>109270413</v>
      </c>
      <c r="DN354" s="2">
        <v>3763393560</v>
      </c>
      <c r="DO354" s="2">
        <v>12731061</v>
      </c>
      <c r="DP354" s="2">
        <v>3780451052.5</v>
      </c>
      <c r="DQ354" s="2">
        <v>94705564</v>
      </c>
      <c r="DR354" s="2">
        <v>32596701</v>
      </c>
      <c r="DS354" s="2">
        <v>109432465</v>
      </c>
      <c r="DT354" s="2">
        <v>142029166</v>
      </c>
      <c r="DU354" s="2">
        <v>6666531544</v>
      </c>
      <c r="DV354" s="2">
        <v>24712402</v>
      </c>
      <c r="DW354" s="2">
        <v>6666735885</v>
      </c>
    </row>
    <row r="355" spans="1:127" x14ac:dyDescent="0.3">
      <c r="A355" s="1">
        <v>39629</v>
      </c>
      <c r="B355">
        <v>1</v>
      </c>
      <c r="D355" s="2">
        <v>3903248</v>
      </c>
      <c r="E355" s="2">
        <v>662300</v>
      </c>
      <c r="F355" s="2">
        <v>11686465</v>
      </c>
      <c r="G355" s="2">
        <v>12348765</v>
      </c>
      <c r="H355" s="2">
        <v>200637445</v>
      </c>
      <c r="I355" s="2">
        <v>800415</v>
      </c>
      <c r="J355" s="2">
        <v>200359028</v>
      </c>
      <c r="K355" s="2">
        <v>554526</v>
      </c>
      <c r="L355" s="2">
        <v>70366</v>
      </c>
      <c r="M355" s="2">
        <v>880316</v>
      </c>
      <c r="N355" s="2">
        <v>950682</v>
      </c>
      <c r="O355" s="2">
        <v>47186261</v>
      </c>
      <c r="P355" s="2">
        <v>32459</v>
      </c>
      <c r="Q355" s="2">
        <v>45883639.5</v>
      </c>
      <c r="R355" s="2">
        <v>3279218</v>
      </c>
      <c r="S355" s="2">
        <v>511733</v>
      </c>
      <c r="T355" s="2">
        <v>3603238</v>
      </c>
      <c r="U355" s="2">
        <v>4114971</v>
      </c>
      <c r="V355" s="2">
        <v>346520783</v>
      </c>
      <c r="W355" s="2">
        <v>106546</v>
      </c>
      <c r="X355" s="2">
        <v>339364174.5</v>
      </c>
      <c r="Y355" s="2">
        <v>26696</v>
      </c>
      <c r="Z355" s="2">
        <v>4947</v>
      </c>
      <c r="AA355" s="2">
        <v>17514</v>
      </c>
      <c r="AB355" s="2">
        <v>22461</v>
      </c>
      <c r="AC355" s="2">
        <v>6233817</v>
      </c>
      <c r="AD355" s="2">
        <v>9184</v>
      </c>
      <c r="AE355" s="2">
        <v>5884060</v>
      </c>
      <c r="AF355" s="2">
        <v>4749651</v>
      </c>
      <c r="AG355" s="2">
        <v>736782</v>
      </c>
      <c r="AH355" s="2">
        <v>3682797</v>
      </c>
      <c r="AI355" s="2">
        <v>4419579</v>
      </c>
      <c r="AJ355" s="2">
        <v>396771877</v>
      </c>
      <c r="AK355" s="2">
        <v>233286</v>
      </c>
      <c r="AL355" s="2">
        <v>17703</v>
      </c>
      <c r="AM355" s="2">
        <v>390637452</v>
      </c>
      <c r="AN355" s="2">
        <v>4375140</v>
      </c>
      <c r="AO355" s="2">
        <v>686251</v>
      </c>
      <c r="AP355" s="2">
        <v>3410368</v>
      </c>
      <c r="AQ355" s="2">
        <v>4096619</v>
      </c>
      <c r="AR355" s="2">
        <v>345715718</v>
      </c>
      <c r="AS355" s="2">
        <v>169330</v>
      </c>
      <c r="AT355" s="2">
        <v>341061932.5</v>
      </c>
      <c r="AU355" s="2">
        <v>374511</v>
      </c>
      <c r="AV355" s="2">
        <v>50531</v>
      </c>
      <c r="AW355" s="2">
        <v>272429</v>
      </c>
      <c r="AX355" s="2">
        <v>322960</v>
      </c>
      <c r="AY355" s="2">
        <v>51056159</v>
      </c>
      <c r="AZ355" s="2">
        <v>46253</v>
      </c>
      <c r="BA355" s="2">
        <v>49575519.5</v>
      </c>
      <c r="BB355" s="2">
        <v>305082</v>
      </c>
      <c r="BC355" s="2">
        <v>91742</v>
      </c>
      <c r="BD355" s="2">
        <v>249584</v>
      </c>
      <c r="BE355" s="2">
        <v>341326</v>
      </c>
      <c r="BF355" s="2">
        <v>40822505</v>
      </c>
      <c r="BG355" s="2">
        <v>4201</v>
      </c>
      <c r="BH355" s="2">
        <v>3178</v>
      </c>
      <c r="BI355" s="2">
        <v>40155502.5</v>
      </c>
      <c r="BJ355" s="2">
        <v>58</v>
      </c>
      <c r="BK355" s="2">
        <v>157251</v>
      </c>
      <c r="BL355" s="2">
        <v>0</v>
      </c>
      <c r="BM355" s="2">
        <v>54127</v>
      </c>
      <c r="BN355" s="2">
        <v>0</v>
      </c>
      <c r="BO355" s="2">
        <v>114853</v>
      </c>
      <c r="BP355" s="2">
        <v>0</v>
      </c>
      <c r="BQ355" s="2">
        <v>168980</v>
      </c>
      <c r="BR355" s="2">
        <v>35399366</v>
      </c>
      <c r="BS355" s="2">
        <v>0</v>
      </c>
      <c r="BT355" s="2">
        <v>0</v>
      </c>
      <c r="BU355" s="2">
        <v>13388</v>
      </c>
      <c r="BV355" s="2">
        <v>5164</v>
      </c>
      <c r="BW355" s="2">
        <v>33950472</v>
      </c>
      <c r="BX355" s="2">
        <v>1885101</v>
      </c>
      <c r="BY355" s="2">
        <v>326029</v>
      </c>
      <c r="BZ355" s="2">
        <v>1844996</v>
      </c>
      <c r="CA355" s="2">
        <v>2171025</v>
      </c>
      <c r="CB355" s="2">
        <v>181065068</v>
      </c>
      <c r="CC355" s="2">
        <v>310040</v>
      </c>
      <c r="CD355" s="2">
        <v>178087353.5</v>
      </c>
      <c r="CE355" s="2">
        <v>1109394</v>
      </c>
      <c r="CF355" s="2">
        <v>136144</v>
      </c>
      <c r="CG355" s="2">
        <v>246390</v>
      </c>
      <c r="CH355" s="2">
        <v>382534</v>
      </c>
      <c r="CI355" s="2">
        <v>64231531</v>
      </c>
      <c r="CJ355" s="2">
        <v>160992</v>
      </c>
      <c r="CK355" s="2">
        <v>63963953</v>
      </c>
      <c r="CL355" s="2">
        <v>49957</v>
      </c>
      <c r="CM355" s="2">
        <v>10395</v>
      </c>
      <c r="CN355" s="2">
        <v>7685</v>
      </c>
      <c r="CO355" s="2">
        <v>18080</v>
      </c>
      <c r="CP355" s="2">
        <v>1679709</v>
      </c>
      <c r="CQ355" s="2">
        <v>41289</v>
      </c>
      <c r="CR355" s="2">
        <v>4127</v>
      </c>
      <c r="CS355" s="2">
        <v>1669724</v>
      </c>
      <c r="DB355" s="2">
        <v>1059437</v>
      </c>
      <c r="DC355" s="2">
        <v>125749</v>
      </c>
      <c r="DD355" s="2">
        <v>238705</v>
      </c>
      <c r="DE355" s="2">
        <v>364454</v>
      </c>
      <c r="DF355" s="2">
        <v>60044270</v>
      </c>
      <c r="DG355" s="2">
        <v>177283</v>
      </c>
      <c r="DH355" s="2">
        <v>53453</v>
      </c>
      <c r="DI355" s="2">
        <v>62294229</v>
      </c>
      <c r="DJ355" s="2">
        <v>12791725</v>
      </c>
      <c r="DK355" s="2">
        <v>2072923</v>
      </c>
      <c r="DL355" s="2">
        <v>20102400</v>
      </c>
      <c r="DM355" s="2">
        <v>22175323</v>
      </c>
      <c r="DN355" s="2">
        <v>1031942423</v>
      </c>
      <c r="DO355" s="2">
        <v>1156026</v>
      </c>
      <c r="DP355" s="2">
        <v>1016401572.5</v>
      </c>
      <c r="DQ355" s="2">
        <v>16134285</v>
      </c>
      <c r="DR355" s="2">
        <v>2624960</v>
      </c>
      <c r="DS355" s="2">
        <v>22422700</v>
      </c>
      <c r="DT355" s="2">
        <v>25047660</v>
      </c>
      <c r="DU355" s="2">
        <v>1331994275</v>
      </c>
      <c r="DV355" s="2">
        <v>1673203</v>
      </c>
      <c r="DW355" s="2">
        <v>1310822442.5</v>
      </c>
    </row>
    <row r="356" spans="1:127" x14ac:dyDescent="0.3">
      <c r="A356" s="1">
        <v>39629</v>
      </c>
      <c r="B356">
        <v>1</v>
      </c>
      <c r="C356">
        <v>1</v>
      </c>
      <c r="D356" s="2">
        <v>413515</v>
      </c>
      <c r="E356" s="2">
        <v>53135</v>
      </c>
      <c r="F356" s="2">
        <v>915454</v>
      </c>
      <c r="G356" s="2">
        <v>968589</v>
      </c>
      <c r="H356" s="2">
        <v>23609240</v>
      </c>
      <c r="I356" s="2">
        <v>34323</v>
      </c>
      <c r="J356" s="2">
        <v>23403590</v>
      </c>
      <c r="K356" s="2">
        <v>106765</v>
      </c>
      <c r="L356" s="2">
        <v>10194</v>
      </c>
      <c r="M356" s="2">
        <v>116146</v>
      </c>
      <c r="N356" s="2">
        <v>126340</v>
      </c>
      <c r="O356" s="2">
        <v>14037946</v>
      </c>
      <c r="P356" s="2">
        <v>2470</v>
      </c>
      <c r="Q356" s="2">
        <v>13481481.5</v>
      </c>
      <c r="R356" s="2">
        <v>632842</v>
      </c>
      <c r="S356" s="2">
        <v>69605</v>
      </c>
      <c r="T356" s="2">
        <v>724954</v>
      </c>
      <c r="U356" s="2">
        <v>794559</v>
      </c>
      <c r="V356" s="2">
        <v>70531633</v>
      </c>
      <c r="W356" s="2">
        <v>12596</v>
      </c>
      <c r="X356" s="2">
        <v>68823380.5</v>
      </c>
      <c r="Y356" s="2">
        <v>2745</v>
      </c>
      <c r="Z356" s="2">
        <v>0</v>
      </c>
      <c r="AA356" s="2">
        <v>4479</v>
      </c>
      <c r="AB356" s="2">
        <v>4479</v>
      </c>
      <c r="AC356" s="2">
        <v>930877</v>
      </c>
      <c r="AD356" s="2">
        <v>-290</v>
      </c>
      <c r="AE356" s="2">
        <v>886831.5</v>
      </c>
      <c r="AF356" s="2">
        <v>1087775</v>
      </c>
      <c r="AG356" s="2">
        <v>136623</v>
      </c>
      <c r="AH356" s="2">
        <v>900910</v>
      </c>
      <c r="AI356" s="2">
        <v>1037533</v>
      </c>
      <c r="AJ356" s="2">
        <v>128731567</v>
      </c>
      <c r="AK356" s="2">
        <v>20355</v>
      </c>
      <c r="AL356" s="2">
        <v>1218</v>
      </c>
      <c r="AM356" s="2">
        <v>126545680.5</v>
      </c>
      <c r="AN356" s="2">
        <v>1006766</v>
      </c>
      <c r="AO356" s="2">
        <v>125347</v>
      </c>
      <c r="AP356" s="2">
        <v>845636</v>
      </c>
      <c r="AQ356" s="2">
        <v>970983</v>
      </c>
      <c r="AR356" s="2">
        <v>115631803</v>
      </c>
      <c r="AS356" s="2">
        <v>15145</v>
      </c>
      <c r="AT356" s="2">
        <v>113793026.5</v>
      </c>
      <c r="AU356" s="2">
        <v>81009</v>
      </c>
      <c r="AV356" s="2">
        <v>11276</v>
      </c>
      <c r="AW356" s="2">
        <v>55274</v>
      </c>
      <c r="AX356" s="2">
        <v>66550</v>
      </c>
      <c r="AY356" s="2">
        <v>13099764</v>
      </c>
      <c r="AZ356" s="2">
        <v>3992</v>
      </c>
      <c r="BA356" s="2">
        <v>12752654</v>
      </c>
      <c r="BB356" s="2">
        <v>12195</v>
      </c>
      <c r="BC356" s="2">
        <v>2401</v>
      </c>
      <c r="BD356" s="2">
        <v>6305</v>
      </c>
      <c r="BE356" s="2">
        <v>8706</v>
      </c>
      <c r="BF356" s="2">
        <v>1094613</v>
      </c>
      <c r="BG356" s="2">
        <v>72</v>
      </c>
      <c r="BH356" s="2">
        <v>0</v>
      </c>
      <c r="BI356" s="2">
        <v>1084095.5</v>
      </c>
      <c r="BJ356" s="2">
        <v>0</v>
      </c>
      <c r="BK356" s="2">
        <v>929</v>
      </c>
      <c r="BL356" s="2">
        <v>0</v>
      </c>
      <c r="BM356" s="2">
        <v>0</v>
      </c>
      <c r="BN356" s="2">
        <v>0</v>
      </c>
      <c r="BO356" s="2">
        <v>1454</v>
      </c>
      <c r="BP356" s="2">
        <v>0</v>
      </c>
      <c r="BQ356" s="2">
        <v>1454</v>
      </c>
      <c r="BR356" s="2">
        <v>395941</v>
      </c>
      <c r="BS356" s="2">
        <v>0</v>
      </c>
      <c r="BT356" s="2">
        <v>0</v>
      </c>
      <c r="BU356" s="2">
        <v>26</v>
      </c>
      <c r="BV356" s="2">
        <v>14</v>
      </c>
      <c r="BW356" s="2">
        <v>394496.5</v>
      </c>
      <c r="BX356" s="2">
        <v>231368</v>
      </c>
      <c r="BY356" s="2">
        <v>31895</v>
      </c>
      <c r="BZ356" s="2">
        <v>271972</v>
      </c>
      <c r="CA356" s="2">
        <v>303867</v>
      </c>
      <c r="CB356" s="2">
        <v>28196441</v>
      </c>
      <c r="CC356" s="2">
        <v>31832</v>
      </c>
      <c r="CD356" s="2">
        <v>27576513</v>
      </c>
      <c r="CE356" s="2">
        <v>135100</v>
      </c>
      <c r="CF356" s="2">
        <v>11373</v>
      </c>
      <c r="CG356" s="2">
        <v>21194</v>
      </c>
      <c r="CH356" s="2">
        <v>32567</v>
      </c>
      <c r="CI356" s="2">
        <v>9968555</v>
      </c>
      <c r="CJ356" s="2">
        <v>15421</v>
      </c>
      <c r="CK356" s="2">
        <v>9913606.5</v>
      </c>
      <c r="CL356" s="2">
        <v>3063</v>
      </c>
      <c r="CM356" s="2">
        <v>535</v>
      </c>
      <c r="CN356" s="2">
        <v>409</v>
      </c>
      <c r="CO356" s="2">
        <v>944</v>
      </c>
      <c r="CP356" s="2">
        <v>100558</v>
      </c>
      <c r="CQ356" s="2">
        <v>815</v>
      </c>
      <c r="CR356" s="2">
        <v>143</v>
      </c>
      <c r="CS356" s="2">
        <v>104476</v>
      </c>
      <c r="DB356" s="2">
        <v>132037</v>
      </c>
      <c r="DC356" s="2">
        <v>10838</v>
      </c>
      <c r="DD356" s="2">
        <v>20785</v>
      </c>
      <c r="DE356" s="2">
        <v>31623</v>
      </c>
      <c r="DF356" s="2">
        <v>9379898</v>
      </c>
      <c r="DG356" s="2">
        <v>21198</v>
      </c>
      <c r="DH356" s="2">
        <v>6449</v>
      </c>
      <c r="DI356" s="2">
        <v>9809130.5</v>
      </c>
      <c r="DJ356" s="2">
        <v>2253092</v>
      </c>
      <c r="DK356" s="2">
        <v>271958</v>
      </c>
      <c r="DL356" s="2">
        <v>2663769</v>
      </c>
      <c r="DM356" s="2">
        <v>2935727</v>
      </c>
      <c r="DN356" s="2">
        <v>238004999</v>
      </c>
      <c r="DO356" s="2">
        <v>68598</v>
      </c>
      <c r="DP356" s="2">
        <v>233338228</v>
      </c>
      <c r="DQ356" s="2">
        <v>2647800</v>
      </c>
      <c r="DR356" s="2">
        <v>316497</v>
      </c>
      <c r="DS356" s="2">
        <v>2980154</v>
      </c>
      <c r="DT356" s="2">
        <v>3296651</v>
      </c>
      <c r="DU356" s="2">
        <v>280448839</v>
      </c>
      <c r="DV356" s="2">
        <v>130002</v>
      </c>
      <c r="DW356" s="2">
        <v>274972170</v>
      </c>
    </row>
    <row r="357" spans="1:127" x14ac:dyDescent="0.3">
      <c r="A357" s="1">
        <v>39629</v>
      </c>
      <c r="B357">
        <v>1</v>
      </c>
      <c r="C357">
        <v>2</v>
      </c>
      <c r="D357" s="2">
        <v>1147871</v>
      </c>
      <c r="E357" s="2">
        <v>118070</v>
      </c>
      <c r="F357" s="2">
        <v>3054854</v>
      </c>
      <c r="G357" s="2">
        <v>3172924</v>
      </c>
      <c r="H357" s="2">
        <v>47827943</v>
      </c>
      <c r="I357" s="2">
        <v>176045</v>
      </c>
      <c r="J357" s="2">
        <v>47841357</v>
      </c>
      <c r="K357" s="2">
        <v>185453</v>
      </c>
      <c r="L357" s="2">
        <v>5658</v>
      </c>
      <c r="M357" s="2">
        <v>234856</v>
      </c>
      <c r="N357" s="2">
        <v>240514</v>
      </c>
      <c r="O357" s="2">
        <v>5447637</v>
      </c>
      <c r="P357" s="2">
        <v>12356</v>
      </c>
      <c r="Q357" s="2">
        <v>5336439.5</v>
      </c>
      <c r="R357" s="2">
        <v>700168</v>
      </c>
      <c r="S357" s="2">
        <v>54906</v>
      </c>
      <c r="T357" s="2">
        <v>603902</v>
      </c>
      <c r="U357" s="2">
        <v>658808</v>
      </c>
      <c r="V357" s="2">
        <v>60090300</v>
      </c>
      <c r="W357" s="2">
        <v>18265</v>
      </c>
      <c r="X357" s="2">
        <v>58757924.5</v>
      </c>
      <c r="Y357" s="2">
        <v>9720</v>
      </c>
      <c r="Z357" s="2">
        <v>795</v>
      </c>
      <c r="AA357" s="2">
        <v>2427</v>
      </c>
      <c r="AB357" s="2">
        <v>3222</v>
      </c>
      <c r="AC357" s="2">
        <v>1424771</v>
      </c>
      <c r="AD357" s="2">
        <v>1764</v>
      </c>
      <c r="AE357" s="2">
        <v>1311762</v>
      </c>
      <c r="AF357" s="2">
        <v>894873</v>
      </c>
      <c r="AG357" s="2">
        <v>106474</v>
      </c>
      <c r="AH357" s="2">
        <v>777587</v>
      </c>
      <c r="AI357" s="2">
        <v>884061</v>
      </c>
      <c r="AJ357" s="2">
        <v>59114597</v>
      </c>
      <c r="AK357" s="2">
        <v>72980</v>
      </c>
      <c r="AL357" s="2">
        <v>4562</v>
      </c>
      <c r="AM357" s="2">
        <v>58096426.5</v>
      </c>
      <c r="AN357" s="2">
        <v>785594</v>
      </c>
      <c r="AO357" s="2">
        <v>98246</v>
      </c>
      <c r="AP357" s="2">
        <v>703248</v>
      </c>
      <c r="AQ357" s="2">
        <v>801494</v>
      </c>
      <c r="AR357" s="2">
        <v>48463173</v>
      </c>
      <c r="AS357" s="2">
        <v>48488</v>
      </c>
      <c r="AT357" s="2">
        <v>47743302.5</v>
      </c>
      <c r="AU357" s="2">
        <v>109279</v>
      </c>
      <c r="AV357" s="2">
        <v>8228</v>
      </c>
      <c r="AW357" s="2">
        <v>74339</v>
      </c>
      <c r="AX357" s="2">
        <v>82567</v>
      </c>
      <c r="AY357" s="2">
        <v>10651424</v>
      </c>
      <c r="AZ357" s="2">
        <v>19930</v>
      </c>
      <c r="BA357" s="2">
        <v>10353124</v>
      </c>
      <c r="BB357" s="2">
        <v>37803</v>
      </c>
      <c r="BC357" s="2">
        <v>5066</v>
      </c>
      <c r="BD357" s="2">
        <v>25535</v>
      </c>
      <c r="BE357" s="2">
        <v>30601</v>
      </c>
      <c r="BF357" s="2">
        <v>3554917</v>
      </c>
      <c r="BG357" s="2">
        <v>738</v>
      </c>
      <c r="BH357" s="2">
        <v>424</v>
      </c>
      <c r="BI357" s="2">
        <v>3453887.5</v>
      </c>
      <c r="BJ357" s="2">
        <v>0</v>
      </c>
      <c r="BK357" s="2">
        <v>2769</v>
      </c>
      <c r="BL357" s="2">
        <v>0</v>
      </c>
      <c r="BM357" s="2">
        <v>960</v>
      </c>
      <c r="BN357" s="2">
        <v>0</v>
      </c>
      <c r="BO357" s="2">
        <v>1203</v>
      </c>
      <c r="BP357" s="2">
        <v>0</v>
      </c>
      <c r="BQ357" s="2">
        <v>2163</v>
      </c>
      <c r="BR357" s="2">
        <v>1007812</v>
      </c>
      <c r="BS357" s="2">
        <v>0</v>
      </c>
      <c r="BT357" s="2">
        <v>0</v>
      </c>
      <c r="BU357" s="2">
        <v>215</v>
      </c>
      <c r="BV357" s="2">
        <v>79</v>
      </c>
      <c r="BW357" s="2">
        <v>932253</v>
      </c>
      <c r="BX357" s="2">
        <v>265813</v>
      </c>
      <c r="BY357" s="2">
        <v>33920</v>
      </c>
      <c r="BZ357" s="2">
        <v>205643</v>
      </c>
      <c r="CA357" s="2">
        <v>239563</v>
      </c>
      <c r="CB357" s="2">
        <v>23067501</v>
      </c>
      <c r="CC357" s="2">
        <v>45027</v>
      </c>
      <c r="CD357" s="2">
        <v>22767197.5</v>
      </c>
      <c r="CE357" s="2">
        <v>185893</v>
      </c>
      <c r="CF357" s="2">
        <v>20806</v>
      </c>
      <c r="CG357" s="2">
        <v>56843</v>
      </c>
      <c r="CH357" s="2">
        <v>77649</v>
      </c>
      <c r="CI357" s="2">
        <v>9800365</v>
      </c>
      <c r="CJ357" s="2">
        <v>25235</v>
      </c>
      <c r="CK357" s="2">
        <v>9795638</v>
      </c>
      <c r="CL357" s="2">
        <v>3193</v>
      </c>
      <c r="CM357" s="2">
        <v>1003</v>
      </c>
      <c r="CN357" s="2">
        <v>112</v>
      </c>
      <c r="CO357" s="2">
        <v>1115</v>
      </c>
      <c r="CP357" s="2">
        <v>188570</v>
      </c>
      <c r="CQ357" s="2">
        <v>1501</v>
      </c>
      <c r="CR357" s="2">
        <v>228</v>
      </c>
      <c r="CS357" s="2">
        <v>185494</v>
      </c>
      <c r="DB357" s="2">
        <v>182700</v>
      </c>
      <c r="DC357" s="2">
        <v>19803</v>
      </c>
      <c r="DD357" s="2">
        <v>56731</v>
      </c>
      <c r="DE357" s="2">
        <v>76534</v>
      </c>
      <c r="DF357" s="2">
        <v>9172459</v>
      </c>
      <c r="DG357" s="2">
        <v>33024</v>
      </c>
      <c r="DH357" s="2">
        <v>9062</v>
      </c>
      <c r="DI357" s="2">
        <v>9610144</v>
      </c>
      <c r="DJ357" s="2">
        <v>2966168</v>
      </c>
      <c r="DK357" s="2">
        <v>290174</v>
      </c>
      <c r="DL357" s="2">
        <v>4696734</v>
      </c>
      <c r="DM357" s="2">
        <v>4986908</v>
      </c>
      <c r="DN357" s="2">
        <v>176035394</v>
      </c>
      <c r="DO357" s="2">
        <v>275398</v>
      </c>
      <c r="DP357" s="2">
        <v>173486035</v>
      </c>
      <c r="DQ357" s="2">
        <v>3433577</v>
      </c>
      <c r="DR357" s="2">
        <v>349150</v>
      </c>
      <c r="DS357" s="2">
        <v>4975532</v>
      </c>
      <c r="DT357" s="2">
        <v>5324682</v>
      </c>
      <c r="DU357" s="2">
        <v>212091216</v>
      </c>
      <c r="DV357" s="2">
        <v>350625</v>
      </c>
      <c r="DW357" s="2">
        <v>209005996</v>
      </c>
    </row>
    <row r="358" spans="1:127" x14ac:dyDescent="0.3">
      <c r="A358" s="1">
        <v>39629</v>
      </c>
      <c r="B358">
        <v>1</v>
      </c>
      <c r="C358">
        <v>3</v>
      </c>
      <c r="D358" s="2">
        <v>646476</v>
      </c>
      <c r="E358" s="2">
        <v>90961</v>
      </c>
      <c r="F358" s="2">
        <v>2274969</v>
      </c>
      <c r="G358" s="2">
        <v>2365930</v>
      </c>
      <c r="H358" s="2">
        <v>31718147</v>
      </c>
      <c r="I358" s="2">
        <v>97327</v>
      </c>
      <c r="J358" s="2">
        <v>31666957.5</v>
      </c>
      <c r="K358" s="2">
        <v>167924</v>
      </c>
      <c r="L358" s="2">
        <v>26399</v>
      </c>
      <c r="M358" s="2">
        <v>374216</v>
      </c>
      <c r="N358" s="2">
        <v>400615</v>
      </c>
      <c r="O358" s="2">
        <v>10434395</v>
      </c>
      <c r="P358" s="2">
        <v>5382</v>
      </c>
      <c r="Q358" s="2">
        <v>10236044.5</v>
      </c>
      <c r="R358" s="2">
        <v>800540</v>
      </c>
      <c r="S358" s="2">
        <v>145499</v>
      </c>
      <c r="T358" s="2">
        <v>1035528</v>
      </c>
      <c r="U358" s="2">
        <v>1181027</v>
      </c>
      <c r="V358" s="2">
        <v>67030081</v>
      </c>
      <c r="W358" s="2">
        <v>42962</v>
      </c>
      <c r="X358" s="2">
        <v>65958362.5</v>
      </c>
      <c r="Y358" s="2">
        <v>2822</v>
      </c>
      <c r="Z358" s="2">
        <v>1594</v>
      </c>
      <c r="AA358" s="2">
        <v>3089</v>
      </c>
      <c r="AB358" s="2">
        <v>4683</v>
      </c>
      <c r="AC358" s="2">
        <v>821460</v>
      </c>
      <c r="AD358" s="2">
        <v>417</v>
      </c>
      <c r="AE358" s="2">
        <v>769146</v>
      </c>
      <c r="AF358" s="2">
        <v>1242925</v>
      </c>
      <c r="AG358" s="2">
        <v>229754</v>
      </c>
      <c r="AH358" s="2">
        <v>976864</v>
      </c>
      <c r="AI358" s="2">
        <v>1206618</v>
      </c>
      <c r="AJ358" s="2">
        <v>85759577</v>
      </c>
      <c r="AK358" s="2">
        <v>63939</v>
      </c>
      <c r="AL358" s="2">
        <v>5605</v>
      </c>
      <c r="AM358" s="2">
        <v>85055700</v>
      </c>
      <c r="AN358" s="2">
        <v>1151680</v>
      </c>
      <c r="AO358" s="2">
        <v>210880</v>
      </c>
      <c r="AP358" s="2">
        <v>905395</v>
      </c>
      <c r="AQ358" s="2">
        <v>1116275</v>
      </c>
      <c r="AR358" s="2">
        <v>73849366</v>
      </c>
      <c r="AS358" s="2">
        <v>47384</v>
      </c>
      <c r="AT358" s="2">
        <v>73398641</v>
      </c>
      <c r="AU358" s="2">
        <v>91245</v>
      </c>
      <c r="AV358" s="2">
        <v>18874</v>
      </c>
      <c r="AW358" s="2">
        <v>71469</v>
      </c>
      <c r="AX358" s="2">
        <v>90343</v>
      </c>
      <c r="AY358" s="2">
        <v>11910211</v>
      </c>
      <c r="AZ358" s="2">
        <v>10950</v>
      </c>
      <c r="BA358" s="2">
        <v>11657059</v>
      </c>
      <c r="BB358" s="2">
        <v>70230</v>
      </c>
      <c r="BC358" s="2">
        <v>17210</v>
      </c>
      <c r="BD358" s="2">
        <v>69918</v>
      </c>
      <c r="BE358" s="2">
        <v>87128</v>
      </c>
      <c r="BF358" s="2">
        <v>9346270</v>
      </c>
      <c r="BG358" s="2">
        <v>897</v>
      </c>
      <c r="BH358" s="2">
        <v>139</v>
      </c>
      <c r="BI358" s="2">
        <v>9231090</v>
      </c>
      <c r="BJ358" s="2">
        <v>0</v>
      </c>
      <c r="BK358" s="2">
        <v>15144</v>
      </c>
      <c r="BL358" s="2">
        <v>0</v>
      </c>
      <c r="BM358" s="2">
        <v>5744</v>
      </c>
      <c r="BN358" s="2">
        <v>0</v>
      </c>
      <c r="BO358" s="2">
        <v>14246</v>
      </c>
      <c r="BP358" s="2">
        <v>0</v>
      </c>
      <c r="BQ358" s="2">
        <v>19990</v>
      </c>
      <c r="BR358" s="2">
        <v>5302696</v>
      </c>
      <c r="BS358" s="2">
        <v>0</v>
      </c>
      <c r="BT358" s="2">
        <v>0</v>
      </c>
      <c r="BU358" s="2">
        <v>1444</v>
      </c>
      <c r="BV358" s="2">
        <v>162</v>
      </c>
      <c r="BW358" s="2">
        <v>5100543.5</v>
      </c>
      <c r="BX358" s="2">
        <v>432027</v>
      </c>
      <c r="BY358" s="2">
        <v>76001</v>
      </c>
      <c r="BZ358" s="2">
        <v>431666</v>
      </c>
      <c r="CA358" s="2">
        <v>507667</v>
      </c>
      <c r="CB358" s="2">
        <v>33207546</v>
      </c>
      <c r="CC358" s="2">
        <v>60139</v>
      </c>
      <c r="CD358" s="2">
        <v>32687940.5</v>
      </c>
      <c r="CE358" s="2">
        <v>194490</v>
      </c>
      <c r="CF358" s="2">
        <v>30285</v>
      </c>
      <c r="CG358" s="2">
        <v>46015</v>
      </c>
      <c r="CH358" s="2">
        <v>76300</v>
      </c>
      <c r="CI358" s="2">
        <v>12415491</v>
      </c>
      <c r="CJ358" s="2">
        <v>24418</v>
      </c>
      <c r="CK358" s="2">
        <v>12377987.5</v>
      </c>
      <c r="CL358" s="2">
        <v>4836</v>
      </c>
      <c r="CM358" s="2">
        <v>1911</v>
      </c>
      <c r="CN358" s="2">
        <v>586</v>
      </c>
      <c r="CO358" s="2">
        <v>2497</v>
      </c>
      <c r="CP358" s="2">
        <v>345980</v>
      </c>
      <c r="CQ358" s="2">
        <v>2534</v>
      </c>
      <c r="CR358" s="2">
        <v>504</v>
      </c>
      <c r="CS358" s="2">
        <v>343660</v>
      </c>
      <c r="DB358" s="2">
        <v>189654</v>
      </c>
      <c r="DC358" s="2">
        <v>28374</v>
      </c>
      <c r="DD358" s="2">
        <v>45429</v>
      </c>
      <c r="DE358" s="2">
        <v>73803</v>
      </c>
      <c r="DF358" s="2">
        <v>11810584</v>
      </c>
      <c r="DG358" s="2">
        <v>33881</v>
      </c>
      <c r="DH358" s="2">
        <v>11493</v>
      </c>
      <c r="DI358" s="2">
        <v>12034327.5</v>
      </c>
      <c r="DJ358" s="2">
        <v>2928095</v>
      </c>
      <c r="DK358" s="2">
        <v>509823</v>
      </c>
      <c r="DL358" s="2">
        <v>4731495</v>
      </c>
      <c r="DM358" s="2">
        <v>5241318</v>
      </c>
      <c r="DN358" s="2">
        <v>204288470</v>
      </c>
      <c r="DO358" s="2">
        <v>204763</v>
      </c>
      <c r="DP358" s="2">
        <v>202148154.5</v>
      </c>
      <c r="DQ358" s="2">
        <v>3599038</v>
      </c>
      <c r="DR358" s="2">
        <v>632784</v>
      </c>
      <c r="DS358" s="2">
        <v>5247838</v>
      </c>
      <c r="DT358" s="2">
        <v>5880622</v>
      </c>
      <c r="DU358" s="2">
        <v>259585030</v>
      </c>
      <c r="DV358" s="2">
        <v>294884</v>
      </c>
      <c r="DW358" s="2">
        <v>256576103.5</v>
      </c>
    </row>
    <row r="359" spans="1:127" x14ac:dyDescent="0.3">
      <c r="A359" s="1">
        <v>39629</v>
      </c>
      <c r="B359">
        <v>1</v>
      </c>
      <c r="C359">
        <v>4</v>
      </c>
      <c r="D359" s="2">
        <v>432941</v>
      </c>
      <c r="E359" s="2">
        <v>124710</v>
      </c>
      <c r="F359" s="2">
        <v>1354580</v>
      </c>
      <c r="G359" s="2">
        <v>1479290</v>
      </c>
      <c r="H359" s="2">
        <v>22120529</v>
      </c>
      <c r="I359" s="2">
        <v>93743</v>
      </c>
      <c r="J359" s="2">
        <v>22276895</v>
      </c>
      <c r="K359" s="2">
        <v>44487</v>
      </c>
      <c r="L359" s="2">
        <v>6692</v>
      </c>
      <c r="M359" s="2">
        <v>60695</v>
      </c>
      <c r="N359" s="2">
        <v>67387</v>
      </c>
      <c r="O359" s="2">
        <v>4825949</v>
      </c>
      <c r="P359" s="2">
        <v>1185</v>
      </c>
      <c r="Q359" s="2">
        <v>4697955.5</v>
      </c>
      <c r="R359" s="2">
        <v>408134</v>
      </c>
      <c r="S359" s="2">
        <v>103120</v>
      </c>
      <c r="T359" s="2">
        <v>526218</v>
      </c>
      <c r="U359" s="2">
        <v>629338</v>
      </c>
      <c r="V359" s="2">
        <v>44489217</v>
      </c>
      <c r="W359" s="2">
        <v>21925</v>
      </c>
      <c r="X359" s="2">
        <v>43715205</v>
      </c>
      <c r="Y359" s="2">
        <v>3794</v>
      </c>
      <c r="Z359" s="2">
        <v>259</v>
      </c>
      <c r="AA359" s="2">
        <v>1351</v>
      </c>
      <c r="AB359" s="2">
        <v>1610</v>
      </c>
      <c r="AC359" s="2">
        <v>511127</v>
      </c>
      <c r="AD359" s="2">
        <v>249</v>
      </c>
      <c r="AE359" s="2">
        <v>488559</v>
      </c>
      <c r="AF359" s="2">
        <v>606459</v>
      </c>
      <c r="AG359" s="2">
        <v>135318</v>
      </c>
      <c r="AH359" s="2">
        <v>402026</v>
      </c>
      <c r="AI359" s="2">
        <v>537344</v>
      </c>
      <c r="AJ359" s="2">
        <v>44312528</v>
      </c>
      <c r="AK359" s="2">
        <v>39743</v>
      </c>
      <c r="AL359" s="2">
        <v>2484</v>
      </c>
      <c r="AM359" s="2">
        <v>43833648.5</v>
      </c>
      <c r="AN359" s="2">
        <v>566027</v>
      </c>
      <c r="AO359" s="2">
        <v>128121</v>
      </c>
      <c r="AP359" s="2">
        <v>370428</v>
      </c>
      <c r="AQ359" s="2">
        <v>498549</v>
      </c>
      <c r="AR359" s="2">
        <v>38563139</v>
      </c>
      <c r="AS359" s="2">
        <v>30918</v>
      </c>
      <c r="AT359" s="2">
        <v>38228465</v>
      </c>
      <c r="AU359" s="2">
        <v>40432</v>
      </c>
      <c r="AV359" s="2">
        <v>7197</v>
      </c>
      <c r="AW359" s="2">
        <v>31598</v>
      </c>
      <c r="AX359" s="2">
        <v>38795</v>
      </c>
      <c r="AY359" s="2">
        <v>5749389</v>
      </c>
      <c r="AZ359" s="2">
        <v>6341</v>
      </c>
      <c r="BA359" s="2">
        <v>5605183.5</v>
      </c>
      <c r="BB359" s="2">
        <v>106549</v>
      </c>
      <c r="BC359" s="2">
        <v>48361</v>
      </c>
      <c r="BD359" s="2">
        <v>61527</v>
      </c>
      <c r="BE359" s="2">
        <v>109888</v>
      </c>
      <c r="BF359" s="2">
        <v>15743898</v>
      </c>
      <c r="BG359" s="2">
        <v>1480</v>
      </c>
      <c r="BH359" s="2">
        <v>1048</v>
      </c>
      <c r="BI359" s="2">
        <v>15514952.5</v>
      </c>
      <c r="BK359" s="2">
        <v>87166</v>
      </c>
      <c r="BM359" s="2">
        <v>32014</v>
      </c>
      <c r="BO359" s="2">
        <v>54027</v>
      </c>
      <c r="BQ359" s="2">
        <v>86041</v>
      </c>
      <c r="BR359" s="2">
        <v>18208807</v>
      </c>
      <c r="BU359" s="2">
        <v>4144</v>
      </c>
      <c r="BV359" s="2">
        <v>2924</v>
      </c>
      <c r="BW359" s="2">
        <v>17682823.5</v>
      </c>
      <c r="BX359" s="2">
        <v>398069</v>
      </c>
      <c r="BY359" s="2">
        <v>98565</v>
      </c>
      <c r="BZ359" s="2">
        <v>382846</v>
      </c>
      <c r="CA359" s="2">
        <v>481411</v>
      </c>
      <c r="CB359" s="2">
        <v>33532599</v>
      </c>
      <c r="CC359" s="2">
        <v>59907</v>
      </c>
      <c r="CD359" s="2">
        <v>33007026.5</v>
      </c>
      <c r="CE359" s="2">
        <v>191545</v>
      </c>
      <c r="CF359" s="2">
        <v>30726</v>
      </c>
      <c r="CG359" s="2">
        <v>40147</v>
      </c>
      <c r="CH359" s="2">
        <v>70873</v>
      </c>
      <c r="CI359" s="2">
        <v>10161446</v>
      </c>
      <c r="CJ359" s="2">
        <v>45067</v>
      </c>
      <c r="CK359" s="2">
        <v>10107752.5</v>
      </c>
      <c r="CL359" s="2">
        <v>29184</v>
      </c>
      <c r="CM359" s="2">
        <v>3303</v>
      </c>
      <c r="CN359" s="2">
        <v>5759</v>
      </c>
      <c r="CO359" s="2">
        <v>9062</v>
      </c>
      <c r="CP359" s="2">
        <v>359090</v>
      </c>
      <c r="CQ359" s="2">
        <v>33454</v>
      </c>
      <c r="CR359" s="2">
        <v>2746</v>
      </c>
      <c r="CS359" s="2">
        <v>368268.5</v>
      </c>
      <c r="DB359" s="2">
        <v>162361</v>
      </c>
      <c r="DC359" s="2">
        <v>27423</v>
      </c>
      <c r="DD359" s="2">
        <v>34388</v>
      </c>
      <c r="DE359" s="2">
        <v>61811</v>
      </c>
      <c r="DF359" s="2">
        <v>9546843</v>
      </c>
      <c r="DG359" s="2">
        <v>21400</v>
      </c>
      <c r="DH359" s="2">
        <v>7041</v>
      </c>
      <c r="DI359" s="2">
        <v>9739484</v>
      </c>
      <c r="DJ359" s="2">
        <v>1598570</v>
      </c>
      <c r="DK359" s="2">
        <v>418201</v>
      </c>
      <c r="DL359" s="2">
        <v>2405046</v>
      </c>
      <c r="DM359" s="2">
        <v>2823247</v>
      </c>
      <c r="DN359" s="2">
        <v>131492121</v>
      </c>
      <c r="DO359" s="2">
        <v>154544</v>
      </c>
      <c r="DP359" s="2">
        <v>130038656.5</v>
      </c>
      <c r="DQ359" s="2">
        <v>2317222</v>
      </c>
      <c r="DR359" s="2">
        <v>591546</v>
      </c>
      <c r="DS359" s="2">
        <v>2903363</v>
      </c>
      <c r="DT359" s="2">
        <v>3494909</v>
      </c>
      <c r="DU359" s="2">
        <v>197073376</v>
      </c>
      <c r="DV359" s="2">
        <v>265672</v>
      </c>
      <c r="DW359" s="2">
        <v>194435134</v>
      </c>
    </row>
    <row r="360" spans="1:127" x14ac:dyDescent="0.3">
      <c r="A360" s="1">
        <v>39629</v>
      </c>
      <c r="B360">
        <v>1</v>
      </c>
      <c r="C360">
        <v>5</v>
      </c>
      <c r="D360" s="2">
        <v>500346</v>
      </c>
      <c r="E360" s="2">
        <v>86214</v>
      </c>
      <c r="F360" s="2">
        <v>821584</v>
      </c>
      <c r="G360" s="2">
        <v>907798</v>
      </c>
      <c r="H360" s="2">
        <v>40681302</v>
      </c>
      <c r="I360" s="2">
        <v>49762</v>
      </c>
      <c r="J360" s="2">
        <v>40249338.5</v>
      </c>
      <c r="K360" s="2">
        <v>21547</v>
      </c>
      <c r="L360" s="2">
        <v>1990</v>
      </c>
      <c r="M360" s="2">
        <v>65288</v>
      </c>
      <c r="N360" s="2">
        <v>67278</v>
      </c>
      <c r="O360" s="2">
        <v>3670705</v>
      </c>
      <c r="P360" s="2">
        <v>244</v>
      </c>
      <c r="Q360" s="2">
        <v>3531126</v>
      </c>
      <c r="R360" s="2">
        <v>418246</v>
      </c>
      <c r="S360" s="2">
        <v>81933</v>
      </c>
      <c r="T360" s="2">
        <v>420919</v>
      </c>
      <c r="U360" s="2">
        <v>502852</v>
      </c>
      <c r="V360" s="2">
        <v>57003699</v>
      </c>
      <c r="W360" s="2">
        <v>5919</v>
      </c>
      <c r="X360" s="2">
        <v>55650104</v>
      </c>
      <c r="Y360" s="2">
        <v>3579</v>
      </c>
      <c r="Z360" s="2">
        <v>64</v>
      </c>
      <c r="AA360" s="2">
        <v>2590</v>
      </c>
      <c r="AB360" s="2">
        <v>2654</v>
      </c>
      <c r="AC360" s="2">
        <v>1181626</v>
      </c>
      <c r="AD360" s="2">
        <v>176</v>
      </c>
      <c r="AE360" s="2">
        <v>1094557.5</v>
      </c>
      <c r="AF360" s="2">
        <v>746358</v>
      </c>
      <c r="AG360" s="2">
        <v>112159</v>
      </c>
      <c r="AH360" s="2">
        <v>384858</v>
      </c>
      <c r="AI360" s="2">
        <v>497017</v>
      </c>
      <c r="AJ360" s="2">
        <v>51916775</v>
      </c>
      <c r="AK360" s="2">
        <v>20152</v>
      </c>
      <c r="AL360" s="2">
        <v>2882</v>
      </c>
      <c r="AM360" s="2">
        <v>50674623</v>
      </c>
      <c r="AN360" s="2">
        <v>716166</v>
      </c>
      <c r="AO360" s="2">
        <v>107810</v>
      </c>
      <c r="AP360" s="2">
        <v>368404</v>
      </c>
      <c r="AQ360" s="2">
        <v>476214</v>
      </c>
      <c r="AR360" s="2">
        <v>47802562</v>
      </c>
      <c r="AS360" s="2">
        <v>15069</v>
      </c>
      <c r="AT360" s="2">
        <v>46720119</v>
      </c>
      <c r="AU360" s="2">
        <v>30192</v>
      </c>
      <c r="AV360" s="2">
        <v>4349</v>
      </c>
      <c r="AW360" s="2">
        <v>16454</v>
      </c>
      <c r="AX360" s="2">
        <v>20803</v>
      </c>
      <c r="AY360" s="2">
        <v>4114213</v>
      </c>
      <c r="AZ360" s="2">
        <v>2201</v>
      </c>
      <c r="BA360" s="2">
        <v>3954504</v>
      </c>
      <c r="BB360" s="2">
        <v>65518</v>
      </c>
      <c r="BC360" s="2">
        <v>15454</v>
      </c>
      <c r="BD360" s="2">
        <v>61390</v>
      </c>
      <c r="BE360" s="2">
        <v>76844</v>
      </c>
      <c r="BF360" s="2">
        <v>8250199</v>
      </c>
      <c r="BG360" s="2">
        <v>778</v>
      </c>
      <c r="BH360" s="2">
        <v>303</v>
      </c>
      <c r="BI360" s="2">
        <v>8102943.5</v>
      </c>
      <c r="BJ360" s="2">
        <v>58</v>
      </c>
      <c r="BK360" s="2">
        <v>41755</v>
      </c>
      <c r="BL360" s="2">
        <v>0</v>
      </c>
      <c r="BM360" s="2">
        <v>12149</v>
      </c>
      <c r="BN360" s="2">
        <v>0</v>
      </c>
      <c r="BO360" s="2">
        <v>36663</v>
      </c>
      <c r="BP360" s="2">
        <v>0</v>
      </c>
      <c r="BQ360" s="2">
        <v>48812</v>
      </c>
      <c r="BR360" s="2">
        <v>7616323</v>
      </c>
      <c r="BS360" s="2">
        <v>0</v>
      </c>
      <c r="BT360" s="2">
        <v>0</v>
      </c>
      <c r="BU360" s="2">
        <v>6877</v>
      </c>
      <c r="BV360" s="2">
        <v>1841</v>
      </c>
      <c r="BW360" s="2">
        <v>7176114</v>
      </c>
      <c r="BX360" s="2">
        <v>318444</v>
      </c>
      <c r="BY360" s="2">
        <v>55120</v>
      </c>
      <c r="BZ360" s="2">
        <v>263279</v>
      </c>
      <c r="CA360" s="2">
        <v>318399</v>
      </c>
      <c r="CB360" s="2">
        <v>35833568</v>
      </c>
      <c r="CC360" s="2">
        <v>39135</v>
      </c>
      <c r="CD360" s="2">
        <v>35237770.5</v>
      </c>
      <c r="CE360" s="2">
        <v>347410</v>
      </c>
      <c r="CF360" s="2">
        <v>37394</v>
      </c>
      <c r="CG360" s="2">
        <v>71302</v>
      </c>
      <c r="CH360" s="2">
        <v>108696</v>
      </c>
      <c r="CI360" s="2">
        <v>16903869</v>
      </c>
      <c r="CJ360" s="2">
        <v>40740</v>
      </c>
      <c r="CK360" s="2">
        <v>16808812</v>
      </c>
      <c r="CL360" s="2">
        <v>3661</v>
      </c>
      <c r="CM360" s="2">
        <v>1450</v>
      </c>
      <c r="CN360" s="2">
        <v>276</v>
      </c>
      <c r="CO360" s="2">
        <v>1726</v>
      </c>
      <c r="CP360" s="2">
        <v>271422</v>
      </c>
      <c r="CQ360" s="2">
        <v>1604</v>
      </c>
      <c r="CR360" s="2">
        <v>295</v>
      </c>
      <c r="CS360" s="2">
        <v>267690</v>
      </c>
      <c r="DB360" s="2">
        <v>343749</v>
      </c>
      <c r="DC360" s="2">
        <v>35944</v>
      </c>
      <c r="DD360" s="2">
        <v>71026</v>
      </c>
      <c r="DE360" s="2">
        <v>106970</v>
      </c>
      <c r="DF360" s="2">
        <v>16278572</v>
      </c>
      <c r="DG360" s="2">
        <v>56024</v>
      </c>
      <c r="DH360" s="2">
        <v>16593</v>
      </c>
      <c r="DI360" s="2">
        <v>16541122</v>
      </c>
      <c r="DJ360" s="2">
        <v>1752015</v>
      </c>
      <c r="DK360" s="2">
        <v>297750</v>
      </c>
      <c r="DL360" s="2">
        <v>1754039</v>
      </c>
      <c r="DM360" s="2">
        <v>2051789</v>
      </c>
      <c r="DN360" s="2">
        <v>161522681</v>
      </c>
      <c r="DO360" s="2">
        <v>73670</v>
      </c>
      <c r="DP360" s="2">
        <v>158208135.5</v>
      </c>
      <c r="DQ360" s="2">
        <v>2500457</v>
      </c>
      <c r="DR360" s="2">
        <v>409405</v>
      </c>
      <c r="DS360" s="2">
        <v>2151665</v>
      </c>
      <c r="DT360" s="2">
        <v>2561070</v>
      </c>
      <c r="DU360" s="2">
        <v>224971540</v>
      </c>
      <c r="DV360" s="2">
        <v>166812</v>
      </c>
      <c r="DW360" s="2">
        <v>220288804.5</v>
      </c>
    </row>
    <row r="361" spans="1:127" x14ac:dyDescent="0.3">
      <c r="A361" s="1">
        <v>39629</v>
      </c>
      <c r="B361">
        <v>1</v>
      </c>
      <c r="C361">
        <v>6</v>
      </c>
      <c r="D361" s="2">
        <v>762099</v>
      </c>
      <c r="E361" s="2">
        <v>189210</v>
      </c>
      <c r="F361" s="2">
        <v>3265024</v>
      </c>
      <c r="G361" s="2">
        <v>3454234</v>
      </c>
      <c r="H361" s="2">
        <v>34680284</v>
      </c>
      <c r="I361" s="2">
        <v>349215</v>
      </c>
      <c r="J361" s="2">
        <v>34920890</v>
      </c>
      <c r="K361" s="2">
        <v>28350</v>
      </c>
      <c r="L361" s="2">
        <v>19433</v>
      </c>
      <c r="M361" s="2">
        <v>29115</v>
      </c>
      <c r="N361" s="2">
        <v>48548</v>
      </c>
      <c r="O361" s="2">
        <v>8769629</v>
      </c>
      <c r="P361" s="2">
        <v>10822</v>
      </c>
      <c r="Q361" s="2">
        <v>8600592.5</v>
      </c>
      <c r="R361" s="2">
        <v>319288</v>
      </c>
      <c r="S361" s="2">
        <v>56670</v>
      </c>
      <c r="T361" s="2">
        <v>291717</v>
      </c>
      <c r="U361" s="2">
        <v>348387</v>
      </c>
      <c r="V361" s="2">
        <v>47375853</v>
      </c>
      <c r="W361" s="2">
        <v>4879</v>
      </c>
      <c r="X361" s="2">
        <v>46459198</v>
      </c>
      <c r="Y361" s="2">
        <v>4036</v>
      </c>
      <c r="Z361" s="2">
        <v>2235</v>
      </c>
      <c r="AA361" s="2">
        <v>3578</v>
      </c>
      <c r="AB361" s="2">
        <v>5813</v>
      </c>
      <c r="AC361" s="2">
        <v>1363956</v>
      </c>
      <c r="AD361" s="2">
        <v>6868</v>
      </c>
      <c r="AE361" s="2">
        <v>1333204</v>
      </c>
      <c r="AF361" s="2">
        <v>171261</v>
      </c>
      <c r="AG361" s="2">
        <v>16454</v>
      </c>
      <c r="AH361" s="2">
        <v>240552</v>
      </c>
      <c r="AI361" s="2">
        <v>257006</v>
      </c>
      <c r="AJ361" s="2">
        <v>26936833</v>
      </c>
      <c r="AK361" s="2">
        <v>16117</v>
      </c>
      <c r="AL361" s="2">
        <v>952</v>
      </c>
      <c r="AM361" s="2">
        <v>26431373.5</v>
      </c>
      <c r="AN361" s="2">
        <v>148907</v>
      </c>
      <c r="AO361" s="2">
        <v>15847</v>
      </c>
      <c r="AP361" s="2">
        <v>217257</v>
      </c>
      <c r="AQ361" s="2">
        <v>233104</v>
      </c>
      <c r="AR361" s="2">
        <v>21405675</v>
      </c>
      <c r="AS361" s="2">
        <v>12326</v>
      </c>
      <c r="AT361" s="2">
        <v>21178378.5</v>
      </c>
      <c r="AU361" s="2">
        <v>22354</v>
      </c>
      <c r="AV361" s="2">
        <v>607</v>
      </c>
      <c r="AW361" s="2">
        <v>23295</v>
      </c>
      <c r="AX361" s="2">
        <v>23902</v>
      </c>
      <c r="AY361" s="2">
        <v>5531158</v>
      </c>
      <c r="AZ361" s="2">
        <v>2839</v>
      </c>
      <c r="BA361" s="2">
        <v>5252995</v>
      </c>
      <c r="BB361" s="2">
        <v>12787</v>
      </c>
      <c r="BC361" s="2">
        <v>3250</v>
      </c>
      <c r="BD361" s="2">
        <v>24909</v>
      </c>
      <c r="BE361" s="2">
        <v>28159</v>
      </c>
      <c r="BF361" s="2">
        <v>2832608</v>
      </c>
      <c r="BG361" s="2">
        <v>236</v>
      </c>
      <c r="BH361" s="2">
        <v>1264</v>
      </c>
      <c r="BI361" s="2">
        <v>2768533.5</v>
      </c>
      <c r="BJ361" s="2">
        <v>0</v>
      </c>
      <c r="BK361" s="2">
        <v>9488</v>
      </c>
      <c r="BL361" s="2">
        <v>0</v>
      </c>
      <c r="BM361" s="2">
        <v>3260</v>
      </c>
      <c r="BN361" s="2">
        <v>0</v>
      </c>
      <c r="BO361" s="2">
        <v>7260</v>
      </c>
      <c r="BP361" s="2">
        <v>0</v>
      </c>
      <c r="BQ361" s="2">
        <v>10520</v>
      </c>
      <c r="BR361" s="2">
        <v>2867787</v>
      </c>
      <c r="BS361" s="2">
        <v>0</v>
      </c>
      <c r="BT361" s="2">
        <v>0</v>
      </c>
      <c r="BU361" s="2">
        <v>682</v>
      </c>
      <c r="BV361" s="2">
        <v>144</v>
      </c>
      <c r="BW361" s="2">
        <v>2664241.5</v>
      </c>
      <c r="BX361" s="2">
        <v>239380</v>
      </c>
      <c r="BY361" s="2">
        <v>30528</v>
      </c>
      <c r="BZ361" s="2">
        <v>289590</v>
      </c>
      <c r="CA361" s="2">
        <v>320118</v>
      </c>
      <c r="CB361" s="2">
        <v>27227413</v>
      </c>
      <c r="CC361" s="2">
        <v>74000</v>
      </c>
      <c r="CD361" s="2">
        <v>26810905.5</v>
      </c>
      <c r="CE361" s="2">
        <v>54956</v>
      </c>
      <c r="CF361" s="2">
        <v>5560</v>
      </c>
      <c r="CG361" s="2">
        <v>10889</v>
      </c>
      <c r="CH361" s="2">
        <v>16449</v>
      </c>
      <c r="CI361" s="2">
        <v>4981805</v>
      </c>
      <c r="CJ361" s="2">
        <v>10111</v>
      </c>
      <c r="CK361" s="2">
        <v>4960156.5</v>
      </c>
      <c r="CL361" s="2">
        <v>6020</v>
      </c>
      <c r="CM361" s="2">
        <v>2193</v>
      </c>
      <c r="CN361" s="2">
        <v>543</v>
      </c>
      <c r="CO361" s="2">
        <v>2736</v>
      </c>
      <c r="CP361" s="2">
        <v>414089</v>
      </c>
      <c r="CQ361" s="2">
        <v>1381</v>
      </c>
      <c r="CR361" s="2">
        <v>211</v>
      </c>
      <c r="CS361" s="2">
        <v>400135.5</v>
      </c>
      <c r="DB361" s="2">
        <v>48936</v>
      </c>
      <c r="DC361" s="2">
        <v>3367</v>
      </c>
      <c r="DD361" s="2">
        <v>10346</v>
      </c>
      <c r="DE361" s="2">
        <v>13713</v>
      </c>
      <c r="DF361" s="2">
        <v>3855914</v>
      </c>
      <c r="DG361" s="2">
        <v>11756</v>
      </c>
      <c r="DH361" s="2">
        <v>2815</v>
      </c>
      <c r="DI361" s="2">
        <v>4560021</v>
      </c>
      <c r="DJ361" s="2">
        <v>1293785</v>
      </c>
      <c r="DK361" s="2">
        <v>285017</v>
      </c>
      <c r="DL361" s="2">
        <v>3851317</v>
      </c>
      <c r="DM361" s="2">
        <v>4136334</v>
      </c>
      <c r="DN361" s="2">
        <v>120598758</v>
      </c>
      <c r="DO361" s="2">
        <v>379053</v>
      </c>
      <c r="DP361" s="2">
        <v>119182363</v>
      </c>
      <c r="DQ361" s="2">
        <v>1636191</v>
      </c>
      <c r="DR361" s="2">
        <v>325578</v>
      </c>
      <c r="DS361" s="2">
        <v>4164148</v>
      </c>
      <c r="DT361" s="2">
        <v>4489726</v>
      </c>
      <c r="DU361" s="2">
        <v>157824274</v>
      </c>
      <c r="DV361" s="2">
        <v>465208</v>
      </c>
      <c r="DW361" s="2">
        <v>155544234.5</v>
      </c>
    </row>
    <row r="362" spans="1:127" x14ac:dyDescent="0.3">
      <c r="A362" s="1">
        <v>39538</v>
      </c>
      <c r="B362">
        <v>0</v>
      </c>
      <c r="D362" s="2">
        <v>10822339</v>
      </c>
      <c r="E362" s="2">
        <v>1699229</v>
      </c>
      <c r="F362" s="2">
        <v>19574643</v>
      </c>
      <c r="G362" s="2">
        <v>21273872</v>
      </c>
      <c r="H362" s="2">
        <v>429903977</v>
      </c>
      <c r="I362" s="2">
        <v>1297980</v>
      </c>
      <c r="J362" s="2">
        <v>429486401</v>
      </c>
      <c r="K362" s="2">
        <v>1068804</v>
      </c>
      <c r="L362" s="2">
        <v>179208</v>
      </c>
      <c r="M362" s="2">
        <v>1064068</v>
      </c>
      <c r="N362" s="2">
        <v>1243276</v>
      </c>
      <c r="O362" s="2">
        <v>163577613</v>
      </c>
      <c r="P362" s="2">
        <v>38411</v>
      </c>
      <c r="Q362" s="2">
        <v>161468060</v>
      </c>
      <c r="R362" s="2">
        <v>4537412</v>
      </c>
      <c r="S362" s="2">
        <v>788469</v>
      </c>
      <c r="T362" s="2">
        <v>6257277</v>
      </c>
      <c r="U362" s="2">
        <v>7045746</v>
      </c>
      <c r="V362" s="2">
        <v>655210490</v>
      </c>
      <c r="W362" s="2">
        <v>194318</v>
      </c>
      <c r="X362" s="2">
        <v>648882042.5</v>
      </c>
      <c r="Y362" s="2">
        <v>391853</v>
      </c>
      <c r="Z362" s="2">
        <v>16058</v>
      </c>
      <c r="AA362" s="2">
        <v>258806</v>
      </c>
      <c r="AB362" s="2">
        <v>274864</v>
      </c>
      <c r="AC362" s="2">
        <v>59628715</v>
      </c>
      <c r="AD362" s="2">
        <v>18047</v>
      </c>
      <c r="AE362" s="2">
        <v>59577472.5</v>
      </c>
      <c r="AF362" s="2">
        <v>45460198</v>
      </c>
      <c r="AG362" s="2">
        <v>14297213</v>
      </c>
      <c r="AH362" s="2">
        <v>44421481</v>
      </c>
      <c r="AI362" s="2">
        <v>58718694</v>
      </c>
      <c r="AJ362" s="2">
        <v>2453709221</v>
      </c>
      <c r="AK362" s="2">
        <v>6610994</v>
      </c>
      <c r="AL362" s="2">
        <v>183165</v>
      </c>
      <c r="AM362" s="2">
        <v>2460906827</v>
      </c>
      <c r="AN362" s="2">
        <v>38613002</v>
      </c>
      <c r="AO362" s="2">
        <v>13522157</v>
      </c>
      <c r="AP362" s="2">
        <v>38693216</v>
      </c>
      <c r="AQ362" s="2">
        <v>52215373</v>
      </c>
      <c r="AR362" s="2">
        <v>1877142208</v>
      </c>
      <c r="AS362" s="2">
        <v>4072864</v>
      </c>
      <c r="AT362" s="2">
        <v>1890570680.5</v>
      </c>
      <c r="AU362" s="2">
        <v>6847196</v>
      </c>
      <c r="AV362" s="2">
        <v>775056</v>
      </c>
      <c r="AW362" s="2">
        <v>5728265</v>
      </c>
      <c r="AX362" s="2">
        <v>6503321</v>
      </c>
      <c r="AY362" s="2">
        <v>576567013</v>
      </c>
      <c r="AZ362" s="2">
        <v>2354965</v>
      </c>
      <c r="BA362" s="2">
        <v>570336146.5</v>
      </c>
      <c r="BB362" s="2">
        <v>116888</v>
      </c>
      <c r="BC362" s="2">
        <v>24650</v>
      </c>
      <c r="BD362" s="2">
        <v>141872</v>
      </c>
      <c r="BE362" s="2">
        <v>166522</v>
      </c>
      <c r="BF362" s="2">
        <v>19012849</v>
      </c>
      <c r="BG362" s="2">
        <v>5009</v>
      </c>
      <c r="BH362" s="2">
        <v>1044</v>
      </c>
      <c r="BI362" s="2">
        <v>18803992.5</v>
      </c>
      <c r="BJ362" s="2">
        <v>69403</v>
      </c>
      <c r="BK362" s="2">
        <v>54521</v>
      </c>
      <c r="BL362" s="2">
        <v>4647</v>
      </c>
      <c r="BM362" s="2">
        <v>16270</v>
      </c>
      <c r="BN362" s="2">
        <v>96505</v>
      </c>
      <c r="BO362" s="2">
        <v>40935</v>
      </c>
      <c r="BP362" s="2">
        <v>101152</v>
      </c>
      <c r="BQ362" s="2">
        <v>57205</v>
      </c>
      <c r="BR362" s="2">
        <v>21382020</v>
      </c>
      <c r="BS362" s="2">
        <v>6429</v>
      </c>
      <c r="BT362" s="2">
        <v>3228</v>
      </c>
      <c r="BU362" s="2">
        <v>2027</v>
      </c>
      <c r="BV362" s="2">
        <v>1543</v>
      </c>
      <c r="BW362" s="2">
        <v>22050676.5</v>
      </c>
      <c r="BX362" s="2">
        <v>8649692</v>
      </c>
      <c r="BY362" s="2">
        <v>2203332</v>
      </c>
      <c r="BZ362" s="2">
        <v>7673415</v>
      </c>
      <c r="CA362" s="2">
        <v>9876747</v>
      </c>
      <c r="CB362" s="2">
        <v>1303959383</v>
      </c>
      <c r="CC362" s="2">
        <v>2268216</v>
      </c>
      <c r="CD362" s="2">
        <v>1284653757</v>
      </c>
      <c r="CE362" s="2">
        <v>19054421</v>
      </c>
      <c r="CF362" s="2">
        <v>11188033</v>
      </c>
      <c r="CG362" s="2">
        <v>3867959</v>
      </c>
      <c r="CH362" s="2">
        <v>15055992</v>
      </c>
      <c r="CI362" s="2">
        <v>984228203</v>
      </c>
      <c r="CJ362" s="2">
        <v>7921953</v>
      </c>
      <c r="CK362" s="2">
        <v>988653829.5</v>
      </c>
      <c r="CL362" s="2">
        <v>8813614</v>
      </c>
      <c r="CM362" s="2">
        <v>7670275</v>
      </c>
      <c r="CN362" s="2">
        <v>1526833</v>
      </c>
      <c r="CO362" s="2">
        <v>9197108</v>
      </c>
      <c r="CP362" s="2">
        <v>385206051</v>
      </c>
      <c r="CQ362" s="2">
        <v>5719737</v>
      </c>
      <c r="CR362" s="2">
        <v>874416</v>
      </c>
      <c r="CS362" s="2">
        <v>402611968.5</v>
      </c>
      <c r="DB362" s="2">
        <v>10240807</v>
      </c>
      <c r="DC362" s="2">
        <v>3517758</v>
      </c>
      <c r="DD362" s="2">
        <v>2341126</v>
      </c>
      <c r="DE362" s="2">
        <v>5858884</v>
      </c>
      <c r="DF362" s="2">
        <v>535608219</v>
      </c>
      <c r="DG362" s="2">
        <v>3872119</v>
      </c>
      <c r="DH362" s="2">
        <v>795487</v>
      </c>
      <c r="DI362" s="2">
        <v>586041861</v>
      </c>
      <c r="DJ362" s="2">
        <v>62831092</v>
      </c>
      <c r="DK362" s="2">
        <v>17069276</v>
      </c>
      <c r="DL362" s="2">
        <v>72310647</v>
      </c>
      <c r="DM362" s="2">
        <v>89379923</v>
      </c>
      <c r="DN362" s="2">
        <v>3797168196</v>
      </c>
      <c r="DO362" s="2">
        <v>7998767</v>
      </c>
      <c r="DP362" s="2">
        <v>3792690421</v>
      </c>
      <c r="DQ362" s="2">
        <v>92936466</v>
      </c>
      <c r="DR362" s="2">
        <v>31100913</v>
      </c>
      <c r="DS362" s="2">
        <v>86534593</v>
      </c>
      <c r="DT362" s="2">
        <v>117635506</v>
      </c>
      <c r="DU362" s="2">
        <v>6669371815</v>
      </c>
      <c r="DV362" s="2">
        <v>18545760</v>
      </c>
      <c r="DW362" s="2">
        <v>6644404795</v>
      </c>
    </row>
    <row r="363" spans="1:127" x14ac:dyDescent="0.3">
      <c r="A363" s="1">
        <v>39538</v>
      </c>
      <c r="B363">
        <v>1</v>
      </c>
      <c r="D363" s="2">
        <v>4789258</v>
      </c>
      <c r="E363" s="2">
        <v>726047</v>
      </c>
      <c r="F363" s="2">
        <v>8372097</v>
      </c>
      <c r="G363" s="2">
        <v>9098144</v>
      </c>
      <c r="H363" s="2">
        <v>201897639</v>
      </c>
      <c r="I363" s="2">
        <v>467188</v>
      </c>
      <c r="J363" s="2">
        <v>200290691.5</v>
      </c>
      <c r="K363" s="2">
        <v>502101</v>
      </c>
      <c r="L363" s="2">
        <v>67552</v>
      </c>
      <c r="M363" s="2">
        <v>731170</v>
      </c>
      <c r="N363" s="2">
        <v>798722</v>
      </c>
      <c r="O363" s="2">
        <v>44743658</v>
      </c>
      <c r="P363" s="2">
        <v>36839</v>
      </c>
      <c r="Q363" s="2">
        <v>43944272.5</v>
      </c>
      <c r="R363" s="2">
        <v>3456995</v>
      </c>
      <c r="S363" s="2">
        <v>524949</v>
      </c>
      <c r="T363" s="2">
        <v>3023595</v>
      </c>
      <c r="U363" s="2">
        <v>3548544</v>
      </c>
      <c r="V363" s="2">
        <v>335321490</v>
      </c>
      <c r="W363" s="2">
        <v>69469</v>
      </c>
      <c r="X363" s="2">
        <v>329342842.5</v>
      </c>
      <c r="Y363" s="2">
        <v>27922</v>
      </c>
      <c r="Z363" s="2">
        <v>2904</v>
      </c>
      <c r="AA363" s="2">
        <v>16167</v>
      </c>
      <c r="AB363" s="2">
        <v>19071</v>
      </c>
      <c r="AC363" s="2">
        <v>5635776</v>
      </c>
      <c r="AD363" s="2">
        <v>3491</v>
      </c>
      <c r="AE363" s="2">
        <v>5623926.5</v>
      </c>
      <c r="AF363" s="2">
        <v>5247826</v>
      </c>
      <c r="AG363" s="2">
        <v>730500</v>
      </c>
      <c r="AH363" s="2">
        <v>3259690</v>
      </c>
      <c r="AI363" s="2">
        <v>3990190</v>
      </c>
      <c r="AJ363" s="2">
        <v>387036771</v>
      </c>
      <c r="AK363" s="2">
        <v>162537</v>
      </c>
      <c r="AL363" s="2">
        <v>15321</v>
      </c>
      <c r="AM363" s="2">
        <v>383859782.5</v>
      </c>
      <c r="AN363" s="2">
        <v>4849002</v>
      </c>
      <c r="AO363" s="2">
        <v>681203</v>
      </c>
      <c r="AP363" s="2">
        <v>3015087</v>
      </c>
      <c r="AQ363" s="2">
        <v>3696290</v>
      </c>
      <c r="AR363" s="2">
        <v>338683747</v>
      </c>
      <c r="AS363" s="2">
        <v>121964</v>
      </c>
      <c r="AT363" s="2">
        <v>336338983</v>
      </c>
      <c r="AU363" s="2">
        <v>398824</v>
      </c>
      <c r="AV363" s="2">
        <v>49297</v>
      </c>
      <c r="AW363" s="2">
        <v>244603</v>
      </c>
      <c r="AX363" s="2">
        <v>293900</v>
      </c>
      <c r="AY363" s="2">
        <v>48353024</v>
      </c>
      <c r="AZ363" s="2">
        <v>25252</v>
      </c>
      <c r="BA363" s="2">
        <v>47520799.5</v>
      </c>
      <c r="BB363" s="2">
        <v>394644</v>
      </c>
      <c r="BC363" s="2">
        <v>101964</v>
      </c>
      <c r="BD363" s="2">
        <v>216642</v>
      </c>
      <c r="BE363" s="2">
        <v>318606</v>
      </c>
      <c r="BF363" s="2">
        <v>39615591</v>
      </c>
      <c r="BG363" s="2">
        <v>2887</v>
      </c>
      <c r="BH363" s="2">
        <v>2181</v>
      </c>
      <c r="BI363" s="2">
        <v>39121868</v>
      </c>
      <c r="BJ363" s="2">
        <v>0</v>
      </c>
      <c r="BK363" s="2">
        <v>272056</v>
      </c>
      <c r="BL363" s="2">
        <v>0</v>
      </c>
      <c r="BM363" s="2">
        <v>64444</v>
      </c>
      <c r="BN363" s="2">
        <v>0</v>
      </c>
      <c r="BO363" s="2">
        <v>107999</v>
      </c>
      <c r="BP363" s="2">
        <v>0</v>
      </c>
      <c r="BQ363" s="2">
        <v>172443</v>
      </c>
      <c r="BR363" s="2">
        <v>32572417</v>
      </c>
      <c r="BS363" s="2">
        <v>0</v>
      </c>
      <c r="BT363" s="2">
        <v>0</v>
      </c>
      <c r="BU363" s="2">
        <v>9787</v>
      </c>
      <c r="BV363" s="2">
        <v>3864</v>
      </c>
      <c r="BW363" s="2">
        <v>33248088.5</v>
      </c>
      <c r="BX363" s="2">
        <v>2146000</v>
      </c>
      <c r="BY363" s="2">
        <v>378009</v>
      </c>
      <c r="BZ363" s="2">
        <v>1690874</v>
      </c>
      <c r="CA363" s="2">
        <v>2068883</v>
      </c>
      <c r="CB363" s="2">
        <v>176848142</v>
      </c>
      <c r="CC363" s="2">
        <v>194741</v>
      </c>
      <c r="CD363" s="2">
        <v>174432618</v>
      </c>
      <c r="CE363" s="2">
        <v>1104717</v>
      </c>
      <c r="CF363" s="2">
        <v>136799</v>
      </c>
      <c r="CG363" s="2">
        <v>236743</v>
      </c>
      <c r="CH363" s="2">
        <v>373542</v>
      </c>
      <c r="CI363" s="2">
        <v>63856413</v>
      </c>
      <c r="CJ363" s="2">
        <v>151110</v>
      </c>
      <c r="CK363" s="2">
        <v>64335974</v>
      </c>
      <c r="CL363" s="2">
        <v>46713</v>
      </c>
      <c r="CM363" s="2">
        <v>10989</v>
      </c>
      <c r="CN363" s="2">
        <v>8167</v>
      </c>
      <c r="CO363" s="2">
        <v>19156</v>
      </c>
      <c r="CP363" s="2">
        <v>1643048</v>
      </c>
      <c r="CQ363" s="2">
        <v>45517</v>
      </c>
      <c r="CR363" s="2">
        <v>5165</v>
      </c>
      <c r="CS363" s="2">
        <v>1672057</v>
      </c>
      <c r="DB363" s="2">
        <v>1058004</v>
      </c>
      <c r="DC363" s="2">
        <v>125810</v>
      </c>
      <c r="DD363" s="2">
        <v>228576</v>
      </c>
      <c r="DE363" s="2">
        <v>354386</v>
      </c>
      <c r="DF363" s="2">
        <v>59828222</v>
      </c>
      <c r="DG363" s="2">
        <v>165472</v>
      </c>
      <c r="DH363" s="2">
        <v>54714</v>
      </c>
      <c r="DI363" s="2">
        <v>62661630.5</v>
      </c>
      <c r="DJ363" s="2">
        <v>14390824</v>
      </c>
      <c r="DK363" s="2">
        <v>2151012</v>
      </c>
      <c r="DL363" s="2">
        <v>15603194</v>
      </c>
      <c r="DM363" s="2">
        <v>17754206</v>
      </c>
      <c r="DN363" s="2">
        <v>1008615149</v>
      </c>
      <c r="DO363" s="2">
        <v>721418</v>
      </c>
      <c r="DP363" s="2">
        <v>996572869.5</v>
      </c>
      <c r="DQ363" s="2">
        <v>18123884</v>
      </c>
      <c r="DR363" s="2">
        <v>2766624</v>
      </c>
      <c r="DS363" s="2">
        <v>17741503</v>
      </c>
      <c r="DT363" s="2">
        <v>20508127</v>
      </c>
      <c r="DU363" s="2">
        <v>1300960617</v>
      </c>
      <c r="DV363" s="2">
        <v>1098677</v>
      </c>
      <c r="DW363" s="2">
        <v>1286982315.5</v>
      </c>
    </row>
    <row r="364" spans="1:127" x14ac:dyDescent="0.3">
      <c r="A364" s="1">
        <v>39538</v>
      </c>
      <c r="B364">
        <v>1</v>
      </c>
      <c r="C364">
        <v>1</v>
      </c>
      <c r="D364" s="2">
        <v>477364</v>
      </c>
      <c r="E364" s="2">
        <v>80468</v>
      </c>
      <c r="F364" s="2">
        <v>722086</v>
      </c>
      <c r="G364" s="2">
        <v>802554</v>
      </c>
      <c r="H364" s="2">
        <v>23233141</v>
      </c>
      <c r="I364" s="2">
        <v>15231</v>
      </c>
      <c r="J364" s="2">
        <v>22955750.5</v>
      </c>
      <c r="K364" s="2">
        <v>101553</v>
      </c>
      <c r="L364" s="2">
        <v>10882</v>
      </c>
      <c r="M364" s="2">
        <v>94774</v>
      </c>
      <c r="N364" s="2">
        <v>105656</v>
      </c>
      <c r="O364" s="2">
        <v>12993728</v>
      </c>
      <c r="P364" s="2">
        <v>1593</v>
      </c>
      <c r="Q364" s="2">
        <v>12729245</v>
      </c>
      <c r="R364" s="2">
        <v>710753</v>
      </c>
      <c r="S364" s="2">
        <v>63441</v>
      </c>
      <c r="T364" s="2">
        <v>637106</v>
      </c>
      <c r="U364" s="2">
        <v>700547</v>
      </c>
      <c r="V364" s="2">
        <v>67582867</v>
      </c>
      <c r="W364" s="2">
        <v>8957</v>
      </c>
      <c r="X364" s="2">
        <v>66352463</v>
      </c>
      <c r="Y364" s="2">
        <v>1730</v>
      </c>
      <c r="Z364" s="2">
        <v>0</v>
      </c>
      <c r="AA364" s="2">
        <v>600</v>
      </c>
      <c r="AB364" s="2">
        <v>600</v>
      </c>
      <c r="AC364" s="2">
        <v>842786</v>
      </c>
      <c r="AD364" s="2">
        <v>326</v>
      </c>
      <c r="AE364" s="2">
        <v>741693</v>
      </c>
      <c r="AF364" s="2">
        <v>1170949</v>
      </c>
      <c r="AG364" s="2">
        <v>127417</v>
      </c>
      <c r="AH364" s="2">
        <v>776590</v>
      </c>
      <c r="AI364" s="2">
        <v>904007</v>
      </c>
      <c r="AJ364" s="2">
        <v>125053694</v>
      </c>
      <c r="AK364" s="2">
        <v>14525</v>
      </c>
      <c r="AL364" s="2">
        <v>1038</v>
      </c>
      <c r="AM364" s="2">
        <v>124136377.5</v>
      </c>
      <c r="AN364" s="2">
        <v>1073873</v>
      </c>
      <c r="AO364" s="2">
        <v>119165</v>
      </c>
      <c r="AP364" s="2">
        <v>724568</v>
      </c>
      <c r="AQ364" s="2">
        <v>843733</v>
      </c>
      <c r="AR364" s="2">
        <v>112579245</v>
      </c>
      <c r="AS364" s="2">
        <v>11085</v>
      </c>
      <c r="AT364" s="2">
        <v>111816405</v>
      </c>
      <c r="AU364" s="2">
        <v>97076</v>
      </c>
      <c r="AV364" s="2">
        <v>8252</v>
      </c>
      <c r="AW364" s="2">
        <v>52022</v>
      </c>
      <c r="AX364" s="2">
        <v>60274</v>
      </c>
      <c r="AY364" s="2">
        <v>12474449</v>
      </c>
      <c r="AZ364" s="2">
        <v>2402</v>
      </c>
      <c r="BA364" s="2">
        <v>12319972.5</v>
      </c>
      <c r="BB364" s="2">
        <v>10793</v>
      </c>
      <c r="BC364" s="2">
        <v>2152</v>
      </c>
      <c r="BD364" s="2">
        <v>7331</v>
      </c>
      <c r="BE364" s="2">
        <v>9483</v>
      </c>
      <c r="BF364" s="2">
        <v>1100820</v>
      </c>
      <c r="BG364" s="2">
        <v>11</v>
      </c>
      <c r="BH364" s="2">
        <v>11</v>
      </c>
      <c r="BI364" s="2">
        <v>1088082</v>
      </c>
      <c r="BJ364" s="2">
        <v>0</v>
      </c>
      <c r="BK364" s="2">
        <v>1087</v>
      </c>
      <c r="BL364" s="2">
        <v>0</v>
      </c>
      <c r="BM364" s="2">
        <v>475</v>
      </c>
      <c r="BN364" s="2">
        <v>0</v>
      </c>
      <c r="BO364" s="2">
        <v>2079</v>
      </c>
      <c r="BP364" s="2">
        <v>0</v>
      </c>
      <c r="BQ364" s="2">
        <v>2554</v>
      </c>
      <c r="BR364" s="2">
        <v>403684</v>
      </c>
      <c r="BS364" s="2">
        <v>0</v>
      </c>
      <c r="BT364" s="2">
        <v>0</v>
      </c>
      <c r="BU364" s="2">
        <v>28</v>
      </c>
      <c r="BV364" s="2">
        <v>8</v>
      </c>
      <c r="BW364" s="2">
        <v>400396</v>
      </c>
      <c r="BX364" s="2">
        <v>290404</v>
      </c>
      <c r="BY364" s="2">
        <v>37276</v>
      </c>
      <c r="BZ364" s="2">
        <v>288762</v>
      </c>
      <c r="CA364" s="2">
        <v>326038</v>
      </c>
      <c r="CB364" s="2">
        <v>27249567</v>
      </c>
      <c r="CC364" s="2">
        <v>24413</v>
      </c>
      <c r="CD364" s="2">
        <v>26763291.5</v>
      </c>
      <c r="CE364" s="2">
        <v>125924</v>
      </c>
      <c r="CF364" s="2">
        <v>10476</v>
      </c>
      <c r="CG364" s="2">
        <v>23063</v>
      </c>
      <c r="CH364" s="2">
        <v>33539</v>
      </c>
      <c r="CI364" s="2">
        <v>9917660</v>
      </c>
      <c r="CJ364" s="2">
        <v>16416</v>
      </c>
      <c r="CK364" s="2">
        <v>9992982.5</v>
      </c>
      <c r="CL364" s="2">
        <v>2880</v>
      </c>
      <c r="CM364" s="2">
        <v>624</v>
      </c>
      <c r="CN364" s="2">
        <v>32</v>
      </c>
      <c r="CO364" s="2">
        <v>656</v>
      </c>
      <c r="CP364" s="2">
        <v>108476</v>
      </c>
      <c r="CQ364" s="2">
        <v>928</v>
      </c>
      <c r="CR364" s="2">
        <v>255</v>
      </c>
      <c r="CS364" s="2">
        <v>105310.5</v>
      </c>
      <c r="DB364" s="2">
        <v>123044</v>
      </c>
      <c r="DC364" s="2">
        <v>9852</v>
      </c>
      <c r="DD364" s="2">
        <v>23031</v>
      </c>
      <c r="DE364" s="2">
        <v>32883</v>
      </c>
      <c r="DF364" s="2">
        <v>9336023</v>
      </c>
      <c r="DG364" s="2">
        <v>22042</v>
      </c>
      <c r="DH364" s="2">
        <v>6299</v>
      </c>
      <c r="DI364" s="2">
        <v>9885385.5</v>
      </c>
      <c r="DJ364" s="2">
        <v>2471412</v>
      </c>
      <c r="DK364" s="2">
        <v>284360</v>
      </c>
      <c r="DL364" s="2">
        <v>2237887</v>
      </c>
      <c r="DM364" s="2">
        <v>2522247</v>
      </c>
      <c r="DN364" s="2">
        <v>229964250</v>
      </c>
      <c r="DO364" s="2">
        <v>39268</v>
      </c>
      <c r="DP364" s="2">
        <v>227275330.5</v>
      </c>
      <c r="DQ364" s="2">
        <v>2918457</v>
      </c>
      <c r="DR364" s="2">
        <v>334941</v>
      </c>
      <c r="DS364" s="2">
        <v>2565532</v>
      </c>
      <c r="DT364" s="2">
        <v>2900473</v>
      </c>
      <c r="DU364" s="2">
        <v>271465861</v>
      </c>
      <c r="DV364" s="2">
        <v>84613</v>
      </c>
      <c r="DW364" s="2">
        <v>268303604.5</v>
      </c>
    </row>
    <row r="365" spans="1:127" x14ac:dyDescent="0.3">
      <c r="A365" s="1">
        <v>39538</v>
      </c>
      <c r="B365">
        <v>1</v>
      </c>
      <c r="C365">
        <v>2</v>
      </c>
      <c r="D365" s="2">
        <v>1307075</v>
      </c>
      <c r="E365" s="2">
        <v>166613</v>
      </c>
      <c r="F365" s="2">
        <v>2367491</v>
      </c>
      <c r="G365" s="2">
        <v>2534104</v>
      </c>
      <c r="H365" s="2">
        <v>48756417</v>
      </c>
      <c r="I365" s="2">
        <v>91860</v>
      </c>
      <c r="J365" s="2">
        <v>48378168.5</v>
      </c>
      <c r="K365" s="2">
        <v>92313</v>
      </c>
      <c r="L365" s="2">
        <v>9419</v>
      </c>
      <c r="M365" s="2">
        <v>169258</v>
      </c>
      <c r="N365" s="2">
        <v>178677</v>
      </c>
      <c r="O365" s="2">
        <v>5272428</v>
      </c>
      <c r="P365" s="2">
        <v>15620</v>
      </c>
      <c r="Q365" s="2">
        <v>5189965.5</v>
      </c>
      <c r="R365" s="2">
        <v>610783</v>
      </c>
      <c r="S365" s="2">
        <v>55569</v>
      </c>
      <c r="T365" s="2">
        <v>476642</v>
      </c>
      <c r="U365" s="2">
        <v>532211</v>
      </c>
      <c r="V365" s="2">
        <v>58198704</v>
      </c>
      <c r="W365" s="2">
        <v>9482</v>
      </c>
      <c r="X365" s="2">
        <v>56937457</v>
      </c>
      <c r="Y365" s="2">
        <v>3253</v>
      </c>
      <c r="Z365" s="2">
        <v>573</v>
      </c>
      <c r="AA365" s="2">
        <v>2668</v>
      </c>
      <c r="AB365" s="2">
        <v>3241</v>
      </c>
      <c r="AC365" s="2">
        <v>1289579</v>
      </c>
      <c r="AD365" s="2">
        <v>64</v>
      </c>
      <c r="AE365" s="2">
        <v>1321720</v>
      </c>
      <c r="AF365" s="2">
        <v>1011033</v>
      </c>
      <c r="AG365" s="2">
        <v>112309</v>
      </c>
      <c r="AH365" s="2">
        <v>688277</v>
      </c>
      <c r="AI365" s="2">
        <v>800586</v>
      </c>
      <c r="AJ365" s="2">
        <v>58082419</v>
      </c>
      <c r="AK365" s="2">
        <v>43905</v>
      </c>
      <c r="AL365" s="2">
        <v>3916</v>
      </c>
      <c r="AM365" s="2">
        <v>57419541.5</v>
      </c>
      <c r="AN365" s="2">
        <v>915257</v>
      </c>
      <c r="AO365" s="2">
        <v>104334</v>
      </c>
      <c r="AP365" s="2">
        <v>613202</v>
      </c>
      <c r="AQ365" s="2">
        <v>717536</v>
      </c>
      <c r="AR365" s="2">
        <v>47938029</v>
      </c>
      <c r="AS365" s="2">
        <v>29702</v>
      </c>
      <c r="AT365" s="2">
        <v>47473739</v>
      </c>
      <c r="AU365" s="2">
        <v>95776</v>
      </c>
      <c r="AV365" s="2">
        <v>7975</v>
      </c>
      <c r="AW365" s="2">
        <v>75075</v>
      </c>
      <c r="AX365" s="2">
        <v>83050</v>
      </c>
      <c r="AY365" s="2">
        <v>10144390</v>
      </c>
      <c r="AZ365" s="2">
        <v>10287</v>
      </c>
      <c r="BA365" s="2">
        <v>9945802.5</v>
      </c>
      <c r="BB365" s="2">
        <v>33181</v>
      </c>
      <c r="BC365" s="2">
        <v>4485</v>
      </c>
      <c r="BD365" s="2">
        <v>17911</v>
      </c>
      <c r="BE365" s="2">
        <v>22396</v>
      </c>
      <c r="BF365" s="2">
        <v>3366577</v>
      </c>
      <c r="BG365" s="2">
        <v>690</v>
      </c>
      <c r="BH365" s="2">
        <v>344</v>
      </c>
      <c r="BI365" s="2">
        <v>3291352.5</v>
      </c>
      <c r="BJ365" s="2">
        <v>0</v>
      </c>
      <c r="BK365" s="2">
        <v>3077</v>
      </c>
      <c r="BL365" s="2">
        <v>0</v>
      </c>
      <c r="BM365" s="2">
        <v>149</v>
      </c>
      <c r="BN365" s="2">
        <v>0</v>
      </c>
      <c r="BO365" s="2">
        <v>1496</v>
      </c>
      <c r="BP365" s="2">
        <v>0</v>
      </c>
      <c r="BQ365" s="2">
        <v>1645</v>
      </c>
      <c r="BR365" s="2">
        <v>859015</v>
      </c>
      <c r="BS365" s="2">
        <v>0</v>
      </c>
      <c r="BT365" s="2">
        <v>0</v>
      </c>
      <c r="BU365" s="2">
        <v>97</v>
      </c>
      <c r="BV365" s="2">
        <v>26</v>
      </c>
      <c r="BW365" s="2">
        <v>839408</v>
      </c>
      <c r="BX365" s="2">
        <v>293032</v>
      </c>
      <c r="BY365" s="2">
        <v>54973</v>
      </c>
      <c r="BZ365" s="2">
        <v>182331</v>
      </c>
      <c r="CA365" s="2">
        <v>237304</v>
      </c>
      <c r="CB365" s="2">
        <v>22769560</v>
      </c>
      <c r="CC365" s="2">
        <v>22453</v>
      </c>
      <c r="CD365" s="2">
        <v>22553928</v>
      </c>
      <c r="CE365" s="2">
        <v>168901</v>
      </c>
      <c r="CF365" s="2">
        <v>20071</v>
      </c>
      <c r="CG365" s="2">
        <v>49117</v>
      </c>
      <c r="CH365" s="2">
        <v>69188</v>
      </c>
      <c r="CI365" s="2">
        <v>9841908</v>
      </c>
      <c r="CJ365" s="2">
        <v>21683</v>
      </c>
      <c r="CK365" s="2">
        <v>9876737</v>
      </c>
      <c r="CL365" s="2">
        <v>2978</v>
      </c>
      <c r="CM365" s="2">
        <v>1023</v>
      </c>
      <c r="CN365" s="2">
        <v>165</v>
      </c>
      <c r="CO365" s="2">
        <v>1188</v>
      </c>
      <c r="CP365" s="2">
        <v>184211</v>
      </c>
      <c r="CQ365" s="2">
        <v>1234</v>
      </c>
      <c r="CR365" s="2">
        <v>249</v>
      </c>
      <c r="CS365" s="2">
        <v>189645</v>
      </c>
      <c r="DB365" s="2">
        <v>165923</v>
      </c>
      <c r="DC365" s="2">
        <v>19048</v>
      </c>
      <c r="DD365" s="2">
        <v>48952</v>
      </c>
      <c r="DE365" s="2">
        <v>68000</v>
      </c>
      <c r="DF365" s="2">
        <v>9231196</v>
      </c>
      <c r="DG365" s="2">
        <v>30647</v>
      </c>
      <c r="DH365" s="2">
        <v>9949</v>
      </c>
      <c r="DI365" s="2">
        <v>9687092</v>
      </c>
      <c r="DJ365" s="2">
        <v>3054385</v>
      </c>
      <c r="DK365" s="2">
        <v>348395</v>
      </c>
      <c r="DL365" s="2">
        <v>3719579</v>
      </c>
      <c r="DM365" s="2">
        <v>4067974</v>
      </c>
      <c r="DN365" s="2">
        <v>173676545</v>
      </c>
      <c r="DO365" s="2">
        <v>157297</v>
      </c>
      <c r="DP365" s="2">
        <v>171216485</v>
      </c>
      <c r="DQ365" s="2">
        <v>3537762</v>
      </c>
      <c r="DR365" s="2">
        <v>426682</v>
      </c>
      <c r="DS365" s="2">
        <v>3967766</v>
      </c>
      <c r="DT365" s="2">
        <v>4394448</v>
      </c>
      <c r="DU365" s="2">
        <v>209297607</v>
      </c>
      <c r="DV365" s="2">
        <v>204981</v>
      </c>
      <c r="DW365" s="2">
        <v>206522038</v>
      </c>
    </row>
    <row r="366" spans="1:127" x14ac:dyDescent="0.3">
      <c r="A366" s="1">
        <v>39538</v>
      </c>
      <c r="B366">
        <v>1</v>
      </c>
      <c r="C366">
        <v>3</v>
      </c>
      <c r="D366" s="2">
        <v>888183</v>
      </c>
      <c r="E366" s="2">
        <v>132887</v>
      </c>
      <c r="F366" s="2">
        <v>1505954</v>
      </c>
      <c r="G366" s="2">
        <v>1638841</v>
      </c>
      <c r="H366" s="2">
        <v>31778249</v>
      </c>
      <c r="I366" s="2">
        <v>37244</v>
      </c>
      <c r="J366" s="2">
        <v>31716845.5</v>
      </c>
      <c r="K366" s="2">
        <v>181510</v>
      </c>
      <c r="L366" s="2">
        <v>21496</v>
      </c>
      <c r="M366" s="2">
        <v>358398</v>
      </c>
      <c r="N366" s="2">
        <v>379894</v>
      </c>
      <c r="O366" s="2">
        <v>10081928</v>
      </c>
      <c r="P366" s="2">
        <v>18525</v>
      </c>
      <c r="Q366" s="2">
        <v>9988873</v>
      </c>
      <c r="R366" s="2">
        <v>809522</v>
      </c>
      <c r="S366" s="2">
        <v>180045</v>
      </c>
      <c r="T366" s="2">
        <v>901029</v>
      </c>
      <c r="U366" s="2">
        <v>1081074</v>
      </c>
      <c r="V366" s="2">
        <v>65276120</v>
      </c>
      <c r="W366" s="2">
        <v>31535</v>
      </c>
      <c r="X366" s="2">
        <v>64406878.5</v>
      </c>
      <c r="Y366" s="2">
        <v>4039</v>
      </c>
      <c r="Z366" s="2">
        <v>436</v>
      </c>
      <c r="AA366" s="2">
        <v>2652</v>
      </c>
      <c r="AB366" s="2">
        <v>3088</v>
      </c>
      <c r="AC366" s="2">
        <v>729268</v>
      </c>
      <c r="AD366" s="2">
        <v>1632</v>
      </c>
      <c r="AE366" s="2">
        <v>846457</v>
      </c>
      <c r="AF366" s="2">
        <v>1393384</v>
      </c>
      <c r="AG366" s="2">
        <v>219220</v>
      </c>
      <c r="AH366" s="2">
        <v>913299</v>
      </c>
      <c r="AI366" s="2">
        <v>1132519</v>
      </c>
      <c r="AJ366" s="2">
        <v>85028147</v>
      </c>
      <c r="AK366" s="2">
        <v>48984</v>
      </c>
      <c r="AL366" s="2">
        <v>5123</v>
      </c>
      <c r="AM366" s="2">
        <v>84780858</v>
      </c>
      <c r="AN366" s="2">
        <v>1292726</v>
      </c>
      <c r="AO366" s="2">
        <v>203239</v>
      </c>
      <c r="AP366" s="2">
        <v>851244</v>
      </c>
      <c r="AQ366" s="2">
        <v>1054483</v>
      </c>
      <c r="AR366" s="2">
        <v>73552703</v>
      </c>
      <c r="AS366" s="2">
        <v>37794</v>
      </c>
      <c r="AT366" s="2">
        <v>73435848.5</v>
      </c>
      <c r="AU366" s="2">
        <v>100658</v>
      </c>
      <c r="AV366" s="2">
        <v>15981</v>
      </c>
      <c r="AW366" s="2">
        <v>62055</v>
      </c>
      <c r="AX366" s="2">
        <v>78036</v>
      </c>
      <c r="AY366" s="2">
        <v>11475444</v>
      </c>
      <c r="AZ366" s="2">
        <v>6067</v>
      </c>
      <c r="BA366" s="2">
        <v>11345009.5</v>
      </c>
      <c r="BB366" s="2">
        <v>84274</v>
      </c>
      <c r="BC366" s="2">
        <v>23491</v>
      </c>
      <c r="BD366" s="2">
        <v>68045</v>
      </c>
      <c r="BE366" s="2">
        <v>91536</v>
      </c>
      <c r="BF366" s="2">
        <v>9123500</v>
      </c>
      <c r="BG366" s="2">
        <v>242</v>
      </c>
      <c r="BH366" s="2">
        <v>481</v>
      </c>
      <c r="BI366" s="2">
        <v>9040767</v>
      </c>
      <c r="BJ366" s="2">
        <v>0</v>
      </c>
      <c r="BK366" s="2">
        <v>21899</v>
      </c>
      <c r="BL366" s="2">
        <v>0</v>
      </c>
      <c r="BM366" s="2">
        <v>6432</v>
      </c>
      <c r="BN366" s="2">
        <v>0</v>
      </c>
      <c r="BO366" s="2">
        <v>12898</v>
      </c>
      <c r="BP366" s="2">
        <v>0</v>
      </c>
      <c r="BQ366" s="2">
        <v>19330</v>
      </c>
      <c r="BR366" s="2">
        <v>4899784</v>
      </c>
      <c r="BS366" s="2">
        <v>0</v>
      </c>
      <c r="BT366" s="2">
        <v>0</v>
      </c>
      <c r="BU366" s="2">
        <v>703</v>
      </c>
      <c r="BV366" s="2">
        <v>244</v>
      </c>
      <c r="BW366" s="2">
        <v>5123690.5</v>
      </c>
      <c r="BX366" s="2">
        <v>460720</v>
      </c>
      <c r="BY366" s="2">
        <v>77899</v>
      </c>
      <c r="BZ366" s="2">
        <v>393642</v>
      </c>
      <c r="CA366" s="2">
        <v>471541</v>
      </c>
      <c r="CB366" s="2">
        <v>32423070</v>
      </c>
      <c r="CC366" s="2">
        <v>35861</v>
      </c>
      <c r="CD366" s="2">
        <v>31926985</v>
      </c>
      <c r="CE366" s="2">
        <v>202738</v>
      </c>
      <c r="CF366" s="2">
        <v>29305</v>
      </c>
      <c r="CG366" s="2">
        <v>43449</v>
      </c>
      <c r="CH366" s="2">
        <v>72754</v>
      </c>
      <c r="CI366" s="2">
        <v>12437057</v>
      </c>
      <c r="CJ366" s="2">
        <v>21123</v>
      </c>
      <c r="CK366" s="2">
        <v>12596191.5</v>
      </c>
      <c r="CL366" s="2">
        <v>4698</v>
      </c>
      <c r="CM366" s="2">
        <v>2154</v>
      </c>
      <c r="CN366" s="2">
        <v>517</v>
      </c>
      <c r="CO366" s="2">
        <v>2671</v>
      </c>
      <c r="CP366" s="2">
        <v>341574</v>
      </c>
      <c r="CQ366" s="2">
        <v>2397</v>
      </c>
      <c r="CR366" s="2">
        <v>563</v>
      </c>
      <c r="CS366" s="2">
        <v>355508.5</v>
      </c>
      <c r="DB366" s="2">
        <v>198040</v>
      </c>
      <c r="DC366" s="2">
        <v>27151</v>
      </c>
      <c r="DD366" s="2">
        <v>42932</v>
      </c>
      <c r="DE366" s="2">
        <v>70083</v>
      </c>
      <c r="DF366" s="2">
        <v>11839469</v>
      </c>
      <c r="DG366" s="2">
        <v>30942</v>
      </c>
      <c r="DH366" s="2">
        <v>11653</v>
      </c>
      <c r="DI366" s="2">
        <v>12240683</v>
      </c>
      <c r="DJ366" s="2">
        <v>3356873</v>
      </c>
      <c r="DK366" s="2">
        <v>577139</v>
      </c>
      <c r="DL366" s="2">
        <v>3746725</v>
      </c>
      <c r="DM366" s="2">
        <v>4323864</v>
      </c>
      <c r="DN366" s="2">
        <v>201287944</v>
      </c>
      <c r="DO366" s="2">
        <v>130926</v>
      </c>
      <c r="DP366" s="2">
        <v>199934222</v>
      </c>
      <c r="DQ366" s="2">
        <v>4071039</v>
      </c>
      <c r="DR366" s="2">
        <v>697491</v>
      </c>
      <c r="DS366" s="2">
        <v>4216072</v>
      </c>
      <c r="DT366" s="2">
        <v>4913563</v>
      </c>
      <c r="DU366" s="2">
        <v>255341006</v>
      </c>
      <c r="DV366" s="2">
        <v>197037</v>
      </c>
      <c r="DW366" s="2">
        <v>253821090.5</v>
      </c>
    </row>
    <row r="367" spans="1:127" x14ac:dyDescent="0.3">
      <c r="A367" s="1">
        <v>39538</v>
      </c>
      <c r="B367">
        <v>1</v>
      </c>
      <c r="C367">
        <v>4</v>
      </c>
      <c r="D367" s="2">
        <v>519392</v>
      </c>
      <c r="E367" s="2">
        <v>98578</v>
      </c>
      <c r="F367" s="2">
        <v>1080157</v>
      </c>
      <c r="G367" s="2">
        <v>1178735</v>
      </c>
      <c r="H367" s="2">
        <v>22859165</v>
      </c>
      <c r="I367" s="2">
        <v>67793</v>
      </c>
      <c r="J367" s="2">
        <v>22967962</v>
      </c>
      <c r="K367" s="2">
        <v>41208</v>
      </c>
      <c r="L367" s="2">
        <v>10114</v>
      </c>
      <c r="M367" s="2">
        <v>47121</v>
      </c>
      <c r="N367" s="2">
        <v>57235</v>
      </c>
      <c r="O367" s="2">
        <v>4629255</v>
      </c>
      <c r="P367" s="2">
        <v>709</v>
      </c>
      <c r="Q367" s="2">
        <v>4526229.5</v>
      </c>
      <c r="R367" s="2">
        <v>515426</v>
      </c>
      <c r="S367" s="2">
        <v>104084</v>
      </c>
      <c r="T367" s="2">
        <v>442931</v>
      </c>
      <c r="U367" s="2">
        <v>547015</v>
      </c>
      <c r="V367" s="2">
        <v>43209434</v>
      </c>
      <c r="W367" s="2">
        <v>14039</v>
      </c>
      <c r="X367" s="2">
        <v>42722476</v>
      </c>
      <c r="Y367" s="2">
        <v>900</v>
      </c>
      <c r="Z367" s="2">
        <v>157</v>
      </c>
      <c r="AA367" s="2">
        <v>989</v>
      </c>
      <c r="AB367" s="2">
        <v>1146</v>
      </c>
      <c r="AC367" s="2">
        <v>465991</v>
      </c>
      <c r="AD367" s="2">
        <v>13</v>
      </c>
      <c r="AE367" s="2">
        <v>454238.5</v>
      </c>
      <c r="AF367" s="2">
        <v>663287</v>
      </c>
      <c r="AG367" s="2">
        <v>128628</v>
      </c>
      <c r="AH367" s="2">
        <v>361806</v>
      </c>
      <c r="AI367" s="2">
        <v>490434</v>
      </c>
      <c r="AJ367" s="2">
        <v>43432037</v>
      </c>
      <c r="AK367" s="2">
        <v>28955</v>
      </c>
      <c r="AL367" s="2">
        <v>2565</v>
      </c>
      <c r="AM367" s="2">
        <v>43256172.5</v>
      </c>
      <c r="AN367" s="2">
        <v>611500</v>
      </c>
      <c r="AO367" s="2">
        <v>119259</v>
      </c>
      <c r="AP367" s="2">
        <v>329816</v>
      </c>
      <c r="AQ367" s="2">
        <v>449075</v>
      </c>
      <c r="AR367" s="2">
        <v>37960921</v>
      </c>
      <c r="AS367" s="2">
        <v>22319</v>
      </c>
      <c r="AT367" s="2">
        <v>37856619.5</v>
      </c>
      <c r="AU367" s="2">
        <v>51787</v>
      </c>
      <c r="AV367" s="2">
        <v>9369</v>
      </c>
      <c r="AW367" s="2">
        <v>31990</v>
      </c>
      <c r="AX367" s="2">
        <v>41359</v>
      </c>
      <c r="AY367" s="2">
        <v>5471116</v>
      </c>
      <c r="AZ367" s="2">
        <v>4071</v>
      </c>
      <c r="BA367" s="2">
        <v>5399553</v>
      </c>
      <c r="BB367" s="2">
        <v>157048</v>
      </c>
      <c r="BC367" s="2">
        <v>49167</v>
      </c>
      <c r="BD367" s="2">
        <v>53447</v>
      </c>
      <c r="BE367" s="2">
        <v>102614</v>
      </c>
      <c r="BF367" s="2">
        <v>15300569</v>
      </c>
      <c r="BG367" s="2">
        <v>637</v>
      </c>
      <c r="BH367" s="2">
        <v>882</v>
      </c>
      <c r="BI367" s="2">
        <v>15119081</v>
      </c>
      <c r="BK367" s="2">
        <v>155377</v>
      </c>
      <c r="BM367" s="2">
        <v>39607</v>
      </c>
      <c r="BO367" s="2">
        <v>47668</v>
      </c>
      <c r="BQ367" s="2">
        <v>87275</v>
      </c>
      <c r="BR367" s="2">
        <v>17177786</v>
      </c>
      <c r="BU367" s="2">
        <v>3778</v>
      </c>
      <c r="BV367" s="2">
        <v>2113</v>
      </c>
      <c r="BW367" s="2">
        <v>17521077.5</v>
      </c>
      <c r="BX367" s="2">
        <v>453690</v>
      </c>
      <c r="BY367" s="2">
        <v>112520</v>
      </c>
      <c r="BZ367" s="2">
        <v>334779</v>
      </c>
      <c r="CA367" s="2">
        <v>447299</v>
      </c>
      <c r="CB367" s="2">
        <v>32687490</v>
      </c>
      <c r="CC367" s="2">
        <v>38172</v>
      </c>
      <c r="CD367" s="2">
        <v>32190922</v>
      </c>
      <c r="CE367" s="2">
        <v>194117</v>
      </c>
      <c r="CF367" s="2">
        <v>33709</v>
      </c>
      <c r="CG367" s="2">
        <v>42324</v>
      </c>
      <c r="CH367" s="2">
        <v>76033</v>
      </c>
      <c r="CI367" s="2">
        <v>10065845</v>
      </c>
      <c r="CJ367" s="2">
        <v>46742</v>
      </c>
      <c r="CK367" s="2">
        <v>10202119.5</v>
      </c>
      <c r="CL367" s="2">
        <v>27429</v>
      </c>
      <c r="CM367" s="2">
        <v>3668</v>
      </c>
      <c r="CN367" s="2">
        <v>6769</v>
      </c>
      <c r="CO367" s="2">
        <v>10437</v>
      </c>
      <c r="CP367" s="2">
        <v>377213</v>
      </c>
      <c r="CQ367" s="2">
        <v>38450</v>
      </c>
      <c r="CR367" s="2">
        <v>3239</v>
      </c>
      <c r="CS367" s="2">
        <v>382354.5</v>
      </c>
      <c r="DB367" s="2">
        <v>166688</v>
      </c>
      <c r="DC367" s="2">
        <v>30041</v>
      </c>
      <c r="DD367" s="2">
        <v>35555</v>
      </c>
      <c r="DE367" s="2">
        <v>65596</v>
      </c>
      <c r="DF367" s="2">
        <v>9448395</v>
      </c>
      <c r="DG367" s="2">
        <v>18762</v>
      </c>
      <c r="DH367" s="2">
        <v>7231</v>
      </c>
      <c r="DI367" s="2">
        <v>9819765</v>
      </c>
      <c r="DJ367" s="2">
        <v>1896361</v>
      </c>
      <c r="DK367" s="2">
        <v>390571</v>
      </c>
      <c r="DL367" s="2">
        <v>1985462</v>
      </c>
      <c r="DM367" s="2">
        <v>2376033</v>
      </c>
      <c r="DN367" s="2">
        <v>129430460</v>
      </c>
      <c r="DO367" s="2">
        <v>108686</v>
      </c>
      <c r="DP367" s="2">
        <v>128591921</v>
      </c>
      <c r="DQ367" s="2">
        <v>2757250</v>
      </c>
      <c r="DR367" s="2">
        <v>588278</v>
      </c>
      <c r="DS367" s="2">
        <v>2433810</v>
      </c>
      <c r="DT367" s="2">
        <v>3022088</v>
      </c>
      <c r="DU367" s="2">
        <v>193070486</v>
      </c>
      <c r="DV367" s="2">
        <v>197054</v>
      </c>
      <c r="DW367" s="2">
        <v>192163971.5</v>
      </c>
    </row>
    <row r="368" spans="1:127" x14ac:dyDescent="0.3">
      <c r="A368" s="1">
        <v>39538</v>
      </c>
      <c r="B368">
        <v>1</v>
      </c>
      <c r="C368">
        <v>5</v>
      </c>
      <c r="D368" s="2">
        <v>650140</v>
      </c>
      <c r="E368" s="2">
        <v>84350</v>
      </c>
      <c r="F368" s="2">
        <v>694920</v>
      </c>
      <c r="G368" s="2">
        <v>779270</v>
      </c>
      <c r="H368" s="2">
        <v>40127807</v>
      </c>
      <c r="I368" s="2">
        <v>19653</v>
      </c>
      <c r="J368" s="2">
        <v>39273454</v>
      </c>
      <c r="K368" s="2">
        <v>25356</v>
      </c>
      <c r="L368" s="2">
        <v>5439</v>
      </c>
      <c r="M368" s="2">
        <v>43975</v>
      </c>
      <c r="N368" s="2">
        <v>49414</v>
      </c>
      <c r="O368" s="2">
        <v>3452531</v>
      </c>
      <c r="P368" s="2">
        <v>881</v>
      </c>
      <c r="Q368" s="2">
        <v>3328717</v>
      </c>
      <c r="R368" s="2">
        <v>518372</v>
      </c>
      <c r="S368" s="2">
        <v>95394</v>
      </c>
      <c r="T368" s="2">
        <v>364939</v>
      </c>
      <c r="U368" s="2">
        <v>460333</v>
      </c>
      <c r="V368" s="2">
        <v>55309091</v>
      </c>
      <c r="W368" s="2">
        <v>4985</v>
      </c>
      <c r="X368" s="2">
        <v>54241564.5</v>
      </c>
      <c r="Y368" s="2">
        <v>6892</v>
      </c>
      <c r="Z368" s="2">
        <v>328</v>
      </c>
      <c r="AA368" s="2">
        <v>8746</v>
      </c>
      <c r="AB368" s="2">
        <v>9074</v>
      </c>
      <c r="AC368" s="2">
        <v>1000701</v>
      </c>
      <c r="AD368" s="2">
        <v>66</v>
      </c>
      <c r="AE368" s="2">
        <v>940205</v>
      </c>
      <c r="AF368" s="2">
        <v>797796</v>
      </c>
      <c r="AG368" s="2">
        <v>109212</v>
      </c>
      <c r="AH368" s="2">
        <v>359182</v>
      </c>
      <c r="AI368" s="2">
        <v>468394</v>
      </c>
      <c r="AJ368" s="2">
        <v>49583107</v>
      </c>
      <c r="AK368" s="2">
        <v>15071</v>
      </c>
      <c r="AL368" s="2">
        <v>2380</v>
      </c>
      <c r="AM368" s="2">
        <v>48810651</v>
      </c>
      <c r="AN368" s="2">
        <v>770574</v>
      </c>
      <c r="AO368" s="2">
        <v>104176</v>
      </c>
      <c r="AP368" s="2">
        <v>347463</v>
      </c>
      <c r="AQ368" s="2">
        <v>451639</v>
      </c>
      <c r="AR368" s="2">
        <v>45743223</v>
      </c>
      <c r="AS368" s="2">
        <v>11536</v>
      </c>
      <c r="AT368" s="2">
        <v>45072635.5</v>
      </c>
      <c r="AU368" s="2">
        <v>27222</v>
      </c>
      <c r="AV368" s="2">
        <v>5036</v>
      </c>
      <c r="AW368" s="2">
        <v>11719</v>
      </c>
      <c r="AX368" s="2">
        <v>16755</v>
      </c>
      <c r="AY368" s="2">
        <v>3839884</v>
      </c>
      <c r="AZ368" s="2">
        <v>1155</v>
      </c>
      <c r="BA368" s="2">
        <v>3738015.5</v>
      </c>
      <c r="BB368" s="2">
        <v>83703</v>
      </c>
      <c r="BC368" s="2">
        <v>16230</v>
      </c>
      <c r="BD368" s="2">
        <v>59255</v>
      </c>
      <c r="BE368" s="2">
        <v>75485</v>
      </c>
      <c r="BF368" s="2">
        <v>8006968</v>
      </c>
      <c r="BG368" s="2">
        <v>767</v>
      </c>
      <c r="BH368" s="2">
        <v>340</v>
      </c>
      <c r="BI368" s="2">
        <v>7905196.5</v>
      </c>
      <c r="BJ368" s="2">
        <v>0</v>
      </c>
      <c r="BK368" s="2">
        <v>69716</v>
      </c>
      <c r="BL368" s="2">
        <v>0</v>
      </c>
      <c r="BM368" s="2">
        <v>10672</v>
      </c>
      <c r="BN368" s="2">
        <v>0</v>
      </c>
      <c r="BO368" s="2">
        <v>33250</v>
      </c>
      <c r="BP368" s="2">
        <v>0</v>
      </c>
      <c r="BQ368" s="2">
        <v>43922</v>
      </c>
      <c r="BR368" s="2">
        <v>6763690</v>
      </c>
      <c r="BS368" s="2">
        <v>0</v>
      </c>
      <c r="BT368" s="2">
        <v>0</v>
      </c>
      <c r="BU368" s="2">
        <v>4860</v>
      </c>
      <c r="BV368" s="2">
        <v>1202</v>
      </c>
      <c r="BW368" s="2">
        <v>6863507</v>
      </c>
      <c r="BX368" s="2">
        <v>389781</v>
      </c>
      <c r="BY368" s="2">
        <v>63907</v>
      </c>
      <c r="BZ368" s="2">
        <v>257208</v>
      </c>
      <c r="CA368" s="2">
        <v>321115</v>
      </c>
      <c r="CB368" s="2">
        <v>35074947</v>
      </c>
      <c r="CC368" s="2">
        <v>30835</v>
      </c>
      <c r="CD368" s="2">
        <v>34580449.5</v>
      </c>
      <c r="CE368" s="2">
        <v>365927</v>
      </c>
      <c r="CF368" s="2">
        <v>37642</v>
      </c>
      <c r="CG368" s="2">
        <v>70815</v>
      </c>
      <c r="CH368" s="2">
        <v>108457</v>
      </c>
      <c r="CI368" s="2">
        <v>16698496</v>
      </c>
      <c r="CJ368" s="2">
        <v>35240</v>
      </c>
      <c r="CK368" s="2">
        <v>16739633</v>
      </c>
      <c r="CL368" s="2">
        <v>3966</v>
      </c>
      <c r="CM368" s="2">
        <v>1478</v>
      </c>
      <c r="CN368" s="2">
        <v>340</v>
      </c>
      <c r="CO368" s="2">
        <v>1818</v>
      </c>
      <c r="CP368" s="2">
        <v>262849</v>
      </c>
      <c r="CQ368" s="2">
        <v>1575</v>
      </c>
      <c r="CR368" s="2">
        <v>328</v>
      </c>
      <c r="CS368" s="2">
        <v>270130</v>
      </c>
      <c r="DB368" s="2">
        <v>361961</v>
      </c>
      <c r="DC368" s="2">
        <v>36164</v>
      </c>
      <c r="DD368" s="2">
        <v>70475</v>
      </c>
      <c r="DE368" s="2">
        <v>106639</v>
      </c>
      <c r="DF368" s="2">
        <v>16091531</v>
      </c>
      <c r="DG368" s="2">
        <v>50609</v>
      </c>
      <c r="DH368" s="2">
        <v>16616</v>
      </c>
      <c r="DI368" s="2">
        <v>16469503</v>
      </c>
      <c r="DJ368" s="2">
        <v>2075367</v>
      </c>
      <c r="DK368" s="2">
        <v>310625</v>
      </c>
      <c r="DL368" s="2">
        <v>1522271</v>
      </c>
      <c r="DM368" s="2">
        <v>1832896</v>
      </c>
      <c r="DN368" s="2">
        <v>156479504</v>
      </c>
      <c r="DO368" s="2">
        <v>38637</v>
      </c>
      <c r="DP368" s="2">
        <v>153559583</v>
      </c>
      <c r="DQ368" s="2">
        <v>2954764</v>
      </c>
      <c r="DR368" s="2">
        <v>432404</v>
      </c>
      <c r="DS368" s="2">
        <v>1907702</v>
      </c>
      <c r="DT368" s="2">
        <v>2340106</v>
      </c>
      <c r="DU368" s="2">
        <v>217875418</v>
      </c>
      <c r="DV368" s="2">
        <v>113711</v>
      </c>
      <c r="DW368" s="2">
        <v>214484963</v>
      </c>
    </row>
    <row r="369" spans="1:127" x14ac:dyDescent="0.3">
      <c r="A369" s="1">
        <v>39538</v>
      </c>
      <c r="B369">
        <v>1</v>
      </c>
      <c r="C369">
        <v>6</v>
      </c>
      <c r="D369" s="2">
        <v>947104</v>
      </c>
      <c r="E369" s="2">
        <v>163151</v>
      </c>
      <c r="F369" s="2">
        <v>2001489</v>
      </c>
      <c r="G369" s="2">
        <v>2164640</v>
      </c>
      <c r="H369" s="2">
        <v>35142860</v>
      </c>
      <c r="I369" s="2">
        <v>235407</v>
      </c>
      <c r="J369" s="2">
        <v>34998511</v>
      </c>
      <c r="K369" s="2">
        <v>60161</v>
      </c>
      <c r="L369" s="2">
        <v>10202</v>
      </c>
      <c r="M369" s="2">
        <v>17644</v>
      </c>
      <c r="N369" s="2">
        <v>27846</v>
      </c>
      <c r="O369" s="2">
        <v>8313788</v>
      </c>
      <c r="P369" s="2">
        <v>-489</v>
      </c>
      <c r="Q369" s="2">
        <v>8181242.5</v>
      </c>
      <c r="R369" s="2">
        <v>292139</v>
      </c>
      <c r="S369" s="2">
        <v>26416</v>
      </c>
      <c r="T369" s="2">
        <v>200948</v>
      </c>
      <c r="U369" s="2">
        <v>227364</v>
      </c>
      <c r="V369" s="2">
        <v>45745274</v>
      </c>
      <c r="W369" s="2">
        <v>471</v>
      </c>
      <c r="X369" s="2">
        <v>44682003.5</v>
      </c>
      <c r="Y369" s="2">
        <v>11108</v>
      </c>
      <c r="Z369" s="2">
        <v>1410</v>
      </c>
      <c r="AA369" s="2">
        <v>512</v>
      </c>
      <c r="AB369" s="2">
        <v>1922</v>
      </c>
      <c r="AC369" s="2">
        <v>1307451</v>
      </c>
      <c r="AD369" s="2">
        <v>1390</v>
      </c>
      <c r="AE369" s="2">
        <v>1319613</v>
      </c>
      <c r="AF369" s="2">
        <v>211377</v>
      </c>
      <c r="AG369" s="2">
        <v>33714</v>
      </c>
      <c r="AH369" s="2">
        <v>160536</v>
      </c>
      <c r="AI369" s="2">
        <v>194250</v>
      </c>
      <c r="AJ369" s="2">
        <v>25857367</v>
      </c>
      <c r="AK369" s="2">
        <v>11097</v>
      </c>
      <c r="AL369" s="2">
        <v>299</v>
      </c>
      <c r="AM369" s="2">
        <v>25456182</v>
      </c>
      <c r="AN369" s="2">
        <v>185072</v>
      </c>
      <c r="AO369" s="2">
        <v>31030</v>
      </c>
      <c r="AP369" s="2">
        <v>148794</v>
      </c>
      <c r="AQ369" s="2">
        <v>179824</v>
      </c>
      <c r="AR369" s="2">
        <v>20909626</v>
      </c>
      <c r="AS369" s="2">
        <v>9528</v>
      </c>
      <c r="AT369" s="2">
        <v>20683735.5</v>
      </c>
      <c r="AU369" s="2">
        <v>26305</v>
      </c>
      <c r="AV369" s="2">
        <v>2684</v>
      </c>
      <c r="AW369" s="2">
        <v>11742</v>
      </c>
      <c r="AX369" s="2">
        <v>14426</v>
      </c>
      <c r="AY369" s="2">
        <v>4947741</v>
      </c>
      <c r="AZ369" s="2">
        <v>1270</v>
      </c>
      <c r="BA369" s="2">
        <v>4772446.5</v>
      </c>
      <c r="BB369" s="2">
        <v>25645</v>
      </c>
      <c r="BC369" s="2">
        <v>6439</v>
      </c>
      <c r="BD369" s="2">
        <v>10653</v>
      </c>
      <c r="BE369" s="2">
        <v>17092</v>
      </c>
      <c r="BF369" s="2">
        <v>2717157</v>
      </c>
      <c r="BG369" s="2">
        <v>540</v>
      </c>
      <c r="BH369" s="2">
        <v>123</v>
      </c>
      <c r="BI369" s="2">
        <v>2677389</v>
      </c>
      <c r="BJ369" s="2">
        <v>0</v>
      </c>
      <c r="BK369" s="2">
        <v>20900</v>
      </c>
      <c r="BL369" s="2">
        <v>0</v>
      </c>
      <c r="BM369" s="2">
        <v>7109</v>
      </c>
      <c r="BN369" s="2">
        <v>0</v>
      </c>
      <c r="BO369" s="2">
        <v>10608</v>
      </c>
      <c r="BP369" s="2">
        <v>0</v>
      </c>
      <c r="BQ369" s="2">
        <v>17717</v>
      </c>
      <c r="BR369" s="2">
        <v>2468458</v>
      </c>
      <c r="BS369" s="2">
        <v>0</v>
      </c>
      <c r="BT369" s="2">
        <v>0</v>
      </c>
      <c r="BU369" s="2">
        <v>321</v>
      </c>
      <c r="BV369" s="2">
        <v>271</v>
      </c>
      <c r="BW369" s="2">
        <v>2500009.5</v>
      </c>
      <c r="BX369" s="2">
        <v>258373</v>
      </c>
      <c r="BY369" s="2">
        <v>31434</v>
      </c>
      <c r="BZ369" s="2">
        <v>234152</v>
      </c>
      <c r="CA369" s="2">
        <v>265586</v>
      </c>
      <c r="CB369" s="2">
        <v>26643508</v>
      </c>
      <c r="CC369" s="2">
        <v>43007</v>
      </c>
      <c r="CD369" s="2">
        <v>26417042</v>
      </c>
      <c r="CE369" s="2">
        <v>47110</v>
      </c>
      <c r="CF369" s="2">
        <v>5596</v>
      </c>
      <c r="CG369" s="2">
        <v>7975</v>
      </c>
      <c r="CH369" s="2">
        <v>13571</v>
      </c>
      <c r="CI369" s="2">
        <v>4895447</v>
      </c>
      <c r="CJ369" s="2">
        <v>9906</v>
      </c>
      <c r="CK369" s="2">
        <v>4928310.5</v>
      </c>
      <c r="CL369" s="2">
        <v>4762</v>
      </c>
      <c r="CM369" s="2">
        <v>2042</v>
      </c>
      <c r="CN369" s="2">
        <v>344</v>
      </c>
      <c r="CO369" s="2">
        <v>2386</v>
      </c>
      <c r="CP369" s="2">
        <v>368725</v>
      </c>
      <c r="CQ369" s="2">
        <v>933</v>
      </c>
      <c r="CR369" s="2">
        <v>531</v>
      </c>
      <c r="CS369" s="2">
        <v>369108.5</v>
      </c>
      <c r="DB369" s="2">
        <v>42348</v>
      </c>
      <c r="DC369" s="2">
        <v>3554</v>
      </c>
      <c r="DD369" s="2">
        <v>7631</v>
      </c>
      <c r="DE369" s="2">
        <v>11185</v>
      </c>
      <c r="DF369" s="2">
        <v>3881608</v>
      </c>
      <c r="DG369" s="2">
        <v>12470</v>
      </c>
      <c r="DH369" s="2">
        <v>2966</v>
      </c>
      <c r="DI369" s="2">
        <v>4559202</v>
      </c>
      <c r="DJ369" s="2">
        <v>1536426</v>
      </c>
      <c r="DK369" s="2">
        <v>239922</v>
      </c>
      <c r="DL369" s="2">
        <v>2391270</v>
      </c>
      <c r="DM369" s="2">
        <v>2631192</v>
      </c>
      <c r="DN369" s="2">
        <v>117776446</v>
      </c>
      <c r="DO369" s="2">
        <v>246604</v>
      </c>
      <c r="DP369" s="2">
        <v>115995328</v>
      </c>
      <c r="DQ369" s="2">
        <v>1884612</v>
      </c>
      <c r="DR369" s="2">
        <v>286828</v>
      </c>
      <c r="DS369" s="2">
        <v>2650621</v>
      </c>
      <c r="DT369" s="2">
        <v>2937449</v>
      </c>
      <c r="DU369" s="2">
        <v>153910239</v>
      </c>
      <c r="DV369" s="2">
        <v>301281</v>
      </c>
      <c r="DW369" s="2">
        <v>151686648</v>
      </c>
    </row>
    <row r="370" spans="1:127" x14ac:dyDescent="0.3">
      <c r="A370" s="1">
        <v>39447</v>
      </c>
      <c r="B370">
        <v>0</v>
      </c>
      <c r="D370" s="2">
        <v>7651629</v>
      </c>
      <c r="E370" s="2">
        <v>1365042</v>
      </c>
      <c r="F370" s="2">
        <v>13212991</v>
      </c>
      <c r="G370" s="2">
        <v>14578033</v>
      </c>
      <c r="H370" s="2">
        <v>424826296</v>
      </c>
      <c r="I370" s="2">
        <v>913115</v>
      </c>
      <c r="J370" s="2">
        <v>420334952.5</v>
      </c>
      <c r="K370" s="2">
        <v>678685</v>
      </c>
      <c r="L370" s="2">
        <v>61917</v>
      </c>
      <c r="M370" s="2">
        <v>801944</v>
      </c>
      <c r="N370" s="2">
        <v>863861</v>
      </c>
      <c r="O370" s="2">
        <v>159396286</v>
      </c>
      <c r="P370" s="2">
        <v>42745</v>
      </c>
      <c r="Q370" s="2">
        <v>154955391.5</v>
      </c>
      <c r="R370" s="2">
        <v>4507867</v>
      </c>
      <c r="S370" s="2">
        <v>455850</v>
      </c>
      <c r="T370" s="2">
        <v>4952161</v>
      </c>
      <c r="U370" s="2">
        <v>5408011</v>
      </c>
      <c r="V370" s="2">
        <v>641471468</v>
      </c>
      <c r="W370" s="2">
        <v>362625</v>
      </c>
      <c r="X370" s="2">
        <v>630890480.5</v>
      </c>
      <c r="Y370" s="2">
        <v>361794</v>
      </c>
      <c r="Z370" s="2">
        <v>33839</v>
      </c>
      <c r="AA370" s="2">
        <v>99264</v>
      </c>
      <c r="AB370" s="2">
        <v>133103</v>
      </c>
      <c r="AC370" s="2">
        <v>59455515</v>
      </c>
      <c r="AD370" s="2">
        <v>31011</v>
      </c>
      <c r="AE370" s="2">
        <v>58428905</v>
      </c>
      <c r="AF370" s="2">
        <v>46009175</v>
      </c>
      <c r="AG370" s="2">
        <v>13577688</v>
      </c>
      <c r="AH370" s="2">
        <v>34659302</v>
      </c>
      <c r="AI370" s="2">
        <v>48236990</v>
      </c>
      <c r="AJ370" s="2">
        <v>2467832637</v>
      </c>
      <c r="AK370" s="2">
        <v>3432638</v>
      </c>
      <c r="AL370" s="2">
        <v>148075</v>
      </c>
      <c r="AM370" s="2">
        <v>2457074171.5</v>
      </c>
      <c r="AN370" s="2">
        <v>39498034</v>
      </c>
      <c r="AO370" s="2">
        <v>12837008</v>
      </c>
      <c r="AP370" s="2">
        <v>30422563</v>
      </c>
      <c r="AQ370" s="2">
        <v>43259571</v>
      </c>
      <c r="AR370" s="2">
        <v>1903811154</v>
      </c>
      <c r="AS370" s="2">
        <v>2042763</v>
      </c>
      <c r="AT370" s="2">
        <v>1902651061.5</v>
      </c>
      <c r="AU370" s="2">
        <v>6511141</v>
      </c>
      <c r="AV370" s="2">
        <v>740680</v>
      </c>
      <c r="AW370" s="2">
        <v>4236739</v>
      </c>
      <c r="AX370" s="2">
        <v>4977419</v>
      </c>
      <c r="AY370" s="2">
        <v>564021483</v>
      </c>
      <c r="AZ370" s="2">
        <v>1241800</v>
      </c>
      <c r="BA370" s="2">
        <v>554423110</v>
      </c>
      <c r="BB370" s="2">
        <v>115807</v>
      </c>
      <c r="BC370" s="2">
        <v>16828</v>
      </c>
      <c r="BD370" s="2">
        <v>113205</v>
      </c>
      <c r="BE370" s="2">
        <v>130033</v>
      </c>
      <c r="BF370" s="2">
        <v>18338484</v>
      </c>
      <c r="BG370" s="2">
        <v>3013</v>
      </c>
      <c r="BH370" s="2">
        <v>720</v>
      </c>
      <c r="BI370" s="2">
        <v>18172724</v>
      </c>
      <c r="BJ370" s="2">
        <v>47343</v>
      </c>
      <c r="BK370" s="2">
        <v>60861</v>
      </c>
      <c r="BL370" s="2">
        <v>5986</v>
      </c>
      <c r="BM370" s="2">
        <v>14987</v>
      </c>
      <c r="BN370" s="2">
        <v>99649</v>
      </c>
      <c r="BO370" s="2">
        <v>36844</v>
      </c>
      <c r="BP370" s="2">
        <v>105635</v>
      </c>
      <c r="BQ370" s="2">
        <v>51831</v>
      </c>
      <c r="BR370" s="2">
        <v>22591414</v>
      </c>
      <c r="BS370" s="2">
        <v>6834</v>
      </c>
      <c r="BT370" s="2">
        <v>3532</v>
      </c>
      <c r="BU370" s="2">
        <v>3132</v>
      </c>
      <c r="BV370" s="2">
        <v>1341</v>
      </c>
      <c r="BW370" s="2">
        <v>21804275</v>
      </c>
      <c r="BX370" s="2">
        <v>8421963</v>
      </c>
      <c r="BY370" s="2">
        <v>1994428</v>
      </c>
      <c r="BZ370" s="2">
        <v>5845465</v>
      </c>
      <c r="CA370" s="2">
        <v>7839893</v>
      </c>
      <c r="CB370" s="2">
        <v>1263717888</v>
      </c>
      <c r="CC370" s="2">
        <v>2732500</v>
      </c>
      <c r="CD370" s="2">
        <v>1241003167</v>
      </c>
      <c r="CE370" s="2">
        <v>20574734</v>
      </c>
      <c r="CF370" s="2">
        <v>11045180</v>
      </c>
      <c r="CG370" s="2">
        <v>3690783</v>
      </c>
      <c r="CH370" s="2">
        <v>14735963</v>
      </c>
      <c r="CI370" s="2">
        <v>992077212</v>
      </c>
      <c r="CJ370" s="2">
        <v>7067136</v>
      </c>
      <c r="CK370" s="2">
        <v>969170640</v>
      </c>
      <c r="CL370" s="2">
        <v>9742228</v>
      </c>
      <c r="CM370" s="2">
        <v>7750255</v>
      </c>
      <c r="CN370" s="2">
        <v>1589505</v>
      </c>
      <c r="CO370" s="2">
        <v>9339760</v>
      </c>
      <c r="CP370" s="2">
        <v>419969455</v>
      </c>
      <c r="CQ370" s="2">
        <v>5040668</v>
      </c>
      <c r="CR370" s="2">
        <v>932659</v>
      </c>
      <c r="CS370" s="2">
        <v>401346654</v>
      </c>
      <c r="DB370" s="2">
        <v>10832506</v>
      </c>
      <c r="DC370" s="2">
        <v>3294925</v>
      </c>
      <c r="DD370" s="2">
        <v>2101278</v>
      </c>
      <c r="DE370" s="2">
        <v>5396203</v>
      </c>
      <c r="DF370" s="2">
        <v>511310060</v>
      </c>
      <c r="DG370" s="2">
        <v>3681265</v>
      </c>
      <c r="DH370" s="2">
        <v>722138</v>
      </c>
      <c r="DI370" s="2">
        <v>567795821.5</v>
      </c>
      <c r="DJ370" s="2">
        <v>59726503</v>
      </c>
      <c r="DK370" s="2">
        <v>15538913</v>
      </c>
      <c r="DL370" s="2">
        <v>54496169</v>
      </c>
      <c r="DM370" s="2">
        <v>70035082</v>
      </c>
      <c r="DN370" s="2">
        <v>3782394016</v>
      </c>
      <c r="DO370" s="2">
        <v>4636431</v>
      </c>
      <c r="DP370" s="2">
        <v>3749461763</v>
      </c>
      <c r="DQ370" s="2">
        <v>91366174</v>
      </c>
      <c r="DR370" s="2">
        <v>29224234</v>
      </c>
      <c r="DS370" s="2">
        <v>66643718</v>
      </c>
      <c r="DT370" s="2">
        <v>95867952</v>
      </c>
      <c r="DU370" s="2">
        <v>6614403305</v>
      </c>
      <c r="DV370" s="2">
        <v>14983033</v>
      </c>
      <c r="DW370" s="2">
        <v>6520942504</v>
      </c>
    </row>
    <row r="371" spans="1:127" x14ac:dyDescent="0.3">
      <c r="A371" s="1">
        <v>39447</v>
      </c>
      <c r="B371">
        <v>1</v>
      </c>
      <c r="D371" s="2">
        <v>3774606</v>
      </c>
      <c r="E371" s="2">
        <v>486771</v>
      </c>
      <c r="F371" s="2">
        <v>5727608</v>
      </c>
      <c r="G371" s="2">
        <v>6214379</v>
      </c>
      <c r="H371" s="2">
        <v>204667934</v>
      </c>
      <c r="I371" s="2">
        <v>445858</v>
      </c>
      <c r="J371" s="2">
        <v>201559036.5</v>
      </c>
      <c r="K371" s="2">
        <v>468028</v>
      </c>
      <c r="L371" s="2">
        <v>55926</v>
      </c>
      <c r="M371" s="2">
        <v>624750</v>
      </c>
      <c r="N371" s="2">
        <v>680676</v>
      </c>
      <c r="O371" s="2">
        <v>43420728</v>
      </c>
      <c r="P371" s="2">
        <v>63238</v>
      </c>
      <c r="Q371" s="2">
        <v>43048553</v>
      </c>
      <c r="R371" s="2">
        <v>3001508</v>
      </c>
      <c r="S371" s="2">
        <v>447237</v>
      </c>
      <c r="T371" s="2">
        <v>2537095</v>
      </c>
      <c r="U371" s="2">
        <v>2984332</v>
      </c>
      <c r="V371" s="2">
        <v>327196161</v>
      </c>
      <c r="W371" s="2">
        <v>179106</v>
      </c>
      <c r="X371" s="2">
        <v>321215808.5</v>
      </c>
      <c r="Y371" s="2">
        <v>14383</v>
      </c>
      <c r="Z371" s="2">
        <v>4784</v>
      </c>
      <c r="AA371" s="2">
        <v>11157</v>
      </c>
      <c r="AB371" s="2">
        <v>15941</v>
      </c>
      <c r="AC371" s="2">
        <v>6236616</v>
      </c>
      <c r="AD371" s="2">
        <v>10721</v>
      </c>
      <c r="AE371" s="2">
        <v>5886332</v>
      </c>
      <c r="AF371" s="2">
        <v>5495800</v>
      </c>
      <c r="AG371" s="2">
        <v>702048</v>
      </c>
      <c r="AH371" s="2">
        <v>2844025</v>
      </c>
      <c r="AI371" s="2">
        <v>3546073</v>
      </c>
      <c r="AJ371" s="2">
        <v>385024922</v>
      </c>
      <c r="AK371" s="2">
        <v>210645</v>
      </c>
      <c r="AL371" s="2">
        <v>15273</v>
      </c>
      <c r="AM371" s="2">
        <v>380666789.5</v>
      </c>
      <c r="AN371" s="2">
        <v>5080571</v>
      </c>
      <c r="AO371" s="2">
        <v>658615</v>
      </c>
      <c r="AP371" s="2">
        <v>2637572</v>
      </c>
      <c r="AQ371" s="2">
        <v>3296187</v>
      </c>
      <c r="AR371" s="2">
        <v>337639406</v>
      </c>
      <c r="AS371" s="2">
        <v>165003</v>
      </c>
      <c r="AT371" s="2">
        <v>334112869.5</v>
      </c>
      <c r="AU371" s="2">
        <v>415229</v>
      </c>
      <c r="AV371" s="2">
        <v>43433</v>
      </c>
      <c r="AW371" s="2">
        <v>206453</v>
      </c>
      <c r="AX371" s="2">
        <v>249886</v>
      </c>
      <c r="AY371" s="2">
        <v>47385516</v>
      </c>
      <c r="AZ371" s="2">
        <v>30369</v>
      </c>
      <c r="BA371" s="2">
        <v>46553920</v>
      </c>
      <c r="BB371" s="2">
        <v>314428</v>
      </c>
      <c r="BC371" s="2">
        <v>64251</v>
      </c>
      <c r="BD371" s="2">
        <v>207556</v>
      </c>
      <c r="BE371" s="2">
        <v>271807</v>
      </c>
      <c r="BF371" s="2">
        <v>39071251</v>
      </c>
      <c r="BG371" s="2">
        <v>5841</v>
      </c>
      <c r="BH371" s="2">
        <v>2181</v>
      </c>
      <c r="BI371" s="2">
        <v>38711833</v>
      </c>
      <c r="BJ371" s="2">
        <v>14</v>
      </c>
      <c r="BK371" s="2">
        <v>184149</v>
      </c>
      <c r="BL371" s="2">
        <v>0</v>
      </c>
      <c r="BM371" s="2">
        <v>40157</v>
      </c>
      <c r="BN371" s="2">
        <v>0</v>
      </c>
      <c r="BO371" s="2">
        <v>107799</v>
      </c>
      <c r="BP371" s="2">
        <v>0</v>
      </c>
      <c r="BQ371" s="2">
        <v>147956</v>
      </c>
      <c r="BR371" s="2">
        <v>34194816</v>
      </c>
      <c r="BS371" s="2">
        <v>0</v>
      </c>
      <c r="BT371" s="2">
        <v>0</v>
      </c>
      <c r="BU371" s="2">
        <v>24634</v>
      </c>
      <c r="BV371" s="2">
        <v>4397</v>
      </c>
      <c r="BW371" s="2">
        <v>34645360</v>
      </c>
      <c r="BX371" s="2">
        <v>1884058</v>
      </c>
      <c r="BY371" s="2">
        <v>317495</v>
      </c>
      <c r="BZ371" s="2">
        <v>1531828</v>
      </c>
      <c r="CA371" s="2">
        <v>1849323</v>
      </c>
      <c r="CB371" s="2">
        <v>175408680</v>
      </c>
      <c r="CC371" s="2">
        <v>387210</v>
      </c>
      <c r="CD371" s="2">
        <v>172062418</v>
      </c>
      <c r="CE371" s="2">
        <v>1341320</v>
      </c>
      <c r="CF371" s="2">
        <v>143806</v>
      </c>
      <c r="CG371" s="2">
        <v>247141</v>
      </c>
      <c r="CH371" s="2">
        <v>390947</v>
      </c>
      <c r="CI371" s="2">
        <v>66381253</v>
      </c>
      <c r="CJ371" s="2">
        <v>197395</v>
      </c>
      <c r="CK371" s="2">
        <v>66282734</v>
      </c>
      <c r="CL371" s="2">
        <v>57832</v>
      </c>
      <c r="CM371" s="2">
        <v>12622</v>
      </c>
      <c r="CN371" s="2">
        <v>8643</v>
      </c>
      <c r="CO371" s="2">
        <v>21265</v>
      </c>
      <c r="CP371" s="2">
        <v>1848547</v>
      </c>
      <c r="CQ371" s="2">
        <v>42063</v>
      </c>
      <c r="CR371" s="2">
        <v>4416</v>
      </c>
      <c r="CS371" s="2">
        <v>1813310</v>
      </c>
      <c r="DB371" s="2">
        <v>1283488</v>
      </c>
      <c r="DC371" s="2">
        <v>131184</v>
      </c>
      <c r="DD371" s="2">
        <v>238498</v>
      </c>
      <c r="DE371" s="2">
        <v>369682</v>
      </c>
      <c r="DF371" s="2">
        <v>62046678</v>
      </c>
      <c r="DG371" s="2">
        <v>214339</v>
      </c>
      <c r="DH371" s="2">
        <v>54591</v>
      </c>
      <c r="DI371" s="2">
        <v>64469420.5</v>
      </c>
      <c r="DJ371" s="2">
        <v>13054370</v>
      </c>
      <c r="DK371" s="2">
        <v>1756233</v>
      </c>
      <c r="DL371" s="2">
        <v>11941034</v>
      </c>
      <c r="DM371" s="2">
        <v>13697267</v>
      </c>
      <c r="DN371" s="2">
        <v>999383668</v>
      </c>
      <c r="DO371" s="2">
        <v>887234</v>
      </c>
      <c r="DP371" s="2">
        <v>985205348.5</v>
      </c>
      <c r="DQ371" s="2">
        <v>16632026</v>
      </c>
      <c r="DR371" s="2">
        <v>2290641</v>
      </c>
      <c r="DS371" s="2">
        <v>13913772</v>
      </c>
      <c r="DT371" s="2">
        <v>16204413</v>
      </c>
      <c r="DU371" s="2">
        <v>1294401894</v>
      </c>
      <c r="DV371" s="2">
        <v>1479337</v>
      </c>
      <c r="DW371" s="2">
        <v>1276077804.5</v>
      </c>
    </row>
    <row r="372" spans="1:127" x14ac:dyDescent="0.3">
      <c r="A372" s="1">
        <v>39447</v>
      </c>
      <c r="B372">
        <v>1</v>
      </c>
      <c r="C372">
        <v>1</v>
      </c>
      <c r="D372" s="2">
        <v>388163</v>
      </c>
      <c r="E372" s="2">
        <v>54950</v>
      </c>
      <c r="F372" s="2">
        <v>616940</v>
      </c>
      <c r="G372" s="2">
        <v>671890</v>
      </c>
      <c r="H372" s="2">
        <v>23371943</v>
      </c>
      <c r="I372" s="2">
        <v>30533</v>
      </c>
      <c r="J372" s="2">
        <v>23153712</v>
      </c>
      <c r="K372" s="2">
        <v>86215</v>
      </c>
      <c r="L372" s="2">
        <v>8380</v>
      </c>
      <c r="M372" s="2">
        <v>82972</v>
      </c>
      <c r="N372" s="2">
        <v>91352</v>
      </c>
      <c r="O372" s="2">
        <v>12287617</v>
      </c>
      <c r="P372" s="2">
        <v>1137</v>
      </c>
      <c r="Q372" s="2">
        <v>12144938.5</v>
      </c>
      <c r="R372" s="2">
        <v>598116</v>
      </c>
      <c r="S372" s="2">
        <v>62025</v>
      </c>
      <c r="T372" s="2">
        <v>534317</v>
      </c>
      <c r="U372" s="2">
        <v>596342</v>
      </c>
      <c r="V372" s="2">
        <v>64198323</v>
      </c>
      <c r="W372" s="2">
        <v>14294</v>
      </c>
      <c r="X372" s="2">
        <v>63083145</v>
      </c>
      <c r="Y372" s="2">
        <v>1167</v>
      </c>
      <c r="Z372" s="2">
        <v>0</v>
      </c>
      <c r="AA372" s="2">
        <v>0</v>
      </c>
      <c r="AB372" s="2">
        <v>0</v>
      </c>
      <c r="AC372" s="2">
        <v>739385</v>
      </c>
      <c r="AD372" s="2">
        <v>-9</v>
      </c>
      <c r="AE372" s="2">
        <v>792821.5</v>
      </c>
      <c r="AF372" s="2">
        <v>1232686</v>
      </c>
      <c r="AG372" s="2">
        <v>113309</v>
      </c>
      <c r="AH372" s="2">
        <v>715492</v>
      </c>
      <c r="AI372" s="2">
        <v>828801</v>
      </c>
      <c r="AJ372" s="2">
        <v>124027584</v>
      </c>
      <c r="AK372" s="2">
        <v>16044</v>
      </c>
      <c r="AL372" s="2">
        <v>819</v>
      </c>
      <c r="AM372" s="2">
        <v>122960068.5</v>
      </c>
      <c r="AN372" s="2">
        <v>1132383</v>
      </c>
      <c r="AO372" s="2">
        <v>104899</v>
      </c>
      <c r="AP372" s="2">
        <v>668844</v>
      </c>
      <c r="AQ372" s="2">
        <v>773743</v>
      </c>
      <c r="AR372" s="2">
        <v>111998664</v>
      </c>
      <c r="AS372" s="2">
        <v>10876</v>
      </c>
      <c r="AT372" s="2">
        <v>111071795</v>
      </c>
      <c r="AU372" s="2">
        <v>100303</v>
      </c>
      <c r="AV372" s="2">
        <v>8410</v>
      </c>
      <c r="AW372" s="2">
        <v>46648</v>
      </c>
      <c r="AX372" s="2">
        <v>55058</v>
      </c>
      <c r="AY372" s="2">
        <v>12028920</v>
      </c>
      <c r="AZ372" s="2">
        <v>4349</v>
      </c>
      <c r="BA372" s="2">
        <v>11888273.5</v>
      </c>
      <c r="BB372" s="2">
        <v>16186</v>
      </c>
      <c r="BC372" s="2">
        <v>3504</v>
      </c>
      <c r="BD372" s="2">
        <v>5008</v>
      </c>
      <c r="BE372" s="2">
        <v>8512</v>
      </c>
      <c r="BF372" s="2">
        <v>1100569</v>
      </c>
      <c r="BG372" s="2">
        <v>241</v>
      </c>
      <c r="BH372" s="2">
        <v>0</v>
      </c>
      <c r="BI372" s="2">
        <v>1083871.5</v>
      </c>
      <c r="BJ372" s="2">
        <v>0</v>
      </c>
      <c r="BK372" s="2">
        <v>1499</v>
      </c>
      <c r="BL372" s="2">
        <v>0</v>
      </c>
      <c r="BM372" s="2">
        <v>40</v>
      </c>
      <c r="BN372" s="2">
        <v>0</v>
      </c>
      <c r="BO372" s="2">
        <v>1592</v>
      </c>
      <c r="BP372" s="2">
        <v>0</v>
      </c>
      <c r="BQ372" s="2">
        <v>1632</v>
      </c>
      <c r="BR372" s="2">
        <v>411255</v>
      </c>
      <c r="BS372" s="2">
        <v>0</v>
      </c>
      <c r="BT372" s="2">
        <v>0</v>
      </c>
      <c r="BU372" s="2">
        <v>31</v>
      </c>
      <c r="BV372" s="2">
        <v>70</v>
      </c>
      <c r="BW372" s="2">
        <v>411263.5</v>
      </c>
      <c r="BX372" s="2">
        <v>270861</v>
      </c>
      <c r="BY372" s="2">
        <v>31069</v>
      </c>
      <c r="BZ372" s="2">
        <v>232200</v>
      </c>
      <c r="CA372" s="2">
        <v>263269</v>
      </c>
      <c r="CB372" s="2">
        <v>26171971</v>
      </c>
      <c r="CC372" s="2">
        <v>37059</v>
      </c>
      <c r="CD372" s="2">
        <v>25689957.5</v>
      </c>
      <c r="CE372" s="2">
        <v>170066</v>
      </c>
      <c r="CF372" s="2">
        <v>12124</v>
      </c>
      <c r="CG372" s="2">
        <v>34637</v>
      </c>
      <c r="CH372" s="2">
        <v>46761</v>
      </c>
      <c r="CI372" s="2">
        <v>10500289</v>
      </c>
      <c r="CJ372" s="2">
        <v>19916</v>
      </c>
      <c r="CK372" s="2">
        <v>10455228.5</v>
      </c>
      <c r="CL372" s="2">
        <v>5178</v>
      </c>
      <c r="CM372" s="2">
        <v>1870</v>
      </c>
      <c r="CN372" s="2">
        <v>64</v>
      </c>
      <c r="CO372" s="2">
        <v>1934</v>
      </c>
      <c r="CP372" s="2">
        <v>155482</v>
      </c>
      <c r="CQ372" s="2">
        <v>1734</v>
      </c>
      <c r="CR372" s="2">
        <v>284</v>
      </c>
      <c r="CS372" s="2">
        <v>153307</v>
      </c>
      <c r="DB372" s="2">
        <v>164888</v>
      </c>
      <c r="DC372" s="2">
        <v>10254</v>
      </c>
      <c r="DD372" s="2">
        <v>34573</v>
      </c>
      <c r="DE372" s="2">
        <v>44827</v>
      </c>
      <c r="DF372" s="2">
        <v>9864997</v>
      </c>
      <c r="DG372" s="2">
        <v>26742</v>
      </c>
      <c r="DH372" s="2">
        <v>8276</v>
      </c>
      <c r="DI372" s="2">
        <v>10301922</v>
      </c>
      <c r="DJ372" s="2">
        <v>2321366</v>
      </c>
      <c r="DK372" s="2">
        <v>242168</v>
      </c>
      <c r="DL372" s="2">
        <v>1954729</v>
      </c>
      <c r="DM372" s="2">
        <v>2196897</v>
      </c>
      <c r="DN372" s="2">
        <v>224986036</v>
      </c>
      <c r="DO372" s="2">
        <v>61430</v>
      </c>
      <c r="DP372" s="2">
        <v>222425735.5</v>
      </c>
      <c r="DQ372" s="2">
        <v>2792355</v>
      </c>
      <c r="DR372" s="2">
        <v>287509</v>
      </c>
      <c r="DS372" s="2">
        <v>2235026</v>
      </c>
      <c r="DT372" s="2">
        <v>2522535</v>
      </c>
      <c r="DU372" s="2">
        <v>265974322</v>
      </c>
      <c r="DV372" s="2">
        <v>118795</v>
      </c>
      <c r="DW372" s="2">
        <v>262651635</v>
      </c>
    </row>
    <row r="373" spans="1:127" x14ac:dyDescent="0.3">
      <c r="A373" s="1">
        <v>39447</v>
      </c>
      <c r="B373">
        <v>1</v>
      </c>
      <c r="C373">
        <v>2</v>
      </c>
      <c r="D373" s="2">
        <v>1084294</v>
      </c>
      <c r="E373" s="2">
        <v>125891</v>
      </c>
      <c r="F373" s="2">
        <v>1542726</v>
      </c>
      <c r="G373" s="2">
        <v>1668617</v>
      </c>
      <c r="H373" s="2">
        <v>49989269</v>
      </c>
      <c r="I373" s="2">
        <v>120853</v>
      </c>
      <c r="J373" s="2">
        <v>49318300</v>
      </c>
      <c r="K373" s="2">
        <v>129768</v>
      </c>
      <c r="L373" s="2">
        <v>4803</v>
      </c>
      <c r="M373" s="2">
        <v>140038</v>
      </c>
      <c r="N373" s="2">
        <v>144841</v>
      </c>
      <c r="O373" s="2">
        <v>5094322</v>
      </c>
      <c r="P373" s="2">
        <v>20585</v>
      </c>
      <c r="Q373" s="2">
        <v>5042563</v>
      </c>
      <c r="R373" s="2">
        <v>535685</v>
      </c>
      <c r="S373" s="2">
        <v>58083</v>
      </c>
      <c r="T373" s="2">
        <v>375337</v>
      </c>
      <c r="U373" s="2">
        <v>433420</v>
      </c>
      <c r="V373" s="2">
        <v>56733123</v>
      </c>
      <c r="W373" s="2">
        <v>35751</v>
      </c>
      <c r="X373" s="2">
        <v>55466870.5</v>
      </c>
      <c r="Y373" s="2">
        <v>4918</v>
      </c>
      <c r="Z373" s="2">
        <v>423</v>
      </c>
      <c r="AA373" s="2">
        <v>3464</v>
      </c>
      <c r="AB373" s="2">
        <v>3887</v>
      </c>
      <c r="AC373" s="2">
        <v>1460601</v>
      </c>
      <c r="AD373" s="2">
        <v>363</v>
      </c>
      <c r="AE373" s="2">
        <v>1329233</v>
      </c>
      <c r="AF373" s="2">
        <v>1028046</v>
      </c>
      <c r="AG373" s="2">
        <v>106438</v>
      </c>
      <c r="AH373" s="2">
        <v>547884</v>
      </c>
      <c r="AI373" s="2">
        <v>654322</v>
      </c>
      <c r="AJ373" s="2">
        <v>57331756</v>
      </c>
      <c r="AK373" s="2">
        <v>54898</v>
      </c>
      <c r="AL373" s="2">
        <v>3931</v>
      </c>
      <c r="AM373" s="2">
        <v>56453101.5</v>
      </c>
      <c r="AN373" s="2">
        <v>934748</v>
      </c>
      <c r="AO373" s="2">
        <v>100135</v>
      </c>
      <c r="AP373" s="2">
        <v>489144</v>
      </c>
      <c r="AQ373" s="2">
        <v>589279</v>
      </c>
      <c r="AR373" s="2">
        <v>47372084</v>
      </c>
      <c r="AS373" s="2">
        <v>40947</v>
      </c>
      <c r="AT373" s="2">
        <v>46736061.5</v>
      </c>
      <c r="AU373" s="2">
        <v>93298</v>
      </c>
      <c r="AV373" s="2">
        <v>6303</v>
      </c>
      <c r="AW373" s="2">
        <v>58740</v>
      </c>
      <c r="AX373" s="2">
        <v>65043</v>
      </c>
      <c r="AY373" s="2">
        <v>9959672</v>
      </c>
      <c r="AZ373" s="2">
        <v>10020</v>
      </c>
      <c r="BA373" s="2">
        <v>9717040</v>
      </c>
      <c r="BB373" s="2">
        <v>31737</v>
      </c>
      <c r="BC373" s="2">
        <v>4930</v>
      </c>
      <c r="BD373" s="2">
        <v>12579</v>
      </c>
      <c r="BE373" s="2">
        <v>17509</v>
      </c>
      <c r="BF373" s="2">
        <v>3254661</v>
      </c>
      <c r="BG373" s="2">
        <v>693</v>
      </c>
      <c r="BH373" s="2">
        <v>389</v>
      </c>
      <c r="BI373" s="2">
        <v>3215130.5</v>
      </c>
      <c r="BJ373" s="2">
        <v>0</v>
      </c>
      <c r="BK373" s="2">
        <v>2641</v>
      </c>
      <c r="BL373" s="2">
        <v>0</v>
      </c>
      <c r="BM373" s="2">
        <v>81</v>
      </c>
      <c r="BN373" s="2">
        <v>0</v>
      </c>
      <c r="BO373" s="2">
        <v>1519</v>
      </c>
      <c r="BP373" s="2">
        <v>0</v>
      </c>
      <c r="BQ373" s="2">
        <v>1600</v>
      </c>
      <c r="BR373" s="2">
        <v>820118</v>
      </c>
      <c r="BS373" s="2">
        <v>0</v>
      </c>
      <c r="BT373" s="2">
        <v>0</v>
      </c>
      <c r="BU373" s="2">
        <v>172</v>
      </c>
      <c r="BV373" s="2">
        <v>6</v>
      </c>
      <c r="BW373" s="2">
        <v>884888.5</v>
      </c>
      <c r="BX373" s="2">
        <v>256491</v>
      </c>
      <c r="BY373" s="2">
        <v>40272</v>
      </c>
      <c r="BZ373" s="2">
        <v>166418</v>
      </c>
      <c r="CA373" s="2">
        <v>206690</v>
      </c>
      <c r="CB373" s="2">
        <v>23215997</v>
      </c>
      <c r="CC373" s="2">
        <v>55287</v>
      </c>
      <c r="CD373" s="2">
        <v>22597112.5</v>
      </c>
      <c r="CE373" s="2">
        <v>208315</v>
      </c>
      <c r="CF373" s="2">
        <v>23093</v>
      </c>
      <c r="CG373" s="2">
        <v>46087</v>
      </c>
      <c r="CH373" s="2">
        <v>69180</v>
      </c>
      <c r="CI373" s="2">
        <v>9993869</v>
      </c>
      <c r="CJ373" s="2">
        <v>34532</v>
      </c>
      <c r="CK373" s="2">
        <v>9940809.5</v>
      </c>
      <c r="CL373" s="2">
        <v>3393</v>
      </c>
      <c r="CM373" s="2">
        <v>1243</v>
      </c>
      <c r="CN373" s="2">
        <v>81</v>
      </c>
      <c r="CO373" s="2">
        <v>1324</v>
      </c>
      <c r="CP373" s="2">
        <v>196415</v>
      </c>
      <c r="CQ373" s="2">
        <v>1798</v>
      </c>
      <c r="CR373" s="2">
        <v>270</v>
      </c>
      <c r="CS373" s="2">
        <v>192834</v>
      </c>
      <c r="DB373" s="2">
        <v>204922</v>
      </c>
      <c r="DC373" s="2">
        <v>21850</v>
      </c>
      <c r="DD373" s="2">
        <v>46006</v>
      </c>
      <c r="DE373" s="2">
        <v>67856</v>
      </c>
      <c r="DF373" s="2">
        <v>9344789</v>
      </c>
      <c r="DG373" s="2">
        <v>42313</v>
      </c>
      <c r="DH373" s="2">
        <v>9309</v>
      </c>
      <c r="DI373" s="2">
        <v>9747975.5</v>
      </c>
      <c r="DJ373" s="2">
        <v>2809530</v>
      </c>
      <c r="DK373" s="2">
        <v>300145</v>
      </c>
      <c r="DL373" s="2">
        <v>2618564</v>
      </c>
      <c r="DM373" s="2">
        <v>2918709</v>
      </c>
      <c r="DN373" s="2">
        <v>172403131</v>
      </c>
      <c r="DO373" s="2">
        <v>228460</v>
      </c>
      <c r="DP373" s="2">
        <v>169495965.5</v>
      </c>
      <c r="DQ373" s="2">
        <v>3295918</v>
      </c>
      <c r="DR373" s="2">
        <v>365969</v>
      </c>
      <c r="DS373" s="2">
        <v>2843455</v>
      </c>
      <c r="DT373" s="2">
        <v>3209424</v>
      </c>
      <c r="DU373" s="2">
        <v>208600832</v>
      </c>
      <c r="DV373" s="2">
        <v>314562</v>
      </c>
      <c r="DW373" s="2">
        <v>204886775.5</v>
      </c>
    </row>
    <row r="374" spans="1:127" x14ac:dyDescent="0.3">
      <c r="A374" s="1">
        <v>39447</v>
      </c>
      <c r="B374">
        <v>1</v>
      </c>
      <c r="C374">
        <v>3</v>
      </c>
      <c r="D374" s="2">
        <v>672269</v>
      </c>
      <c r="E374" s="2">
        <v>91489</v>
      </c>
      <c r="F374" s="2">
        <v>1124911</v>
      </c>
      <c r="G374" s="2">
        <v>1216400</v>
      </c>
      <c r="H374" s="2">
        <v>32458495</v>
      </c>
      <c r="I374" s="2">
        <v>83123</v>
      </c>
      <c r="J374" s="2">
        <v>31974001</v>
      </c>
      <c r="K374" s="2">
        <v>169621</v>
      </c>
      <c r="L374" s="2">
        <v>23384</v>
      </c>
      <c r="M374" s="2">
        <v>317448</v>
      </c>
      <c r="N374" s="2">
        <v>340832</v>
      </c>
      <c r="O374" s="2">
        <v>10156317</v>
      </c>
      <c r="P374" s="2">
        <v>35280</v>
      </c>
      <c r="Q374" s="2">
        <v>10108364.5</v>
      </c>
      <c r="R374" s="2">
        <v>739470</v>
      </c>
      <c r="S374" s="2">
        <v>126866</v>
      </c>
      <c r="T374" s="2">
        <v>778826</v>
      </c>
      <c r="U374" s="2">
        <v>905692</v>
      </c>
      <c r="V374" s="2">
        <v>64791329</v>
      </c>
      <c r="W374" s="2">
        <v>53756</v>
      </c>
      <c r="X374" s="2">
        <v>63887804.5</v>
      </c>
      <c r="Y374" s="2">
        <v>1403</v>
      </c>
      <c r="Z374" s="2">
        <v>1169</v>
      </c>
      <c r="AA374" s="2">
        <v>1934</v>
      </c>
      <c r="AB374" s="2">
        <v>3103</v>
      </c>
      <c r="AC374" s="2">
        <v>1314833</v>
      </c>
      <c r="AD374" s="2">
        <v>-52</v>
      </c>
      <c r="AE374" s="2">
        <v>1178018</v>
      </c>
      <c r="AF374" s="2">
        <v>1500023</v>
      </c>
      <c r="AG374" s="2">
        <v>221110</v>
      </c>
      <c r="AH374" s="2">
        <v>804797</v>
      </c>
      <c r="AI374" s="2">
        <v>1025907</v>
      </c>
      <c r="AJ374" s="2">
        <v>86084555</v>
      </c>
      <c r="AK374" s="2">
        <v>61891</v>
      </c>
      <c r="AL374" s="2">
        <v>4335</v>
      </c>
      <c r="AM374" s="2">
        <v>85441074.5</v>
      </c>
      <c r="AN374" s="2">
        <v>1385424</v>
      </c>
      <c r="AO374" s="2">
        <v>206758</v>
      </c>
      <c r="AP374" s="2">
        <v>749743</v>
      </c>
      <c r="AQ374" s="2">
        <v>956501</v>
      </c>
      <c r="AR374" s="2">
        <v>74471161</v>
      </c>
      <c r="AS374" s="2">
        <v>49851</v>
      </c>
      <c r="AT374" s="2">
        <v>73977678</v>
      </c>
      <c r="AU374" s="2">
        <v>114599</v>
      </c>
      <c r="AV374" s="2">
        <v>14352</v>
      </c>
      <c r="AW374" s="2">
        <v>55054</v>
      </c>
      <c r="AX374" s="2">
        <v>69406</v>
      </c>
      <c r="AY374" s="2">
        <v>11613394</v>
      </c>
      <c r="AZ374" s="2">
        <v>7705</v>
      </c>
      <c r="BA374" s="2">
        <v>11463396.5</v>
      </c>
      <c r="BB374" s="2">
        <v>64211</v>
      </c>
      <c r="BC374" s="2">
        <v>11436</v>
      </c>
      <c r="BD374" s="2">
        <v>66708</v>
      </c>
      <c r="BE374" s="2">
        <v>78144</v>
      </c>
      <c r="BF374" s="2">
        <v>9060114</v>
      </c>
      <c r="BG374" s="2">
        <v>1603</v>
      </c>
      <c r="BH374" s="2">
        <v>97</v>
      </c>
      <c r="BI374" s="2">
        <v>8988210.5</v>
      </c>
      <c r="BJ374" s="2">
        <v>14</v>
      </c>
      <c r="BK374" s="2">
        <v>13840</v>
      </c>
      <c r="BL374" s="2">
        <v>0</v>
      </c>
      <c r="BM374" s="2">
        <v>4981</v>
      </c>
      <c r="BN374" s="2">
        <v>0</v>
      </c>
      <c r="BO374" s="2">
        <v>11708</v>
      </c>
      <c r="BP374" s="2">
        <v>0</v>
      </c>
      <c r="BQ374" s="2">
        <v>16689</v>
      </c>
      <c r="BR374" s="2">
        <v>5397048</v>
      </c>
      <c r="BS374" s="2">
        <v>0</v>
      </c>
      <c r="BT374" s="2">
        <v>0</v>
      </c>
      <c r="BU374" s="2">
        <v>1932</v>
      </c>
      <c r="BV374" s="2">
        <v>278</v>
      </c>
      <c r="BW374" s="2">
        <v>5396728</v>
      </c>
      <c r="BX374" s="2">
        <v>406311</v>
      </c>
      <c r="BY374" s="2">
        <v>76367</v>
      </c>
      <c r="BZ374" s="2">
        <v>374392</v>
      </c>
      <c r="CA374" s="2">
        <v>450759</v>
      </c>
      <c r="CB374" s="2">
        <v>32480476</v>
      </c>
      <c r="CC374" s="2">
        <v>88798</v>
      </c>
      <c r="CD374" s="2">
        <v>31950214.5</v>
      </c>
      <c r="CE374" s="2">
        <v>238880</v>
      </c>
      <c r="CF374" s="2">
        <v>30277</v>
      </c>
      <c r="CG374" s="2">
        <v>44613</v>
      </c>
      <c r="CH374" s="2">
        <v>74890</v>
      </c>
      <c r="CI374" s="2">
        <v>12872222</v>
      </c>
      <c r="CJ374" s="2">
        <v>35012</v>
      </c>
      <c r="CK374" s="2">
        <v>12957585</v>
      </c>
      <c r="CL374" s="2">
        <v>5795</v>
      </c>
      <c r="CM374" s="2">
        <v>2195</v>
      </c>
      <c r="CN374" s="2">
        <v>589</v>
      </c>
      <c r="CO374" s="2">
        <v>2784</v>
      </c>
      <c r="CP374" s="2">
        <v>380217</v>
      </c>
      <c r="CQ374" s="2">
        <v>2992</v>
      </c>
      <c r="CR374" s="2">
        <v>607</v>
      </c>
      <c r="CS374" s="2">
        <v>378600</v>
      </c>
      <c r="DB374" s="2">
        <v>233085</v>
      </c>
      <c r="DC374" s="2">
        <v>28082</v>
      </c>
      <c r="DD374" s="2">
        <v>44024</v>
      </c>
      <c r="DE374" s="2">
        <v>72106</v>
      </c>
      <c r="DF374" s="2">
        <v>12210529</v>
      </c>
      <c r="DG374" s="2">
        <v>43579</v>
      </c>
      <c r="DH374" s="2">
        <v>10952</v>
      </c>
      <c r="DI374" s="2">
        <v>12578985</v>
      </c>
      <c r="DJ374" s="2">
        <v>3145594</v>
      </c>
      <c r="DK374" s="2">
        <v>474285</v>
      </c>
      <c r="DL374" s="2">
        <v>3092690</v>
      </c>
      <c r="DM374" s="2">
        <v>3566975</v>
      </c>
      <c r="DN374" s="2">
        <v>202550810</v>
      </c>
      <c r="DO374" s="2">
        <v>231221</v>
      </c>
      <c r="DP374" s="2">
        <v>200399455</v>
      </c>
      <c r="DQ374" s="2">
        <v>3830973</v>
      </c>
      <c r="DR374" s="2">
        <v>594277</v>
      </c>
      <c r="DS374" s="2">
        <v>3541727</v>
      </c>
      <c r="DT374" s="2">
        <v>4136004</v>
      </c>
      <c r="DU374" s="2">
        <v>257651872</v>
      </c>
      <c r="DV374" s="2">
        <v>353380</v>
      </c>
      <c r="DW374" s="2">
        <v>254862580.5</v>
      </c>
    </row>
    <row r="375" spans="1:127" x14ac:dyDescent="0.3">
      <c r="A375" s="1">
        <v>39447</v>
      </c>
      <c r="B375">
        <v>1</v>
      </c>
      <c r="C375">
        <v>4</v>
      </c>
      <c r="D375" s="2">
        <v>427721</v>
      </c>
      <c r="E375" s="2">
        <v>64414</v>
      </c>
      <c r="F375" s="2">
        <v>893336</v>
      </c>
      <c r="G375" s="2">
        <v>957750</v>
      </c>
      <c r="H375" s="2">
        <v>23213483</v>
      </c>
      <c r="I375" s="2">
        <v>91877</v>
      </c>
      <c r="J375" s="2">
        <v>22901688</v>
      </c>
      <c r="K375" s="2">
        <v>35259</v>
      </c>
      <c r="L375" s="2">
        <v>4719</v>
      </c>
      <c r="M375" s="2">
        <v>42784</v>
      </c>
      <c r="N375" s="2">
        <v>47503</v>
      </c>
      <c r="O375" s="2">
        <v>4431486</v>
      </c>
      <c r="P375" s="2">
        <v>4707</v>
      </c>
      <c r="Q375" s="2">
        <v>4389925.5</v>
      </c>
      <c r="R375" s="2">
        <v>430458</v>
      </c>
      <c r="S375" s="2">
        <v>90921</v>
      </c>
      <c r="T375" s="2">
        <v>365872</v>
      </c>
      <c r="U375" s="2">
        <v>456793</v>
      </c>
      <c r="V375" s="2">
        <v>42648860</v>
      </c>
      <c r="W375" s="2">
        <v>32816</v>
      </c>
      <c r="X375" s="2">
        <v>41888640.5</v>
      </c>
      <c r="Y375" s="2">
        <v>2327</v>
      </c>
      <c r="Z375" s="2">
        <v>0</v>
      </c>
      <c r="AA375" s="2">
        <v>714</v>
      </c>
      <c r="AB375" s="2">
        <v>714</v>
      </c>
      <c r="AC375" s="2">
        <v>445536</v>
      </c>
      <c r="AD375" s="2">
        <v>880</v>
      </c>
      <c r="AE375" s="2">
        <v>451182.5</v>
      </c>
      <c r="AF375" s="2">
        <v>673288</v>
      </c>
      <c r="AG375" s="2">
        <v>127291</v>
      </c>
      <c r="AH375" s="2">
        <v>321404</v>
      </c>
      <c r="AI375" s="2">
        <v>448695</v>
      </c>
      <c r="AJ375" s="2">
        <v>43251246</v>
      </c>
      <c r="AK375" s="2">
        <v>39788</v>
      </c>
      <c r="AL375" s="2">
        <v>2574</v>
      </c>
      <c r="AM375" s="2">
        <v>42746562</v>
      </c>
      <c r="AN375" s="2">
        <v>617348</v>
      </c>
      <c r="AO375" s="2">
        <v>118279</v>
      </c>
      <c r="AP375" s="2">
        <v>299599</v>
      </c>
      <c r="AQ375" s="2">
        <v>417878</v>
      </c>
      <c r="AR375" s="2">
        <v>37893913</v>
      </c>
      <c r="AS375" s="2">
        <v>32650</v>
      </c>
      <c r="AT375" s="2">
        <v>37459258.5</v>
      </c>
      <c r="AU375" s="2">
        <v>55940</v>
      </c>
      <c r="AV375" s="2">
        <v>9012</v>
      </c>
      <c r="AW375" s="2">
        <v>21805</v>
      </c>
      <c r="AX375" s="2">
        <v>30817</v>
      </c>
      <c r="AY375" s="2">
        <v>5357333</v>
      </c>
      <c r="AZ375" s="2">
        <v>4564</v>
      </c>
      <c r="BA375" s="2">
        <v>5287303.5</v>
      </c>
      <c r="BB375" s="2">
        <v>109197</v>
      </c>
      <c r="BC375" s="2">
        <v>28486</v>
      </c>
      <c r="BD375" s="2">
        <v>52186</v>
      </c>
      <c r="BE375" s="2">
        <v>80672</v>
      </c>
      <c r="BF375" s="2">
        <v>15020016</v>
      </c>
      <c r="BG375" s="2">
        <v>1221</v>
      </c>
      <c r="BH375" s="2">
        <v>679</v>
      </c>
      <c r="BI375" s="2">
        <v>14893837.5</v>
      </c>
      <c r="BK375" s="2">
        <v>91237</v>
      </c>
      <c r="BM375" s="2">
        <v>19812</v>
      </c>
      <c r="BO375" s="2">
        <v>46289</v>
      </c>
      <c r="BQ375" s="2">
        <v>66101</v>
      </c>
      <c r="BR375" s="2">
        <v>17964865</v>
      </c>
      <c r="BU375" s="2">
        <v>9865</v>
      </c>
      <c r="BV375" s="2">
        <v>2398</v>
      </c>
      <c r="BW375" s="2">
        <v>17993977</v>
      </c>
      <c r="BX375" s="2">
        <v>378681</v>
      </c>
      <c r="BY375" s="2">
        <v>74686</v>
      </c>
      <c r="BZ375" s="2">
        <v>308903</v>
      </c>
      <c r="CA375" s="2">
        <v>383589</v>
      </c>
      <c r="CB375" s="2">
        <v>31883961</v>
      </c>
      <c r="CC375" s="2">
        <v>63021</v>
      </c>
      <c r="CD375" s="2">
        <v>31588867.5</v>
      </c>
      <c r="CE375" s="2">
        <v>223053</v>
      </c>
      <c r="CF375" s="2">
        <v>29741</v>
      </c>
      <c r="CG375" s="2">
        <v>39376</v>
      </c>
      <c r="CH375" s="2">
        <v>69117</v>
      </c>
      <c r="CI375" s="2">
        <v>10404768</v>
      </c>
      <c r="CJ375" s="2">
        <v>48486</v>
      </c>
      <c r="CK375" s="2">
        <v>10384553</v>
      </c>
      <c r="CL375" s="2">
        <v>33401</v>
      </c>
      <c r="CM375" s="2">
        <v>3469</v>
      </c>
      <c r="CN375" s="2">
        <v>7295</v>
      </c>
      <c r="CO375" s="2">
        <v>10764</v>
      </c>
      <c r="CP375" s="2">
        <v>388785</v>
      </c>
      <c r="CQ375" s="2">
        <v>32392</v>
      </c>
      <c r="CR375" s="2">
        <v>2596</v>
      </c>
      <c r="CS375" s="2">
        <v>378328.5</v>
      </c>
      <c r="DB375" s="2">
        <v>189652</v>
      </c>
      <c r="DC375" s="2">
        <v>26272</v>
      </c>
      <c r="DD375" s="2">
        <v>32081</v>
      </c>
      <c r="DE375" s="2">
        <v>58353</v>
      </c>
      <c r="DF375" s="2">
        <v>9765400</v>
      </c>
      <c r="DG375" s="2">
        <v>25845</v>
      </c>
      <c r="DH375" s="2">
        <v>7155</v>
      </c>
      <c r="DI375" s="2">
        <v>10006220.5</v>
      </c>
      <c r="DJ375" s="2">
        <v>1675923</v>
      </c>
      <c r="DK375" s="2">
        <v>315831</v>
      </c>
      <c r="DL375" s="2">
        <v>1675582</v>
      </c>
      <c r="DM375" s="2">
        <v>1991413</v>
      </c>
      <c r="DN375" s="2">
        <v>128565091</v>
      </c>
      <c r="DO375" s="2">
        <v>167156</v>
      </c>
      <c r="DP375" s="2">
        <v>126823209</v>
      </c>
      <c r="DQ375" s="2">
        <v>2408545</v>
      </c>
      <c r="DR375" s="2">
        <v>450393</v>
      </c>
      <c r="DS375" s="2">
        <v>2091179</v>
      </c>
      <c r="DT375" s="2">
        <v>2541572</v>
      </c>
      <c r="DU375" s="2">
        <v>192483248</v>
      </c>
      <c r="DV375" s="2">
        <v>282664</v>
      </c>
      <c r="DW375" s="2">
        <v>190369586.5</v>
      </c>
    </row>
    <row r="376" spans="1:127" x14ac:dyDescent="0.3">
      <c r="A376" s="1">
        <v>39447</v>
      </c>
      <c r="B376">
        <v>1</v>
      </c>
      <c r="C376">
        <v>5</v>
      </c>
      <c r="D376" s="2">
        <v>457537</v>
      </c>
      <c r="E376" s="2">
        <v>47873</v>
      </c>
      <c r="F376" s="2">
        <v>495323</v>
      </c>
      <c r="G376" s="2">
        <v>543196</v>
      </c>
      <c r="H376" s="2">
        <v>38785972</v>
      </c>
      <c r="I376" s="2">
        <v>34895</v>
      </c>
      <c r="J376" s="2">
        <v>37965545</v>
      </c>
      <c r="K376" s="2">
        <v>19139</v>
      </c>
      <c r="L376" s="2">
        <v>12518</v>
      </c>
      <c r="M376" s="2">
        <v>28697</v>
      </c>
      <c r="N376" s="2">
        <v>41215</v>
      </c>
      <c r="O376" s="2">
        <v>3225505</v>
      </c>
      <c r="P376" s="2">
        <v>1011</v>
      </c>
      <c r="Q376" s="2">
        <v>3179682.5</v>
      </c>
      <c r="R376" s="2">
        <v>482279</v>
      </c>
      <c r="S376" s="2">
        <v>82429</v>
      </c>
      <c r="T376" s="2">
        <v>320673</v>
      </c>
      <c r="U376" s="2">
        <v>403102</v>
      </c>
      <c r="V376" s="2">
        <v>53546553</v>
      </c>
      <c r="W376" s="2">
        <v>34150</v>
      </c>
      <c r="X376" s="2">
        <v>52401056</v>
      </c>
      <c r="Y376" s="2">
        <v>2960</v>
      </c>
      <c r="Z376" s="2">
        <v>3192</v>
      </c>
      <c r="AA376" s="2">
        <v>2508</v>
      </c>
      <c r="AB376" s="2">
        <v>5700</v>
      </c>
      <c r="AC376" s="2">
        <v>898901</v>
      </c>
      <c r="AD376" s="2">
        <v>215</v>
      </c>
      <c r="AE376" s="2">
        <v>902385.5</v>
      </c>
      <c r="AF376" s="2">
        <v>873839</v>
      </c>
      <c r="AG376" s="2">
        <v>116599</v>
      </c>
      <c r="AH376" s="2">
        <v>295663</v>
      </c>
      <c r="AI376" s="2">
        <v>412262</v>
      </c>
      <c r="AJ376" s="2">
        <v>48242768</v>
      </c>
      <c r="AK376" s="2">
        <v>25997</v>
      </c>
      <c r="AL376" s="2">
        <v>2816</v>
      </c>
      <c r="AM376" s="2">
        <v>47491712</v>
      </c>
      <c r="AN376" s="2">
        <v>844932</v>
      </c>
      <c r="AO376" s="2">
        <v>113167</v>
      </c>
      <c r="AP376" s="2">
        <v>285739</v>
      </c>
      <c r="AQ376" s="2">
        <v>398906</v>
      </c>
      <c r="AR376" s="2">
        <v>44579367</v>
      </c>
      <c r="AS376" s="2">
        <v>20964</v>
      </c>
      <c r="AT376" s="2">
        <v>43925624.5</v>
      </c>
      <c r="AU376" s="2">
        <v>28907</v>
      </c>
      <c r="AV376" s="2">
        <v>3432</v>
      </c>
      <c r="AW376" s="2">
        <v>9924</v>
      </c>
      <c r="AX376" s="2">
        <v>13356</v>
      </c>
      <c r="AY376" s="2">
        <v>3663401</v>
      </c>
      <c r="AZ376" s="2">
        <v>2217</v>
      </c>
      <c r="BA376" s="2">
        <v>3566087.5</v>
      </c>
      <c r="BB376" s="2">
        <v>69253</v>
      </c>
      <c r="BC376" s="2">
        <v>14201</v>
      </c>
      <c r="BD376" s="2">
        <v>47745</v>
      </c>
      <c r="BE376" s="2">
        <v>61946</v>
      </c>
      <c r="BF376" s="2">
        <v>7819986</v>
      </c>
      <c r="BG376" s="2">
        <v>1929</v>
      </c>
      <c r="BH376" s="2">
        <v>826</v>
      </c>
      <c r="BI376" s="2">
        <v>7728930.5</v>
      </c>
      <c r="BJ376" s="2">
        <v>0</v>
      </c>
      <c r="BK376" s="2">
        <v>48627</v>
      </c>
      <c r="BL376" s="2">
        <v>0</v>
      </c>
      <c r="BM376" s="2">
        <v>11822</v>
      </c>
      <c r="BN376" s="2">
        <v>0</v>
      </c>
      <c r="BO376" s="2">
        <v>36617</v>
      </c>
      <c r="BP376" s="2">
        <v>0</v>
      </c>
      <c r="BQ376" s="2">
        <v>48439</v>
      </c>
      <c r="BR376" s="2">
        <v>6977252</v>
      </c>
      <c r="BS376" s="2">
        <v>0</v>
      </c>
      <c r="BT376" s="2">
        <v>0</v>
      </c>
      <c r="BU376" s="2">
        <v>11802</v>
      </c>
      <c r="BV376" s="2">
        <v>1156</v>
      </c>
      <c r="BW376" s="2">
        <v>7239495.5</v>
      </c>
      <c r="BX376" s="2">
        <v>353927</v>
      </c>
      <c r="BY376" s="2">
        <v>67291</v>
      </c>
      <c r="BZ376" s="2">
        <v>246147</v>
      </c>
      <c r="CA376" s="2">
        <v>313438</v>
      </c>
      <c r="CB376" s="2">
        <v>34339639</v>
      </c>
      <c r="CC376" s="2">
        <v>89291</v>
      </c>
      <c r="CD376" s="2">
        <v>33643213</v>
      </c>
      <c r="CE376" s="2">
        <v>436740</v>
      </c>
      <c r="CF376" s="2">
        <v>42055</v>
      </c>
      <c r="CG376" s="2">
        <v>72156</v>
      </c>
      <c r="CH376" s="2">
        <v>114211</v>
      </c>
      <c r="CI376" s="2">
        <v>16846030</v>
      </c>
      <c r="CJ376" s="2">
        <v>50251</v>
      </c>
      <c r="CK376" s="2">
        <v>16803443.5</v>
      </c>
      <c r="CL376" s="2">
        <v>4108</v>
      </c>
      <c r="CM376" s="2">
        <v>1449</v>
      </c>
      <c r="CN376" s="2">
        <v>271</v>
      </c>
      <c r="CO376" s="2">
        <v>1720</v>
      </c>
      <c r="CP376" s="2">
        <v>278810</v>
      </c>
      <c r="CQ376" s="2">
        <v>1501</v>
      </c>
      <c r="CR376" s="2">
        <v>362</v>
      </c>
      <c r="CS376" s="2">
        <v>272416.5</v>
      </c>
      <c r="DB376" s="2">
        <v>432632</v>
      </c>
      <c r="DC376" s="2">
        <v>40606</v>
      </c>
      <c r="DD376" s="2">
        <v>71885</v>
      </c>
      <c r="DE376" s="2">
        <v>112491</v>
      </c>
      <c r="DF376" s="2">
        <v>16204688</v>
      </c>
      <c r="DG376" s="2">
        <v>64428</v>
      </c>
      <c r="DH376" s="2">
        <v>15316</v>
      </c>
      <c r="DI376" s="2">
        <v>16531027</v>
      </c>
      <c r="DJ376" s="2">
        <v>1902047</v>
      </c>
      <c r="DK376" s="2">
        <v>273620</v>
      </c>
      <c r="DL376" s="2">
        <v>1188101</v>
      </c>
      <c r="DM376" s="2">
        <v>1461721</v>
      </c>
      <c r="DN376" s="2">
        <v>151620784</v>
      </c>
      <c r="DO376" s="2">
        <v>94340</v>
      </c>
      <c r="DP376" s="2">
        <v>148764994</v>
      </c>
      <c r="DQ376" s="2">
        <v>2786234</v>
      </c>
      <c r="DR376" s="2">
        <v>403022</v>
      </c>
      <c r="DS376" s="2">
        <v>1563528</v>
      </c>
      <c r="DT376" s="2">
        <v>1966550</v>
      </c>
      <c r="DU376" s="2">
        <v>212671375</v>
      </c>
      <c r="DV376" s="2">
        <v>242945</v>
      </c>
      <c r="DW376" s="2">
        <v>209172756.5</v>
      </c>
    </row>
    <row r="377" spans="1:127" x14ac:dyDescent="0.3">
      <c r="A377" s="1">
        <v>39447</v>
      </c>
      <c r="B377">
        <v>1</v>
      </c>
      <c r="C377">
        <v>6</v>
      </c>
      <c r="D377" s="2">
        <v>744622</v>
      </c>
      <c r="E377" s="2">
        <v>102154</v>
      </c>
      <c r="F377" s="2">
        <v>1054372</v>
      </c>
      <c r="G377" s="2">
        <v>1156526</v>
      </c>
      <c r="H377" s="2">
        <v>36848772</v>
      </c>
      <c r="I377" s="2">
        <v>84577</v>
      </c>
      <c r="J377" s="2">
        <v>36245790.5</v>
      </c>
      <c r="K377" s="2">
        <v>28026</v>
      </c>
      <c r="L377" s="2">
        <v>2122</v>
      </c>
      <c r="M377" s="2">
        <v>12811</v>
      </c>
      <c r="N377" s="2">
        <v>14933</v>
      </c>
      <c r="O377" s="2">
        <v>8225481</v>
      </c>
      <c r="P377" s="2">
        <v>518</v>
      </c>
      <c r="Q377" s="2">
        <v>8183079</v>
      </c>
      <c r="R377" s="2">
        <v>215500</v>
      </c>
      <c r="S377" s="2">
        <v>26913</v>
      </c>
      <c r="T377" s="2">
        <v>162070</v>
      </c>
      <c r="U377" s="2">
        <v>188983</v>
      </c>
      <c r="V377" s="2">
        <v>45277973</v>
      </c>
      <c r="W377" s="2">
        <v>8339</v>
      </c>
      <c r="X377" s="2">
        <v>44488292</v>
      </c>
      <c r="Y377" s="2">
        <v>1608</v>
      </c>
      <c r="Z377" s="2">
        <v>0</v>
      </c>
      <c r="AA377" s="2">
        <v>2537</v>
      </c>
      <c r="AB377" s="2">
        <v>2537</v>
      </c>
      <c r="AC377" s="2">
        <v>1377360</v>
      </c>
      <c r="AD377" s="2">
        <v>9324</v>
      </c>
      <c r="AE377" s="2">
        <v>1232691.5</v>
      </c>
      <c r="AF377" s="2">
        <v>187918</v>
      </c>
      <c r="AG377" s="2">
        <v>17301</v>
      </c>
      <c r="AH377" s="2">
        <v>158785</v>
      </c>
      <c r="AI377" s="2">
        <v>176086</v>
      </c>
      <c r="AJ377" s="2">
        <v>26087013</v>
      </c>
      <c r="AK377" s="2">
        <v>12027</v>
      </c>
      <c r="AL377" s="2">
        <v>798</v>
      </c>
      <c r="AM377" s="2">
        <v>25574271</v>
      </c>
      <c r="AN377" s="2">
        <v>165736</v>
      </c>
      <c r="AO377" s="2">
        <v>15377</v>
      </c>
      <c r="AP377" s="2">
        <v>144503</v>
      </c>
      <c r="AQ377" s="2">
        <v>159880</v>
      </c>
      <c r="AR377" s="2">
        <v>21324217</v>
      </c>
      <c r="AS377" s="2">
        <v>9715</v>
      </c>
      <c r="AT377" s="2">
        <v>20942452</v>
      </c>
      <c r="AU377" s="2">
        <v>22182</v>
      </c>
      <c r="AV377" s="2">
        <v>1924</v>
      </c>
      <c r="AW377" s="2">
        <v>14282</v>
      </c>
      <c r="AX377" s="2">
        <v>16206</v>
      </c>
      <c r="AY377" s="2">
        <v>4762796</v>
      </c>
      <c r="AZ377" s="2">
        <v>1514</v>
      </c>
      <c r="BA377" s="2">
        <v>4631819</v>
      </c>
      <c r="BB377" s="2">
        <v>23844</v>
      </c>
      <c r="BC377" s="2">
        <v>1694</v>
      </c>
      <c r="BD377" s="2">
        <v>23330</v>
      </c>
      <c r="BE377" s="2">
        <v>25024</v>
      </c>
      <c r="BF377" s="2">
        <v>2815905</v>
      </c>
      <c r="BG377" s="2">
        <v>154</v>
      </c>
      <c r="BH377" s="2">
        <v>190</v>
      </c>
      <c r="BI377" s="2">
        <v>2801852.5</v>
      </c>
      <c r="BJ377" s="2">
        <v>0</v>
      </c>
      <c r="BK377" s="2">
        <v>26305</v>
      </c>
      <c r="BL377" s="2">
        <v>0</v>
      </c>
      <c r="BM377" s="2">
        <v>3421</v>
      </c>
      <c r="BN377" s="2">
        <v>0</v>
      </c>
      <c r="BO377" s="2">
        <v>10074</v>
      </c>
      <c r="BP377" s="2">
        <v>0</v>
      </c>
      <c r="BQ377" s="2">
        <v>13495</v>
      </c>
      <c r="BR377" s="2">
        <v>2624278</v>
      </c>
      <c r="BS377" s="2">
        <v>0</v>
      </c>
      <c r="BT377" s="2">
        <v>0</v>
      </c>
      <c r="BU377" s="2">
        <v>832</v>
      </c>
      <c r="BV377" s="2">
        <v>489</v>
      </c>
      <c r="BW377" s="2">
        <v>2719007.5</v>
      </c>
      <c r="BX377" s="2">
        <v>217787</v>
      </c>
      <c r="BY377" s="2">
        <v>27810</v>
      </c>
      <c r="BZ377" s="2">
        <v>203768</v>
      </c>
      <c r="CA377" s="2">
        <v>231578</v>
      </c>
      <c r="CB377" s="2">
        <v>27316636</v>
      </c>
      <c r="CC377" s="2">
        <v>53754</v>
      </c>
      <c r="CD377" s="2">
        <v>26593053</v>
      </c>
      <c r="CE377" s="2">
        <v>64266</v>
      </c>
      <c r="CF377" s="2">
        <v>6516</v>
      </c>
      <c r="CG377" s="2">
        <v>10272</v>
      </c>
      <c r="CH377" s="2">
        <v>16788</v>
      </c>
      <c r="CI377" s="2">
        <v>5764075</v>
      </c>
      <c r="CJ377" s="2">
        <v>9198</v>
      </c>
      <c r="CK377" s="2">
        <v>5741114.5</v>
      </c>
      <c r="CL377" s="2">
        <v>5957</v>
      </c>
      <c r="CM377" s="2">
        <v>2396</v>
      </c>
      <c r="CN377" s="2">
        <v>343</v>
      </c>
      <c r="CO377" s="2">
        <v>2739</v>
      </c>
      <c r="CP377" s="2">
        <v>448838</v>
      </c>
      <c r="CQ377" s="2">
        <v>1646</v>
      </c>
      <c r="CR377" s="2">
        <v>297</v>
      </c>
      <c r="CS377" s="2">
        <v>437824</v>
      </c>
      <c r="DB377" s="2">
        <v>58309</v>
      </c>
      <c r="DC377" s="2">
        <v>4120</v>
      </c>
      <c r="DD377" s="2">
        <v>9929</v>
      </c>
      <c r="DE377" s="2">
        <v>14049</v>
      </c>
      <c r="DF377" s="2">
        <v>4656275</v>
      </c>
      <c r="DG377" s="2">
        <v>11432</v>
      </c>
      <c r="DH377" s="2">
        <v>3583</v>
      </c>
      <c r="DI377" s="2">
        <v>5303290.5</v>
      </c>
      <c r="DJ377" s="2">
        <v>1199910</v>
      </c>
      <c r="DK377" s="2">
        <v>150184</v>
      </c>
      <c r="DL377" s="2">
        <v>1411368</v>
      </c>
      <c r="DM377" s="2">
        <v>1561552</v>
      </c>
      <c r="DN377" s="2">
        <v>119257816</v>
      </c>
      <c r="DO377" s="2">
        <v>104627</v>
      </c>
      <c r="DP377" s="2">
        <v>117295989.5</v>
      </c>
      <c r="DQ377" s="2">
        <v>1518001</v>
      </c>
      <c r="DR377" s="2">
        <v>189471</v>
      </c>
      <c r="DS377" s="2">
        <v>1638857</v>
      </c>
      <c r="DT377" s="2">
        <v>1828328</v>
      </c>
      <c r="DU377" s="2">
        <v>157020245</v>
      </c>
      <c r="DV377" s="2">
        <v>166991</v>
      </c>
      <c r="DW377" s="2">
        <v>154134470.5</v>
      </c>
    </row>
    <row r="378" spans="1:127" x14ac:dyDescent="0.3">
      <c r="A378" s="1">
        <v>39355</v>
      </c>
      <c r="B378">
        <v>0</v>
      </c>
      <c r="D378" s="2">
        <v>5670064</v>
      </c>
      <c r="E378" s="2">
        <v>774779</v>
      </c>
      <c r="F378" s="2">
        <v>6464419</v>
      </c>
      <c r="G378" s="2">
        <v>7239198</v>
      </c>
      <c r="H378" s="2">
        <v>415224532</v>
      </c>
      <c r="I378" s="2">
        <v>359958</v>
      </c>
      <c r="J378" s="2">
        <v>409661412.5</v>
      </c>
      <c r="K378" s="2">
        <v>526479</v>
      </c>
      <c r="L378" s="2">
        <v>64679</v>
      </c>
      <c r="M378" s="2">
        <v>645811</v>
      </c>
      <c r="N378" s="2">
        <v>710490</v>
      </c>
      <c r="O378" s="2">
        <v>150149360</v>
      </c>
      <c r="P378" s="2">
        <v>22477</v>
      </c>
      <c r="Q378" s="2">
        <v>147983698.5</v>
      </c>
      <c r="R378" s="2">
        <v>3342197</v>
      </c>
      <c r="S378" s="2">
        <v>381274</v>
      </c>
      <c r="T378" s="2">
        <v>3847978</v>
      </c>
      <c r="U378" s="2">
        <v>4229252</v>
      </c>
      <c r="V378" s="2">
        <v>617324367</v>
      </c>
      <c r="W378" s="2">
        <v>101073</v>
      </c>
      <c r="X378" s="2">
        <v>610925796</v>
      </c>
      <c r="Y378" s="2">
        <v>413622</v>
      </c>
      <c r="Z378" s="2">
        <v>22581</v>
      </c>
      <c r="AA378" s="2">
        <v>55560</v>
      </c>
      <c r="AB378" s="2">
        <v>78141</v>
      </c>
      <c r="AC378" s="2">
        <v>57378403</v>
      </c>
      <c r="AD378" s="2">
        <v>6238</v>
      </c>
      <c r="AE378" s="2">
        <v>54700297</v>
      </c>
      <c r="AF378" s="2">
        <v>39454659</v>
      </c>
      <c r="AG378" s="2">
        <v>10929560</v>
      </c>
      <c r="AH378" s="2">
        <v>24462850</v>
      </c>
      <c r="AI378" s="2">
        <v>35392410</v>
      </c>
      <c r="AJ378" s="2">
        <v>2441506957</v>
      </c>
      <c r="AK378" s="2">
        <v>1990679</v>
      </c>
      <c r="AL378" s="2">
        <v>298277</v>
      </c>
      <c r="AM378" s="2">
        <v>2417259080</v>
      </c>
      <c r="AN378" s="2">
        <v>34401134</v>
      </c>
      <c r="AO378" s="2">
        <v>10436970</v>
      </c>
      <c r="AP378" s="2">
        <v>21521602</v>
      </c>
      <c r="AQ378" s="2">
        <v>31958572</v>
      </c>
      <c r="AR378" s="2">
        <v>1896867054</v>
      </c>
      <c r="AS378" s="2">
        <v>1009915</v>
      </c>
      <c r="AT378" s="2">
        <v>1880580683.5</v>
      </c>
      <c r="AU378" s="2">
        <v>5053525</v>
      </c>
      <c r="AV378" s="2">
        <v>492590</v>
      </c>
      <c r="AW378" s="2">
        <v>2941248</v>
      </c>
      <c r="AX378" s="2">
        <v>3433838</v>
      </c>
      <c r="AY378" s="2">
        <v>544639903</v>
      </c>
      <c r="AZ378" s="2">
        <v>682487</v>
      </c>
      <c r="BA378" s="2">
        <v>536678396.5</v>
      </c>
      <c r="BB378" s="2">
        <v>89223</v>
      </c>
      <c r="BC378" s="2">
        <v>20731</v>
      </c>
      <c r="BD378" s="2">
        <v>106188</v>
      </c>
      <c r="BE378" s="2">
        <v>126919</v>
      </c>
      <c r="BF378" s="2">
        <v>17977114</v>
      </c>
      <c r="BG378" s="2">
        <v>4599</v>
      </c>
      <c r="BH378" s="2">
        <v>1135</v>
      </c>
      <c r="BI378" s="2">
        <v>17816538.5</v>
      </c>
      <c r="BJ378" s="2">
        <v>53095</v>
      </c>
      <c r="BK378" s="2">
        <v>40546</v>
      </c>
      <c r="BL378" s="2">
        <v>6894</v>
      </c>
      <c r="BM378" s="2">
        <v>11352</v>
      </c>
      <c r="BN378" s="2">
        <v>109924</v>
      </c>
      <c r="BO378" s="2">
        <v>35175</v>
      </c>
      <c r="BP378" s="2">
        <v>116818</v>
      </c>
      <c r="BQ378" s="2">
        <v>46527</v>
      </c>
      <c r="BR378" s="2">
        <v>20971877</v>
      </c>
      <c r="BS378" s="2">
        <v>6033</v>
      </c>
      <c r="BT378" s="2">
        <v>3535</v>
      </c>
      <c r="BU378" s="2">
        <v>4336</v>
      </c>
      <c r="BV378" s="2">
        <v>2219</v>
      </c>
      <c r="BW378" s="2">
        <v>20920410.5</v>
      </c>
      <c r="BX378" s="2">
        <v>7240026</v>
      </c>
      <c r="BY378" s="2">
        <v>1814339</v>
      </c>
      <c r="BZ378" s="2">
        <v>5164588</v>
      </c>
      <c r="CA378" s="2">
        <v>6978927</v>
      </c>
      <c r="CB378" s="2">
        <v>1215968084</v>
      </c>
      <c r="CC378" s="2">
        <v>1395255</v>
      </c>
      <c r="CD378" s="2">
        <v>1169953216.5</v>
      </c>
      <c r="CE378" s="2">
        <v>18992365</v>
      </c>
      <c r="CF378" s="2">
        <v>9150817</v>
      </c>
      <c r="CG378" s="2">
        <v>2476120</v>
      </c>
      <c r="CH378" s="2">
        <v>11626937</v>
      </c>
      <c r="CI378" s="2">
        <v>946275092</v>
      </c>
      <c r="CJ378" s="2">
        <v>6148636</v>
      </c>
      <c r="CK378" s="2">
        <v>930018277</v>
      </c>
      <c r="CL378" s="2">
        <v>9261166</v>
      </c>
      <c r="CM378" s="2">
        <v>6418471</v>
      </c>
      <c r="CN378" s="2">
        <v>989597</v>
      </c>
      <c r="CO378" s="2">
        <v>7408068</v>
      </c>
      <c r="CP378" s="2">
        <v>382722919</v>
      </c>
      <c r="CQ378" s="2">
        <v>4705574</v>
      </c>
      <c r="CR378" s="2">
        <v>667754</v>
      </c>
      <c r="CS378" s="2">
        <v>377483289</v>
      </c>
      <c r="DB378" s="2">
        <v>9731199</v>
      </c>
      <c r="DC378" s="2">
        <v>2732346</v>
      </c>
      <c r="DD378" s="2">
        <v>1486523</v>
      </c>
      <c r="DE378" s="2">
        <v>4218869</v>
      </c>
      <c r="DF378" s="2">
        <v>507176145</v>
      </c>
      <c r="DG378" s="2">
        <v>2739044</v>
      </c>
      <c r="DH378" s="2">
        <v>628228</v>
      </c>
      <c r="DI378" s="2">
        <v>552534936</v>
      </c>
      <c r="DJ378" s="2">
        <v>49790205</v>
      </c>
      <c r="DK378" s="2">
        <v>12214447</v>
      </c>
      <c r="DL378" s="2">
        <v>36237913</v>
      </c>
      <c r="DM378" s="2">
        <v>48452360</v>
      </c>
      <c r="DN378" s="2">
        <v>3707722705</v>
      </c>
      <c r="DO378" s="2">
        <v>2205248</v>
      </c>
      <c r="DP378" s="2">
        <v>3669162883</v>
      </c>
      <c r="DQ378" s="2">
        <v>78928369</v>
      </c>
      <c r="DR378" s="2">
        <v>23504470</v>
      </c>
      <c r="DS378" s="2">
        <v>46020872</v>
      </c>
      <c r="DT378" s="2">
        <v>69525342</v>
      </c>
      <c r="DU378" s="2">
        <v>6419478692</v>
      </c>
      <c r="DV378" s="2">
        <v>10080531</v>
      </c>
      <c r="DW378" s="2">
        <v>6300277874.5</v>
      </c>
    </row>
    <row r="379" spans="1:127" x14ac:dyDescent="0.3">
      <c r="A379" s="1">
        <v>39355</v>
      </c>
      <c r="B379">
        <v>1</v>
      </c>
      <c r="D379" s="2">
        <v>2772260</v>
      </c>
      <c r="E379" s="2">
        <v>480936</v>
      </c>
      <c r="F379" s="2">
        <v>3767220</v>
      </c>
      <c r="G379" s="2">
        <v>4248156</v>
      </c>
      <c r="H379" s="2">
        <v>201307476</v>
      </c>
      <c r="I379" s="2">
        <v>165528</v>
      </c>
      <c r="J379" s="2">
        <v>197724584</v>
      </c>
      <c r="K379" s="2">
        <v>294744</v>
      </c>
      <c r="L379" s="2">
        <v>76404</v>
      </c>
      <c r="M379" s="2">
        <v>532540</v>
      </c>
      <c r="N379" s="2">
        <v>608944</v>
      </c>
      <c r="O379" s="2">
        <v>43472220</v>
      </c>
      <c r="P379" s="2">
        <v>32402</v>
      </c>
      <c r="Q379" s="2">
        <v>43139095</v>
      </c>
      <c r="R379" s="2">
        <v>2513657</v>
      </c>
      <c r="S379" s="2">
        <v>470414</v>
      </c>
      <c r="T379" s="2">
        <v>2358807</v>
      </c>
      <c r="U379" s="2">
        <v>2829221</v>
      </c>
      <c r="V379" s="2">
        <v>322254226</v>
      </c>
      <c r="W379" s="2">
        <v>76432</v>
      </c>
      <c r="X379" s="2">
        <v>317635605</v>
      </c>
      <c r="Y379" s="2">
        <v>11140</v>
      </c>
      <c r="Z379" s="2">
        <v>2479</v>
      </c>
      <c r="AA379" s="2">
        <v>7203</v>
      </c>
      <c r="AB379" s="2">
        <v>9682</v>
      </c>
      <c r="AC379" s="2">
        <v>5569920</v>
      </c>
      <c r="AD379" s="2">
        <v>3146</v>
      </c>
      <c r="AE379" s="2">
        <v>5202600.5</v>
      </c>
      <c r="AF379" s="2">
        <v>4566265</v>
      </c>
      <c r="AG379" s="2">
        <v>866497</v>
      </c>
      <c r="AH379" s="2">
        <v>2466782</v>
      </c>
      <c r="AI379" s="2">
        <v>3333279</v>
      </c>
      <c r="AJ379" s="2">
        <v>388044785</v>
      </c>
      <c r="AK379" s="2">
        <v>105884</v>
      </c>
      <c r="AL379" s="2">
        <v>14070</v>
      </c>
      <c r="AM379" s="2">
        <v>384344361</v>
      </c>
      <c r="AN379" s="2">
        <v>4215206</v>
      </c>
      <c r="AO379" s="2">
        <v>828277</v>
      </c>
      <c r="AP379" s="2">
        <v>2290863</v>
      </c>
      <c r="AQ379" s="2">
        <v>3119140</v>
      </c>
      <c r="AR379" s="2">
        <v>341312932</v>
      </c>
      <c r="AS379" s="2">
        <v>76441</v>
      </c>
      <c r="AT379" s="2">
        <v>338198799.5</v>
      </c>
      <c r="AU379" s="2">
        <v>351059</v>
      </c>
      <c r="AV379" s="2">
        <v>38220</v>
      </c>
      <c r="AW379" s="2">
        <v>175919</v>
      </c>
      <c r="AX379" s="2">
        <v>214139</v>
      </c>
      <c r="AY379" s="2">
        <v>46731853</v>
      </c>
      <c r="AZ379" s="2">
        <v>15373</v>
      </c>
      <c r="BA379" s="2">
        <v>46145561.5</v>
      </c>
      <c r="BB379" s="2">
        <v>261773</v>
      </c>
      <c r="BC379" s="2">
        <v>89244</v>
      </c>
      <c r="BD379" s="2">
        <v>203053</v>
      </c>
      <c r="BE379" s="2">
        <v>292297</v>
      </c>
      <c r="BF379" s="2">
        <v>38560864</v>
      </c>
      <c r="BG379" s="2">
        <v>4685</v>
      </c>
      <c r="BH379" s="2">
        <v>2246</v>
      </c>
      <c r="BI379" s="2">
        <v>38119230</v>
      </c>
      <c r="BJ379" s="2">
        <v>15</v>
      </c>
      <c r="BK379" s="2">
        <v>125854</v>
      </c>
      <c r="BL379" s="2">
        <v>0</v>
      </c>
      <c r="BM379" s="2">
        <v>53217</v>
      </c>
      <c r="BN379" s="2">
        <v>0</v>
      </c>
      <c r="BO379" s="2">
        <v>122989</v>
      </c>
      <c r="BP379" s="2">
        <v>0</v>
      </c>
      <c r="BQ379" s="2">
        <v>176206</v>
      </c>
      <c r="BR379" s="2">
        <v>35194220</v>
      </c>
      <c r="BS379" s="2">
        <v>0</v>
      </c>
      <c r="BT379" s="2">
        <v>0</v>
      </c>
      <c r="BU379" s="2">
        <v>10497</v>
      </c>
      <c r="BV379" s="2">
        <v>3495</v>
      </c>
      <c r="BW379" s="2">
        <v>34932127.5</v>
      </c>
      <c r="BX379" s="2">
        <v>1760304</v>
      </c>
      <c r="BY379" s="2">
        <v>352765</v>
      </c>
      <c r="BZ379" s="2">
        <v>1430760</v>
      </c>
      <c r="CA379" s="2">
        <v>1783525</v>
      </c>
      <c r="CB379" s="2">
        <v>172448552</v>
      </c>
      <c r="CC379" s="2">
        <v>235995</v>
      </c>
      <c r="CD379" s="2">
        <v>170978874</v>
      </c>
      <c r="CE379" s="2">
        <v>1171795</v>
      </c>
      <c r="CF379" s="2">
        <v>142766</v>
      </c>
      <c r="CG379" s="2">
        <v>225656</v>
      </c>
      <c r="CH379" s="2">
        <v>368422</v>
      </c>
      <c r="CI379" s="2">
        <v>67079957</v>
      </c>
      <c r="CJ379" s="2">
        <v>147764</v>
      </c>
      <c r="CK379" s="2">
        <v>66471192</v>
      </c>
      <c r="CL379" s="2">
        <v>52390</v>
      </c>
      <c r="CM379" s="2">
        <v>11515</v>
      </c>
      <c r="CN379" s="2">
        <v>7684</v>
      </c>
      <c r="CO379" s="2">
        <v>19199</v>
      </c>
      <c r="CP379" s="2">
        <v>1782991</v>
      </c>
      <c r="CQ379" s="2">
        <v>35135</v>
      </c>
      <c r="CR379" s="2">
        <v>4279</v>
      </c>
      <c r="CS379" s="2">
        <v>1768497</v>
      </c>
      <c r="DB379" s="2">
        <v>1119405</v>
      </c>
      <c r="DC379" s="2">
        <v>131251</v>
      </c>
      <c r="DD379" s="2">
        <v>217972</v>
      </c>
      <c r="DE379" s="2">
        <v>349223</v>
      </c>
      <c r="DF379" s="2">
        <v>62903878</v>
      </c>
      <c r="DG379" s="2">
        <v>168959</v>
      </c>
      <c r="DH379" s="2">
        <v>52051</v>
      </c>
      <c r="DI379" s="2">
        <v>64702696</v>
      </c>
      <c r="DJ379" s="2">
        <v>10408699</v>
      </c>
      <c r="DK379" s="2">
        <v>1983495</v>
      </c>
      <c r="DL379" s="2">
        <v>9328402</v>
      </c>
      <c r="DM379" s="2">
        <v>11311897</v>
      </c>
      <c r="DN379" s="2">
        <v>993639571</v>
      </c>
      <c r="DO379" s="2">
        <v>368615</v>
      </c>
      <c r="DP379" s="2">
        <v>980961175.5</v>
      </c>
      <c r="DQ379" s="2">
        <v>13629863</v>
      </c>
      <c r="DR379" s="2">
        <v>2576083</v>
      </c>
      <c r="DS379" s="2">
        <v>11194452</v>
      </c>
      <c r="DT379" s="2">
        <v>13770535</v>
      </c>
      <c r="DU379" s="2">
        <v>1286672379</v>
      </c>
      <c r="DV379" s="2">
        <v>789227</v>
      </c>
      <c r="DW379" s="2">
        <v>1270504035</v>
      </c>
    </row>
    <row r="380" spans="1:127" x14ac:dyDescent="0.3">
      <c r="A380" s="1">
        <v>39355</v>
      </c>
      <c r="B380">
        <v>1</v>
      </c>
      <c r="C380">
        <v>1</v>
      </c>
      <c r="D380" s="2">
        <v>328222</v>
      </c>
      <c r="E380" s="2">
        <v>35051</v>
      </c>
      <c r="F380" s="2">
        <v>575054</v>
      </c>
      <c r="G380" s="2">
        <v>610105</v>
      </c>
      <c r="H380" s="2">
        <v>23929461</v>
      </c>
      <c r="I380" s="2">
        <v>14379</v>
      </c>
      <c r="J380" s="2">
        <v>23694131</v>
      </c>
      <c r="K380" s="2">
        <v>70715</v>
      </c>
      <c r="L380" s="2">
        <v>7564</v>
      </c>
      <c r="M380" s="2">
        <v>66710</v>
      </c>
      <c r="N380" s="2">
        <v>74274</v>
      </c>
      <c r="O380" s="2">
        <v>12338697</v>
      </c>
      <c r="P380" s="2">
        <v>855</v>
      </c>
      <c r="Q380" s="2">
        <v>12145844.5</v>
      </c>
      <c r="R380" s="2">
        <v>502094</v>
      </c>
      <c r="S380" s="2">
        <v>70051</v>
      </c>
      <c r="T380" s="2">
        <v>512083</v>
      </c>
      <c r="U380" s="2">
        <v>582134</v>
      </c>
      <c r="V380" s="2">
        <v>65281841</v>
      </c>
      <c r="W380" s="2">
        <v>5487</v>
      </c>
      <c r="X380" s="2">
        <v>64264743</v>
      </c>
      <c r="Y380" s="2">
        <v>449</v>
      </c>
      <c r="Z380" s="2">
        <v>0</v>
      </c>
      <c r="AA380" s="2">
        <v>0</v>
      </c>
      <c r="AB380" s="2">
        <v>0</v>
      </c>
      <c r="AC380" s="2">
        <v>870452</v>
      </c>
      <c r="AD380" s="2">
        <v>-246</v>
      </c>
      <c r="AE380" s="2">
        <v>833142.5</v>
      </c>
      <c r="AF380" s="2">
        <v>997699</v>
      </c>
      <c r="AG380" s="2">
        <v>106422</v>
      </c>
      <c r="AH380" s="2">
        <v>615850</v>
      </c>
      <c r="AI380" s="2">
        <v>722272</v>
      </c>
      <c r="AJ380" s="2">
        <v>125467133</v>
      </c>
      <c r="AK380" s="2">
        <v>8751</v>
      </c>
      <c r="AL380" s="2">
        <v>1246</v>
      </c>
      <c r="AM380" s="2">
        <v>124030735.5</v>
      </c>
      <c r="AN380" s="2">
        <v>919249</v>
      </c>
      <c r="AO380" s="2">
        <v>98581</v>
      </c>
      <c r="AP380" s="2">
        <v>575393</v>
      </c>
      <c r="AQ380" s="2">
        <v>673974</v>
      </c>
      <c r="AR380" s="2">
        <v>113320847</v>
      </c>
      <c r="AS380" s="2">
        <v>6537</v>
      </c>
      <c r="AT380" s="2">
        <v>111991452.5</v>
      </c>
      <c r="AU380" s="2">
        <v>78450</v>
      </c>
      <c r="AV380" s="2">
        <v>7841</v>
      </c>
      <c r="AW380" s="2">
        <v>40457</v>
      </c>
      <c r="AX380" s="2">
        <v>48298</v>
      </c>
      <c r="AY380" s="2">
        <v>12146286</v>
      </c>
      <c r="AZ380" s="2">
        <v>968</v>
      </c>
      <c r="BA380" s="2">
        <v>12039283</v>
      </c>
      <c r="BB380" s="2">
        <v>15092</v>
      </c>
      <c r="BC380" s="2">
        <v>1291</v>
      </c>
      <c r="BD380" s="2">
        <v>11428</v>
      </c>
      <c r="BE380" s="2">
        <v>12719</v>
      </c>
      <c r="BF380" s="2">
        <v>1078195</v>
      </c>
      <c r="BG380" s="2">
        <v>2</v>
      </c>
      <c r="BH380" s="2">
        <v>1</v>
      </c>
      <c r="BI380" s="2">
        <v>1060680</v>
      </c>
      <c r="BJ380" s="2">
        <v>0</v>
      </c>
      <c r="BK380" s="2">
        <v>1971</v>
      </c>
      <c r="BL380" s="2">
        <v>0</v>
      </c>
      <c r="BM380" s="2">
        <v>1348</v>
      </c>
      <c r="BN380" s="2">
        <v>0</v>
      </c>
      <c r="BO380" s="2">
        <v>996</v>
      </c>
      <c r="BP380" s="2">
        <v>0</v>
      </c>
      <c r="BQ380" s="2">
        <v>2344</v>
      </c>
      <c r="BR380" s="2">
        <v>411522</v>
      </c>
      <c r="BS380" s="2">
        <v>0</v>
      </c>
      <c r="BT380" s="2">
        <v>0</v>
      </c>
      <c r="BU380" s="2">
        <v>39</v>
      </c>
      <c r="BV380" s="2">
        <v>18</v>
      </c>
      <c r="BW380" s="2">
        <v>408985.5</v>
      </c>
      <c r="BX380" s="2">
        <v>233652</v>
      </c>
      <c r="BY380" s="2">
        <v>36439</v>
      </c>
      <c r="BZ380" s="2">
        <v>221080</v>
      </c>
      <c r="CA380" s="2">
        <v>257519</v>
      </c>
      <c r="CB380" s="2">
        <v>26645533</v>
      </c>
      <c r="CC380" s="2">
        <v>23445</v>
      </c>
      <c r="CD380" s="2">
        <v>26300441.5</v>
      </c>
      <c r="CE380" s="2">
        <v>148485</v>
      </c>
      <c r="CF380" s="2">
        <v>11844</v>
      </c>
      <c r="CG380" s="2">
        <v>27996</v>
      </c>
      <c r="CH380" s="2">
        <v>39840</v>
      </c>
      <c r="CI380" s="2">
        <v>11175718</v>
      </c>
      <c r="CJ380" s="2">
        <v>15958</v>
      </c>
      <c r="CK380" s="2">
        <v>11034474.5</v>
      </c>
      <c r="CL380" s="2">
        <v>5108</v>
      </c>
      <c r="CM380" s="2">
        <v>1614</v>
      </c>
      <c r="CN380" s="2">
        <v>33</v>
      </c>
      <c r="CO380" s="2">
        <v>1647</v>
      </c>
      <c r="CP380" s="2">
        <v>158417</v>
      </c>
      <c r="CQ380" s="2">
        <v>1665</v>
      </c>
      <c r="CR380" s="2">
        <v>365</v>
      </c>
      <c r="CS380" s="2">
        <v>161645.5</v>
      </c>
      <c r="DB380" s="2">
        <v>143377</v>
      </c>
      <c r="DC380" s="2">
        <v>10230</v>
      </c>
      <c r="DD380" s="2">
        <v>27963</v>
      </c>
      <c r="DE380" s="2">
        <v>38193</v>
      </c>
      <c r="DF380" s="2">
        <v>10546739</v>
      </c>
      <c r="DG380" s="2">
        <v>23266</v>
      </c>
      <c r="DH380" s="2">
        <v>8608</v>
      </c>
      <c r="DI380" s="2">
        <v>10872829.5</v>
      </c>
      <c r="DJ380" s="2">
        <v>1913822</v>
      </c>
      <c r="DK380" s="2">
        <v>220379</v>
      </c>
      <c r="DL380" s="2">
        <v>1781125</v>
      </c>
      <c r="DM380" s="2">
        <v>2001504</v>
      </c>
      <c r="DN380" s="2">
        <v>228095327</v>
      </c>
      <c r="DO380" s="2">
        <v>28227</v>
      </c>
      <c r="DP380" s="2">
        <v>225196134</v>
      </c>
      <c r="DQ380" s="2">
        <v>2319140</v>
      </c>
      <c r="DR380" s="2">
        <v>275851</v>
      </c>
      <c r="DS380" s="2">
        <v>2041832</v>
      </c>
      <c r="DT380" s="2">
        <v>2317683</v>
      </c>
      <c r="DU380" s="2">
        <v>270145192</v>
      </c>
      <c r="DV380" s="2">
        <v>75893</v>
      </c>
      <c r="DW380" s="2">
        <v>266496547.5</v>
      </c>
    </row>
    <row r="381" spans="1:127" x14ac:dyDescent="0.3">
      <c r="A381" s="1">
        <v>39355</v>
      </c>
      <c r="B381">
        <v>1</v>
      </c>
      <c r="C381">
        <v>2</v>
      </c>
      <c r="D381" s="2">
        <v>747168</v>
      </c>
      <c r="E381" s="2">
        <v>115660</v>
      </c>
      <c r="F381" s="2">
        <v>920618</v>
      </c>
      <c r="G381" s="2">
        <v>1036278</v>
      </c>
      <c r="H381" s="2">
        <v>49898697</v>
      </c>
      <c r="I381" s="2">
        <v>45256</v>
      </c>
      <c r="J381" s="2">
        <v>49078548</v>
      </c>
      <c r="K381" s="2">
        <v>33117</v>
      </c>
      <c r="L381" s="2">
        <v>13966</v>
      </c>
      <c r="M381" s="2">
        <v>96147</v>
      </c>
      <c r="N381" s="2">
        <v>110113</v>
      </c>
      <c r="O381" s="2">
        <v>5446112</v>
      </c>
      <c r="P381" s="2">
        <v>23272</v>
      </c>
      <c r="Q381" s="2">
        <v>5404394</v>
      </c>
      <c r="R381" s="2">
        <v>410904</v>
      </c>
      <c r="S381" s="2">
        <v>62072</v>
      </c>
      <c r="T381" s="2">
        <v>327028</v>
      </c>
      <c r="U381" s="2">
        <v>389100</v>
      </c>
      <c r="V381" s="2">
        <v>55233518</v>
      </c>
      <c r="W381" s="2">
        <v>16640</v>
      </c>
      <c r="X381" s="2">
        <v>54251490</v>
      </c>
      <c r="Y381" s="2">
        <v>2734</v>
      </c>
      <c r="Z381" s="2">
        <v>513</v>
      </c>
      <c r="AA381" s="2">
        <v>2376</v>
      </c>
      <c r="AB381" s="2">
        <v>2889</v>
      </c>
      <c r="AC381" s="2">
        <v>1206623</v>
      </c>
      <c r="AD381" s="2">
        <v>121</v>
      </c>
      <c r="AE381" s="2">
        <v>1095287</v>
      </c>
      <c r="AF381" s="2">
        <v>825276</v>
      </c>
      <c r="AG381" s="2">
        <v>317894</v>
      </c>
      <c r="AH381" s="2">
        <v>442082</v>
      </c>
      <c r="AI381" s="2">
        <v>759976</v>
      </c>
      <c r="AJ381" s="2">
        <v>57294619</v>
      </c>
      <c r="AK381" s="2">
        <v>22129</v>
      </c>
      <c r="AL381" s="2">
        <v>1985</v>
      </c>
      <c r="AM381" s="2">
        <v>56645148.5</v>
      </c>
      <c r="AN381" s="2">
        <v>736342</v>
      </c>
      <c r="AO381" s="2">
        <v>311931</v>
      </c>
      <c r="AP381" s="2">
        <v>396095</v>
      </c>
      <c r="AQ381" s="2">
        <v>708026</v>
      </c>
      <c r="AR381" s="2">
        <v>47590148</v>
      </c>
      <c r="AS381" s="2">
        <v>14546</v>
      </c>
      <c r="AT381" s="2">
        <v>47061729.5</v>
      </c>
      <c r="AU381" s="2">
        <v>88934</v>
      </c>
      <c r="AV381" s="2">
        <v>5963</v>
      </c>
      <c r="AW381" s="2">
        <v>45987</v>
      </c>
      <c r="AX381" s="2">
        <v>51950</v>
      </c>
      <c r="AY381" s="2">
        <v>9704471</v>
      </c>
      <c r="AZ381" s="2">
        <v>5598</v>
      </c>
      <c r="BA381" s="2">
        <v>9583419</v>
      </c>
      <c r="BB381" s="2">
        <v>21574</v>
      </c>
      <c r="BC381" s="2">
        <v>6306</v>
      </c>
      <c r="BD381" s="2">
        <v>13560</v>
      </c>
      <c r="BE381" s="2">
        <v>19866</v>
      </c>
      <c r="BF381" s="2">
        <v>3246211</v>
      </c>
      <c r="BG381" s="2">
        <v>713</v>
      </c>
      <c r="BH381" s="2">
        <v>1206</v>
      </c>
      <c r="BI381" s="2">
        <v>3171407.5</v>
      </c>
      <c r="BJ381" s="2">
        <v>0</v>
      </c>
      <c r="BK381" s="2">
        <v>1608</v>
      </c>
      <c r="BL381" s="2">
        <v>0</v>
      </c>
      <c r="BM381" s="2">
        <v>350</v>
      </c>
      <c r="BN381" s="2">
        <v>0</v>
      </c>
      <c r="BO381" s="2">
        <v>2114</v>
      </c>
      <c r="BP381" s="2">
        <v>0</v>
      </c>
      <c r="BQ381" s="2">
        <v>2464</v>
      </c>
      <c r="BR381" s="2">
        <v>960937</v>
      </c>
      <c r="BS381" s="2">
        <v>0</v>
      </c>
      <c r="BT381" s="2">
        <v>0</v>
      </c>
      <c r="BU381" s="2">
        <v>112</v>
      </c>
      <c r="BV381" s="2">
        <v>73</v>
      </c>
      <c r="BW381" s="2">
        <v>953431.5</v>
      </c>
      <c r="BX381" s="2">
        <v>228238</v>
      </c>
      <c r="BY381" s="2">
        <v>48444</v>
      </c>
      <c r="BZ381" s="2">
        <v>151532</v>
      </c>
      <c r="CA381" s="2">
        <v>199976</v>
      </c>
      <c r="CB381" s="2">
        <v>22329303</v>
      </c>
      <c r="CC381" s="2">
        <v>61607</v>
      </c>
      <c r="CD381" s="2">
        <v>22136570.5</v>
      </c>
      <c r="CE381" s="2">
        <v>175130</v>
      </c>
      <c r="CF381" s="2">
        <v>24335</v>
      </c>
      <c r="CG381" s="2">
        <v>38182</v>
      </c>
      <c r="CH381" s="2">
        <v>62517</v>
      </c>
      <c r="CI381" s="2">
        <v>9908186</v>
      </c>
      <c r="CJ381" s="2">
        <v>23408</v>
      </c>
      <c r="CK381" s="2">
        <v>9851641.5</v>
      </c>
      <c r="CL381" s="2">
        <v>3625</v>
      </c>
      <c r="CM381" s="2">
        <v>1173</v>
      </c>
      <c r="CN381" s="2">
        <v>293</v>
      </c>
      <c r="CO381" s="2">
        <v>1466</v>
      </c>
      <c r="CP381" s="2">
        <v>195328</v>
      </c>
      <c r="CQ381" s="2">
        <v>1185</v>
      </c>
      <c r="CR381" s="2">
        <v>340</v>
      </c>
      <c r="CS381" s="2">
        <v>196586</v>
      </c>
      <c r="DB381" s="2">
        <v>171505</v>
      </c>
      <c r="DC381" s="2">
        <v>23162</v>
      </c>
      <c r="DD381" s="2">
        <v>37889</v>
      </c>
      <c r="DE381" s="2">
        <v>61051</v>
      </c>
      <c r="DF381" s="2">
        <v>9279909</v>
      </c>
      <c r="DG381" s="2">
        <v>30549</v>
      </c>
      <c r="DH381" s="2">
        <v>7986</v>
      </c>
      <c r="DI381" s="2">
        <v>9655055.5</v>
      </c>
      <c r="DJ381" s="2">
        <v>2038039</v>
      </c>
      <c r="DK381" s="2">
        <v>515898</v>
      </c>
      <c r="DL381" s="2">
        <v>1799435</v>
      </c>
      <c r="DM381" s="2">
        <v>2315333</v>
      </c>
      <c r="DN381" s="2">
        <v>171119157</v>
      </c>
      <c r="DO381" s="2">
        <v>104819</v>
      </c>
      <c r="DP381" s="2">
        <v>168550988</v>
      </c>
      <c r="DQ381" s="2">
        <v>2458300</v>
      </c>
      <c r="DR381" s="2">
        <v>590844</v>
      </c>
      <c r="DS381" s="2">
        <v>1998439</v>
      </c>
      <c r="DT381" s="2">
        <v>2589283</v>
      </c>
      <c r="DU381" s="2">
        <v>206292507</v>
      </c>
      <c r="DV381" s="2">
        <v>192897</v>
      </c>
      <c r="DW381" s="2">
        <v>203240670.5</v>
      </c>
    </row>
    <row r="382" spans="1:127" x14ac:dyDescent="0.3">
      <c r="A382" s="1">
        <v>39355</v>
      </c>
      <c r="B382">
        <v>1</v>
      </c>
      <c r="C382">
        <v>3</v>
      </c>
      <c r="D382" s="2">
        <v>544913</v>
      </c>
      <c r="E382" s="2">
        <v>119998</v>
      </c>
      <c r="F382" s="2">
        <v>785436</v>
      </c>
      <c r="G382" s="2">
        <v>905434</v>
      </c>
      <c r="H382" s="2">
        <v>31620146</v>
      </c>
      <c r="I382" s="2">
        <v>42975</v>
      </c>
      <c r="J382" s="2">
        <v>31305207.5</v>
      </c>
      <c r="K382" s="2">
        <v>113541</v>
      </c>
      <c r="L382" s="2">
        <v>20523</v>
      </c>
      <c r="M382" s="2">
        <v>292569</v>
      </c>
      <c r="N382" s="2">
        <v>313092</v>
      </c>
      <c r="O382" s="2">
        <v>9959065</v>
      </c>
      <c r="P382" s="2">
        <v>5826</v>
      </c>
      <c r="Q382" s="2">
        <v>9923647</v>
      </c>
      <c r="R382" s="2">
        <v>666920</v>
      </c>
      <c r="S382" s="2">
        <v>136767</v>
      </c>
      <c r="T382" s="2">
        <v>728412</v>
      </c>
      <c r="U382" s="2">
        <v>865179</v>
      </c>
      <c r="V382" s="2">
        <v>63924360</v>
      </c>
      <c r="W382" s="2">
        <v>21069</v>
      </c>
      <c r="X382" s="2">
        <v>63235387.5</v>
      </c>
      <c r="Y382" s="2">
        <v>1775</v>
      </c>
      <c r="Z382" s="2">
        <v>329</v>
      </c>
      <c r="AA382" s="2">
        <v>323</v>
      </c>
      <c r="AB382" s="2">
        <v>652</v>
      </c>
      <c r="AC382" s="2">
        <v>1042703</v>
      </c>
      <c r="AD382" s="2">
        <v>864</v>
      </c>
      <c r="AE382" s="2">
        <v>959472.5</v>
      </c>
      <c r="AF382" s="2">
        <v>1291556</v>
      </c>
      <c r="AG382" s="2">
        <v>199227</v>
      </c>
      <c r="AH382" s="2">
        <v>725747</v>
      </c>
      <c r="AI382" s="2">
        <v>924974</v>
      </c>
      <c r="AJ382" s="2">
        <v>85443982</v>
      </c>
      <c r="AK382" s="2">
        <v>36300</v>
      </c>
      <c r="AL382" s="2">
        <v>4730</v>
      </c>
      <c r="AM382" s="2">
        <v>84817656.5</v>
      </c>
      <c r="AN382" s="2">
        <v>1201128</v>
      </c>
      <c r="AO382" s="2">
        <v>187251</v>
      </c>
      <c r="AP382" s="2">
        <v>673107</v>
      </c>
      <c r="AQ382" s="2">
        <v>860358</v>
      </c>
      <c r="AR382" s="2">
        <v>74051807</v>
      </c>
      <c r="AS382" s="2">
        <v>26916</v>
      </c>
      <c r="AT382" s="2">
        <v>73495959</v>
      </c>
      <c r="AU382" s="2">
        <v>90428</v>
      </c>
      <c r="AV382" s="2">
        <v>11976</v>
      </c>
      <c r="AW382" s="2">
        <v>52640</v>
      </c>
      <c r="AX382" s="2">
        <v>64616</v>
      </c>
      <c r="AY382" s="2">
        <v>11392175</v>
      </c>
      <c r="AZ382" s="2">
        <v>4654</v>
      </c>
      <c r="BA382" s="2">
        <v>11321697.5</v>
      </c>
      <c r="BB382" s="2">
        <v>67496</v>
      </c>
      <c r="BC382" s="2">
        <v>15139</v>
      </c>
      <c r="BD382" s="2">
        <v>49644</v>
      </c>
      <c r="BE382" s="2">
        <v>64783</v>
      </c>
      <c r="BF382" s="2">
        <v>9005600</v>
      </c>
      <c r="BG382" s="2">
        <v>1303</v>
      </c>
      <c r="BH382" s="2">
        <v>92</v>
      </c>
      <c r="BI382" s="2">
        <v>8903617</v>
      </c>
      <c r="BJ382" s="2">
        <v>15</v>
      </c>
      <c r="BK382" s="2">
        <v>15359</v>
      </c>
      <c r="BL382" s="2">
        <v>0</v>
      </c>
      <c r="BM382" s="2">
        <v>6614</v>
      </c>
      <c r="BN382" s="2">
        <v>0</v>
      </c>
      <c r="BO382" s="2">
        <v>12701</v>
      </c>
      <c r="BP382" s="2">
        <v>0</v>
      </c>
      <c r="BQ382" s="2">
        <v>19315</v>
      </c>
      <c r="BR382" s="2">
        <v>5454960</v>
      </c>
      <c r="BS382" s="2">
        <v>0</v>
      </c>
      <c r="BT382" s="2">
        <v>0</v>
      </c>
      <c r="BU382" s="2">
        <v>590</v>
      </c>
      <c r="BV382" s="2">
        <v>203</v>
      </c>
      <c r="BW382" s="2">
        <v>5380673.5</v>
      </c>
      <c r="BX382" s="2">
        <v>383294</v>
      </c>
      <c r="BY382" s="2">
        <v>80516</v>
      </c>
      <c r="BZ382" s="2">
        <v>378138</v>
      </c>
      <c r="CA382" s="2">
        <v>458654</v>
      </c>
      <c r="CB382" s="2">
        <v>31671065</v>
      </c>
      <c r="CC382" s="2">
        <v>38850</v>
      </c>
      <c r="CD382" s="2">
        <v>31584762.5</v>
      </c>
      <c r="CE382" s="2">
        <v>212990</v>
      </c>
      <c r="CF382" s="2">
        <v>28058</v>
      </c>
      <c r="CG382" s="2">
        <v>46408</v>
      </c>
      <c r="CH382" s="2">
        <v>74466</v>
      </c>
      <c r="CI382" s="2">
        <v>13117910</v>
      </c>
      <c r="CJ382" s="2">
        <v>22178</v>
      </c>
      <c r="CK382" s="2">
        <v>13029143.5</v>
      </c>
      <c r="CL382" s="2">
        <v>5672</v>
      </c>
      <c r="CM382" s="2">
        <v>2033</v>
      </c>
      <c r="CN382" s="2">
        <v>575</v>
      </c>
      <c r="CO382" s="2">
        <v>2608</v>
      </c>
      <c r="CP382" s="2">
        <v>378128</v>
      </c>
      <c r="CQ382" s="2">
        <v>2229</v>
      </c>
      <c r="CR382" s="2">
        <v>491</v>
      </c>
      <c r="CS382" s="2">
        <v>378752.5</v>
      </c>
      <c r="DB382" s="2">
        <v>207318</v>
      </c>
      <c r="DC382" s="2">
        <v>26025</v>
      </c>
      <c r="DD382" s="2">
        <v>45833</v>
      </c>
      <c r="DE382" s="2">
        <v>71858</v>
      </c>
      <c r="DF382" s="2">
        <v>12459509</v>
      </c>
      <c r="DG382" s="2">
        <v>31873</v>
      </c>
      <c r="DH382" s="2">
        <v>11433</v>
      </c>
      <c r="DI382" s="2">
        <v>12650391</v>
      </c>
      <c r="DJ382" s="2">
        <v>2684426</v>
      </c>
      <c r="DK382" s="2">
        <v>491654</v>
      </c>
      <c r="DL382" s="2">
        <v>2581808</v>
      </c>
      <c r="DM382" s="2">
        <v>3073462</v>
      </c>
      <c r="DN382" s="2">
        <v>199953153</v>
      </c>
      <c r="DO382" s="2">
        <v>102651</v>
      </c>
      <c r="DP382" s="2">
        <v>198183816</v>
      </c>
      <c r="DQ382" s="2">
        <v>3335280</v>
      </c>
      <c r="DR382" s="2">
        <v>618542</v>
      </c>
      <c r="DS382" s="2">
        <v>3035647</v>
      </c>
      <c r="DT382" s="2">
        <v>3654189</v>
      </c>
      <c r="DU382" s="2">
        <v>254308383</v>
      </c>
      <c r="DV382" s="2">
        <v>167119</v>
      </c>
      <c r="DW382" s="2">
        <v>252179723</v>
      </c>
    </row>
    <row r="383" spans="1:127" x14ac:dyDescent="0.3">
      <c r="A383" s="1">
        <v>39355</v>
      </c>
      <c r="B383">
        <v>1</v>
      </c>
      <c r="C383">
        <v>4</v>
      </c>
      <c r="D383" s="2">
        <v>369311</v>
      </c>
      <c r="E383" s="2">
        <v>86791</v>
      </c>
      <c r="F383" s="2">
        <v>557240</v>
      </c>
      <c r="G383" s="2">
        <v>644031</v>
      </c>
      <c r="H383" s="2">
        <v>22115380</v>
      </c>
      <c r="I383" s="2">
        <v>18813</v>
      </c>
      <c r="J383" s="2">
        <v>21686170.5</v>
      </c>
      <c r="K383" s="2">
        <v>33329</v>
      </c>
      <c r="L383" s="2">
        <v>5789</v>
      </c>
      <c r="M383" s="2">
        <v>40253</v>
      </c>
      <c r="N383" s="2">
        <v>46042</v>
      </c>
      <c r="O383" s="2">
        <v>4362121</v>
      </c>
      <c r="P383" s="2">
        <v>363</v>
      </c>
      <c r="Q383" s="2">
        <v>4334283</v>
      </c>
      <c r="R383" s="2">
        <v>369911</v>
      </c>
      <c r="S383" s="2">
        <v>111204</v>
      </c>
      <c r="T383" s="2">
        <v>334844</v>
      </c>
      <c r="U383" s="2">
        <v>446048</v>
      </c>
      <c r="V383" s="2">
        <v>41109835</v>
      </c>
      <c r="W383" s="2">
        <v>19107</v>
      </c>
      <c r="X383" s="2">
        <v>40807369</v>
      </c>
      <c r="Y383" s="2">
        <v>2706</v>
      </c>
      <c r="Z383" s="2">
        <v>570</v>
      </c>
      <c r="AA383" s="2">
        <v>534</v>
      </c>
      <c r="AB383" s="2">
        <v>1104</v>
      </c>
      <c r="AC383" s="2">
        <v>456297</v>
      </c>
      <c r="AD383" s="2">
        <v>240</v>
      </c>
      <c r="AE383" s="2">
        <v>422658.5</v>
      </c>
      <c r="AF383" s="2">
        <v>591190</v>
      </c>
      <c r="AG383" s="2">
        <v>117380</v>
      </c>
      <c r="AH383" s="2">
        <v>286726</v>
      </c>
      <c r="AI383" s="2">
        <v>404106</v>
      </c>
      <c r="AJ383" s="2">
        <v>47545937</v>
      </c>
      <c r="AK383" s="2">
        <v>15736</v>
      </c>
      <c r="AL383" s="2">
        <v>2777</v>
      </c>
      <c r="AM383" s="2">
        <v>47237279.5</v>
      </c>
      <c r="AN383" s="2">
        <v>551475</v>
      </c>
      <c r="AO383" s="2">
        <v>109649</v>
      </c>
      <c r="AP383" s="2">
        <v>266795</v>
      </c>
      <c r="AQ383" s="2">
        <v>376444</v>
      </c>
      <c r="AR383" s="2">
        <v>42182947</v>
      </c>
      <c r="AS383" s="2">
        <v>11164</v>
      </c>
      <c r="AT383" s="2">
        <v>42002748.5</v>
      </c>
      <c r="AU383" s="2">
        <v>39715</v>
      </c>
      <c r="AV383" s="2">
        <v>7731</v>
      </c>
      <c r="AW383" s="2">
        <v>19931</v>
      </c>
      <c r="AX383" s="2">
        <v>27662</v>
      </c>
      <c r="AY383" s="2">
        <v>5362990</v>
      </c>
      <c r="AZ383" s="2">
        <v>1795</v>
      </c>
      <c r="BA383" s="2">
        <v>5234531</v>
      </c>
      <c r="BB383" s="2">
        <v>67041</v>
      </c>
      <c r="BC383" s="2">
        <v>42396</v>
      </c>
      <c r="BD383" s="2">
        <v>58613</v>
      </c>
      <c r="BE383" s="2">
        <v>101009</v>
      </c>
      <c r="BF383" s="2">
        <v>14787801</v>
      </c>
      <c r="BG383" s="2">
        <v>414</v>
      </c>
      <c r="BH383" s="2">
        <v>443</v>
      </c>
      <c r="BI383" s="2">
        <v>14651363</v>
      </c>
      <c r="BK383" s="2">
        <v>60462</v>
      </c>
      <c r="BM383" s="2">
        <v>28674</v>
      </c>
      <c r="BO383" s="2">
        <v>52162</v>
      </c>
      <c r="BQ383" s="2">
        <v>80836</v>
      </c>
      <c r="BR383" s="2">
        <v>18036004</v>
      </c>
      <c r="BU383" s="2">
        <v>3299</v>
      </c>
      <c r="BV383" s="2">
        <v>1849</v>
      </c>
      <c r="BW383" s="2">
        <v>17965775.5</v>
      </c>
      <c r="BX383" s="2">
        <v>384110</v>
      </c>
      <c r="BY383" s="2">
        <v>96655</v>
      </c>
      <c r="BZ383" s="2">
        <v>296584</v>
      </c>
      <c r="CA383" s="2">
        <v>393239</v>
      </c>
      <c r="CB383" s="2">
        <v>31170662</v>
      </c>
      <c r="CC383" s="2">
        <v>43107</v>
      </c>
      <c r="CD383" s="2">
        <v>31046881.5</v>
      </c>
      <c r="CE383" s="2">
        <v>204597</v>
      </c>
      <c r="CF383" s="2">
        <v>33691</v>
      </c>
      <c r="CG383" s="2">
        <v>37914</v>
      </c>
      <c r="CH383" s="2">
        <v>71605</v>
      </c>
      <c r="CI383" s="2">
        <v>10399928</v>
      </c>
      <c r="CJ383" s="2">
        <v>41211</v>
      </c>
      <c r="CK383" s="2">
        <v>10286266.5</v>
      </c>
      <c r="CL383" s="2">
        <v>28327</v>
      </c>
      <c r="CM383" s="2">
        <v>3195</v>
      </c>
      <c r="CN383" s="2">
        <v>6117</v>
      </c>
      <c r="CO383" s="2">
        <v>9312</v>
      </c>
      <c r="CP383" s="2">
        <v>369160</v>
      </c>
      <c r="CQ383" s="2">
        <v>27109</v>
      </c>
      <c r="CR383" s="2">
        <v>2411</v>
      </c>
      <c r="CS383" s="2">
        <v>358467</v>
      </c>
      <c r="DB383" s="2">
        <v>176270</v>
      </c>
      <c r="DC383" s="2">
        <v>30496</v>
      </c>
      <c r="DD383" s="2">
        <v>31797</v>
      </c>
      <c r="DE383" s="2">
        <v>62293</v>
      </c>
      <c r="DF383" s="2">
        <v>9783842</v>
      </c>
      <c r="DG383" s="2">
        <v>23014</v>
      </c>
      <c r="DH383" s="2">
        <v>6501</v>
      </c>
      <c r="DI383" s="2">
        <v>9927799.5</v>
      </c>
      <c r="DJ383" s="2">
        <v>1430782</v>
      </c>
      <c r="DK383" s="2">
        <v>363560</v>
      </c>
      <c r="DL383" s="2">
        <v>1277676</v>
      </c>
      <c r="DM383" s="2">
        <v>1641236</v>
      </c>
      <c r="DN383" s="2">
        <v>129921074</v>
      </c>
      <c r="DO383" s="2">
        <v>51213</v>
      </c>
      <c r="DP383" s="2">
        <v>128716465</v>
      </c>
      <c r="DQ383" s="2">
        <v>2116442</v>
      </c>
      <c r="DR383" s="2">
        <v>536896</v>
      </c>
      <c r="DS383" s="2">
        <v>1686392</v>
      </c>
      <c r="DT383" s="2">
        <v>2223288</v>
      </c>
      <c r="DU383" s="2">
        <v>192920388</v>
      </c>
      <c r="DV383" s="2">
        <v>141359</v>
      </c>
      <c r="DW383" s="2">
        <v>191357371</v>
      </c>
    </row>
    <row r="384" spans="1:127" x14ac:dyDescent="0.3">
      <c r="A384" s="1">
        <v>39355</v>
      </c>
      <c r="B384">
        <v>1</v>
      </c>
      <c r="C384">
        <v>5</v>
      </c>
      <c r="D384" s="2">
        <v>366571</v>
      </c>
      <c r="E384" s="2">
        <v>56147</v>
      </c>
      <c r="F384" s="2">
        <v>358250</v>
      </c>
      <c r="G384" s="2">
        <v>414397</v>
      </c>
      <c r="H384" s="2">
        <v>37298181</v>
      </c>
      <c r="I384" s="2">
        <v>19101</v>
      </c>
      <c r="J384" s="2">
        <v>36409413</v>
      </c>
      <c r="K384" s="2">
        <v>19479</v>
      </c>
      <c r="L384" s="2">
        <v>22152</v>
      </c>
      <c r="M384" s="2">
        <v>26940</v>
      </c>
      <c r="N384" s="2">
        <v>49092</v>
      </c>
      <c r="O384" s="2">
        <v>3149402</v>
      </c>
      <c r="P384" s="2">
        <v>1786</v>
      </c>
      <c r="Q384" s="2">
        <v>3109106</v>
      </c>
      <c r="R384" s="2">
        <v>394401</v>
      </c>
      <c r="S384" s="2">
        <v>76196</v>
      </c>
      <c r="T384" s="2">
        <v>313558</v>
      </c>
      <c r="U384" s="2">
        <v>389754</v>
      </c>
      <c r="V384" s="2">
        <v>51381585</v>
      </c>
      <c r="W384" s="2">
        <v>13473</v>
      </c>
      <c r="X384" s="2">
        <v>50593421</v>
      </c>
      <c r="Y384" s="2">
        <v>2472</v>
      </c>
      <c r="Z384" s="2">
        <v>1067</v>
      </c>
      <c r="AA384" s="2">
        <v>1684</v>
      </c>
      <c r="AB384" s="2">
        <v>2751</v>
      </c>
      <c r="AC384" s="2">
        <v>905870</v>
      </c>
      <c r="AD384" s="2">
        <v>105</v>
      </c>
      <c r="AE384" s="2">
        <v>839619.5</v>
      </c>
      <c r="AF384" s="2">
        <v>696513</v>
      </c>
      <c r="AG384" s="2">
        <v>102391</v>
      </c>
      <c r="AH384" s="2">
        <v>260974</v>
      </c>
      <c r="AI384" s="2">
        <v>363365</v>
      </c>
      <c r="AJ384" s="2">
        <v>46821897</v>
      </c>
      <c r="AK384" s="2">
        <v>15066</v>
      </c>
      <c r="AL384" s="2">
        <v>2852</v>
      </c>
      <c r="AM384" s="2">
        <v>46344402</v>
      </c>
      <c r="AN384" s="2">
        <v>670787</v>
      </c>
      <c r="AO384" s="2">
        <v>100503</v>
      </c>
      <c r="AP384" s="2">
        <v>252731</v>
      </c>
      <c r="AQ384" s="2">
        <v>353234</v>
      </c>
      <c r="AR384" s="2">
        <v>43343145</v>
      </c>
      <c r="AS384" s="2">
        <v>11087</v>
      </c>
      <c r="AT384" s="2">
        <v>42939020.5</v>
      </c>
      <c r="AU384" s="2">
        <v>25726</v>
      </c>
      <c r="AV384" s="2">
        <v>1888</v>
      </c>
      <c r="AW384" s="2">
        <v>8243</v>
      </c>
      <c r="AX384" s="2">
        <v>10131</v>
      </c>
      <c r="AY384" s="2">
        <v>3478752</v>
      </c>
      <c r="AZ384" s="2">
        <v>1127</v>
      </c>
      <c r="BA384" s="2">
        <v>3405381.5</v>
      </c>
      <c r="BB384" s="2">
        <v>67354</v>
      </c>
      <c r="BC384" s="2">
        <v>20698</v>
      </c>
      <c r="BD384" s="2">
        <v>51207</v>
      </c>
      <c r="BE384" s="2">
        <v>71905</v>
      </c>
      <c r="BF384" s="2">
        <v>7660837</v>
      </c>
      <c r="BG384" s="2">
        <v>2225</v>
      </c>
      <c r="BH384" s="2">
        <v>484</v>
      </c>
      <c r="BI384" s="2">
        <v>7591033</v>
      </c>
      <c r="BJ384" s="2">
        <v>0</v>
      </c>
      <c r="BK384" s="2">
        <v>34867</v>
      </c>
      <c r="BL384" s="2">
        <v>0</v>
      </c>
      <c r="BM384" s="2">
        <v>14933</v>
      </c>
      <c r="BN384" s="2">
        <v>0</v>
      </c>
      <c r="BO384" s="2">
        <v>42852</v>
      </c>
      <c r="BP384" s="2">
        <v>0</v>
      </c>
      <c r="BQ384" s="2">
        <v>57785</v>
      </c>
      <c r="BR384" s="2">
        <v>7518913</v>
      </c>
      <c r="BS384" s="2">
        <v>0</v>
      </c>
      <c r="BT384" s="2">
        <v>0</v>
      </c>
      <c r="BU384" s="2">
        <v>5900</v>
      </c>
      <c r="BV384" s="2">
        <v>1262</v>
      </c>
      <c r="BW384" s="2">
        <v>7412260</v>
      </c>
      <c r="BX384" s="2">
        <v>320433</v>
      </c>
      <c r="BY384" s="2">
        <v>64587</v>
      </c>
      <c r="BZ384" s="2">
        <v>213840</v>
      </c>
      <c r="CA384" s="2">
        <v>278427</v>
      </c>
      <c r="CB384" s="2">
        <v>32961134</v>
      </c>
      <c r="CC384" s="2">
        <v>36712</v>
      </c>
      <c r="CD384" s="2">
        <v>32539693.5</v>
      </c>
      <c r="CE384" s="2">
        <v>375790</v>
      </c>
      <c r="CF384" s="2">
        <v>39368</v>
      </c>
      <c r="CG384" s="2">
        <v>65432</v>
      </c>
      <c r="CH384" s="2">
        <v>104800</v>
      </c>
      <c r="CI384" s="2">
        <v>16775290</v>
      </c>
      <c r="CJ384" s="2">
        <v>37476</v>
      </c>
      <c r="CK384" s="2">
        <v>16638536</v>
      </c>
      <c r="CL384" s="2">
        <v>4080</v>
      </c>
      <c r="CM384" s="2">
        <v>1329</v>
      </c>
      <c r="CN384" s="2">
        <v>224</v>
      </c>
      <c r="CO384" s="2">
        <v>1553</v>
      </c>
      <c r="CP384" s="2">
        <v>265749</v>
      </c>
      <c r="CQ384" s="2">
        <v>1500</v>
      </c>
      <c r="CR384" s="2">
        <v>347</v>
      </c>
      <c r="CS384" s="2">
        <v>265371.5</v>
      </c>
      <c r="DB384" s="2">
        <v>371710</v>
      </c>
      <c r="DC384" s="2">
        <v>38039</v>
      </c>
      <c r="DD384" s="2">
        <v>65208</v>
      </c>
      <c r="DE384" s="2">
        <v>103247</v>
      </c>
      <c r="DF384" s="2">
        <v>16211860</v>
      </c>
      <c r="DG384" s="2">
        <v>50611</v>
      </c>
      <c r="DH384" s="2">
        <v>14288</v>
      </c>
      <c r="DI384" s="2">
        <v>16373165</v>
      </c>
      <c r="DJ384" s="2">
        <v>1544318</v>
      </c>
      <c r="DK384" s="2">
        <v>277584</v>
      </c>
      <c r="DL384" s="2">
        <v>1010929</v>
      </c>
      <c r="DM384" s="2">
        <v>1288513</v>
      </c>
      <c r="DN384" s="2">
        <v>146311902</v>
      </c>
      <c r="DO384" s="2">
        <v>48315</v>
      </c>
      <c r="DP384" s="2">
        <v>144047375</v>
      </c>
      <c r="DQ384" s="2">
        <v>2315717</v>
      </c>
      <c r="DR384" s="2">
        <v>405060</v>
      </c>
      <c r="DS384" s="2">
        <v>1358135</v>
      </c>
      <c r="DT384" s="2">
        <v>1763195</v>
      </c>
      <c r="DU384" s="2">
        <v>206308464</v>
      </c>
      <c r="DV384" s="2">
        <v>136072</v>
      </c>
      <c r="DW384" s="2">
        <v>203242256.5</v>
      </c>
    </row>
    <row r="385" spans="1:127" x14ac:dyDescent="0.3">
      <c r="A385" s="1">
        <v>39355</v>
      </c>
      <c r="B385">
        <v>1</v>
      </c>
      <c r="C385">
        <v>6</v>
      </c>
      <c r="D385" s="2">
        <v>416075</v>
      </c>
      <c r="E385" s="2">
        <v>67289</v>
      </c>
      <c r="F385" s="2">
        <v>570622</v>
      </c>
      <c r="G385" s="2">
        <v>637911</v>
      </c>
      <c r="H385" s="2">
        <v>36445611</v>
      </c>
      <c r="I385" s="2">
        <v>25004</v>
      </c>
      <c r="J385" s="2">
        <v>35551114</v>
      </c>
      <c r="K385" s="2">
        <v>24563</v>
      </c>
      <c r="L385" s="2">
        <v>6410</v>
      </c>
      <c r="M385" s="2">
        <v>9921</v>
      </c>
      <c r="N385" s="2">
        <v>16331</v>
      </c>
      <c r="O385" s="2">
        <v>8216823</v>
      </c>
      <c r="P385" s="2">
        <v>300</v>
      </c>
      <c r="Q385" s="2">
        <v>8221820.5</v>
      </c>
      <c r="R385" s="2">
        <v>169427</v>
      </c>
      <c r="S385" s="2">
        <v>14124</v>
      </c>
      <c r="T385" s="2">
        <v>142882</v>
      </c>
      <c r="U385" s="2">
        <v>157006</v>
      </c>
      <c r="V385" s="2">
        <v>45323087</v>
      </c>
      <c r="W385" s="2">
        <v>656</v>
      </c>
      <c r="X385" s="2">
        <v>44483194.5</v>
      </c>
      <c r="Y385" s="2">
        <v>1004</v>
      </c>
      <c r="Z385" s="2">
        <v>0</v>
      </c>
      <c r="AA385" s="2">
        <v>2286</v>
      </c>
      <c r="AB385" s="2">
        <v>2286</v>
      </c>
      <c r="AC385" s="2">
        <v>1087975</v>
      </c>
      <c r="AD385" s="2">
        <v>2062</v>
      </c>
      <c r="AE385" s="2">
        <v>1052420.5</v>
      </c>
      <c r="AF385" s="2">
        <v>164031</v>
      </c>
      <c r="AG385" s="2">
        <v>23183</v>
      </c>
      <c r="AH385" s="2">
        <v>135403</v>
      </c>
      <c r="AI385" s="2">
        <v>158586</v>
      </c>
      <c r="AJ385" s="2">
        <v>25471217</v>
      </c>
      <c r="AK385" s="2">
        <v>7902</v>
      </c>
      <c r="AL385" s="2">
        <v>480</v>
      </c>
      <c r="AM385" s="2">
        <v>25269139</v>
      </c>
      <c r="AN385" s="2">
        <v>136225</v>
      </c>
      <c r="AO385" s="2">
        <v>20362</v>
      </c>
      <c r="AP385" s="2">
        <v>126742</v>
      </c>
      <c r="AQ385" s="2">
        <v>147104</v>
      </c>
      <c r="AR385" s="2">
        <v>20824038</v>
      </c>
      <c r="AS385" s="2">
        <v>6191</v>
      </c>
      <c r="AT385" s="2">
        <v>20707889.5</v>
      </c>
      <c r="AU385" s="2">
        <v>27806</v>
      </c>
      <c r="AV385" s="2">
        <v>2821</v>
      </c>
      <c r="AW385" s="2">
        <v>8661</v>
      </c>
      <c r="AX385" s="2">
        <v>11482</v>
      </c>
      <c r="AY385" s="2">
        <v>4647179</v>
      </c>
      <c r="AZ385" s="2">
        <v>1231</v>
      </c>
      <c r="BA385" s="2">
        <v>4561249.5</v>
      </c>
      <c r="BB385" s="2">
        <v>23216</v>
      </c>
      <c r="BC385" s="2">
        <v>3414</v>
      </c>
      <c r="BD385" s="2">
        <v>18601</v>
      </c>
      <c r="BE385" s="2">
        <v>22015</v>
      </c>
      <c r="BF385" s="2">
        <v>2782220</v>
      </c>
      <c r="BG385" s="2">
        <v>28</v>
      </c>
      <c r="BH385" s="2">
        <v>20</v>
      </c>
      <c r="BI385" s="2">
        <v>2741129.5</v>
      </c>
      <c r="BJ385" s="2">
        <v>0</v>
      </c>
      <c r="BK385" s="2">
        <v>11587</v>
      </c>
      <c r="BL385" s="2">
        <v>0</v>
      </c>
      <c r="BM385" s="2">
        <v>1298</v>
      </c>
      <c r="BN385" s="2">
        <v>0</v>
      </c>
      <c r="BO385" s="2">
        <v>12164</v>
      </c>
      <c r="BP385" s="2">
        <v>0</v>
      </c>
      <c r="BQ385" s="2">
        <v>13462</v>
      </c>
      <c r="BR385" s="2">
        <v>2811884</v>
      </c>
      <c r="BS385" s="2">
        <v>0</v>
      </c>
      <c r="BT385" s="2">
        <v>0</v>
      </c>
      <c r="BU385" s="2">
        <v>557</v>
      </c>
      <c r="BV385" s="2">
        <v>90</v>
      </c>
      <c r="BW385" s="2">
        <v>2811001.5</v>
      </c>
      <c r="BX385" s="2">
        <v>210577</v>
      </c>
      <c r="BY385" s="2">
        <v>26124</v>
      </c>
      <c r="BZ385" s="2">
        <v>169586</v>
      </c>
      <c r="CA385" s="2">
        <v>195710</v>
      </c>
      <c r="CB385" s="2">
        <v>27670855</v>
      </c>
      <c r="CC385" s="2">
        <v>32274</v>
      </c>
      <c r="CD385" s="2">
        <v>27370524.5</v>
      </c>
      <c r="CE385" s="2">
        <v>54803</v>
      </c>
      <c r="CF385" s="2">
        <v>5470</v>
      </c>
      <c r="CG385" s="2">
        <v>9724</v>
      </c>
      <c r="CH385" s="2">
        <v>15194</v>
      </c>
      <c r="CI385" s="2">
        <v>5702925</v>
      </c>
      <c r="CJ385" s="2">
        <v>7533</v>
      </c>
      <c r="CK385" s="2">
        <v>5631130</v>
      </c>
      <c r="CL385" s="2">
        <v>5578</v>
      </c>
      <c r="CM385" s="2">
        <v>2171</v>
      </c>
      <c r="CN385" s="2">
        <v>442</v>
      </c>
      <c r="CO385" s="2">
        <v>2613</v>
      </c>
      <c r="CP385" s="2">
        <v>416209</v>
      </c>
      <c r="CQ385" s="2">
        <v>1447</v>
      </c>
      <c r="CR385" s="2">
        <v>325</v>
      </c>
      <c r="CS385" s="2">
        <v>407674.5</v>
      </c>
      <c r="DB385" s="2">
        <v>49225</v>
      </c>
      <c r="DC385" s="2">
        <v>3299</v>
      </c>
      <c r="DD385" s="2">
        <v>9282</v>
      </c>
      <c r="DE385" s="2">
        <v>12581</v>
      </c>
      <c r="DF385" s="2">
        <v>4622019</v>
      </c>
      <c r="DG385" s="2">
        <v>9646</v>
      </c>
      <c r="DH385" s="2">
        <v>3235</v>
      </c>
      <c r="DI385" s="2">
        <v>5223455.5</v>
      </c>
      <c r="DJ385" s="2">
        <v>797312</v>
      </c>
      <c r="DK385" s="2">
        <v>114420</v>
      </c>
      <c r="DL385" s="2">
        <v>877429</v>
      </c>
      <c r="DM385" s="2">
        <v>991849</v>
      </c>
      <c r="DN385" s="2">
        <v>118238958</v>
      </c>
      <c r="DO385" s="2">
        <v>33390</v>
      </c>
      <c r="DP385" s="2">
        <v>116266397.5</v>
      </c>
      <c r="DQ385" s="2">
        <v>1084984</v>
      </c>
      <c r="DR385" s="2">
        <v>148890</v>
      </c>
      <c r="DS385" s="2">
        <v>1074007</v>
      </c>
      <c r="DT385" s="2">
        <v>1222897</v>
      </c>
      <c r="DU385" s="2">
        <v>156697445</v>
      </c>
      <c r="DV385" s="2">
        <v>75887</v>
      </c>
      <c r="DW385" s="2">
        <v>153987466.5</v>
      </c>
    </row>
    <row r="386" spans="1:127" x14ac:dyDescent="0.3">
      <c r="A386" s="1">
        <v>39263</v>
      </c>
      <c r="B386">
        <v>0</v>
      </c>
      <c r="D386" s="2">
        <v>3894036</v>
      </c>
      <c r="E386" s="2">
        <v>447353</v>
      </c>
      <c r="F386" s="2">
        <v>4572604</v>
      </c>
      <c r="G386" s="2">
        <v>5019957</v>
      </c>
      <c r="H386" s="2">
        <v>405668807</v>
      </c>
      <c r="I386" s="2">
        <v>143372</v>
      </c>
      <c r="J386" s="2">
        <v>400215348</v>
      </c>
      <c r="K386" s="2">
        <v>486668</v>
      </c>
      <c r="L386" s="2">
        <v>57178</v>
      </c>
      <c r="M386" s="2">
        <v>778276</v>
      </c>
      <c r="N386" s="2">
        <v>835454</v>
      </c>
      <c r="O386" s="2">
        <v>147326746</v>
      </c>
      <c r="P386" s="2">
        <v>15448</v>
      </c>
      <c r="Q386" s="2">
        <v>148483774</v>
      </c>
      <c r="R386" s="2">
        <v>2466919</v>
      </c>
      <c r="S386" s="2">
        <v>256447</v>
      </c>
      <c r="T386" s="2">
        <v>3733102</v>
      </c>
      <c r="U386" s="2">
        <v>3989549</v>
      </c>
      <c r="V386" s="2">
        <v>609077316</v>
      </c>
      <c r="W386" s="2">
        <v>92991</v>
      </c>
      <c r="X386" s="2">
        <v>602313688</v>
      </c>
      <c r="Y386" s="2">
        <v>197618</v>
      </c>
      <c r="Z386" s="2">
        <v>17159</v>
      </c>
      <c r="AA386" s="2">
        <v>59156</v>
      </c>
      <c r="AB386" s="2">
        <v>76315</v>
      </c>
      <c r="AC386" s="2">
        <v>51981443</v>
      </c>
      <c r="AD386" s="2">
        <v>2257</v>
      </c>
      <c r="AE386" s="2">
        <v>50678557.5</v>
      </c>
      <c r="AF386" s="2">
        <v>30190113</v>
      </c>
      <c r="AG386" s="2">
        <v>9663206</v>
      </c>
      <c r="AH386" s="2">
        <v>18254695</v>
      </c>
      <c r="AI386" s="2">
        <v>27917901</v>
      </c>
      <c r="AJ386" s="2">
        <v>2405348073</v>
      </c>
      <c r="AK386" s="2">
        <v>1250316</v>
      </c>
      <c r="AL386" s="2">
        <v>162497</v>
      </c>
      <c r="AM386" s="2">
        <v>2385899182.5</v>
      </c>
      <c r="AN386" s="2">
        <v>26339951</v>
      </c>
      <c r="AO386" s="2">
        <v>9283435</v>
      </c>
      <c r="AP386" s="2">
        <v>15948239</v>
      </c>
      <c r="AQ386" s="2">
        <v>25231674</v>
      </c>
      <c r="AR386" s="2">
        <v>1873923078</v>
      </c>
      <c r="AS386" s="2">
        <v>656248</v>
      </c>
      <c r="AT386" s="2">
        <v>1864222971.5</v>
      </c>
      <c r="AU386" s="2">
        <v>3850162</v>
      </c>
      <c r="AV386" s="2">
        <v>379771</v>
      </c>
      <c r="AW386" s="2">
        <v>2306456</v>
      </c>
      <c r="AX386" s="2">
        <v>2686227</v>
      </c>
      <c r="AY386" s="2">
        <v>531424995</v>
      </c>
      <c r="AZ386" s="2">
        <v>431571</v>
      </c>
      <c r="BA386" s="2">
        <v>521676211</v>
      </c>
      <c r="BB386" s="2">
        <v>126394</v>
      </c>
      <c r="BC386" s="2">
        <v>27207</v>
      </c>
      <c r="BD386" s="2">
        <v>120122</v>
      </c>
      <c r="BE386" s="2">
        <v>147329</v>
      </c>
      <c r="BF386" s="2">
        <v>17390904</v>
      </c>
      <c r="BG386" s="2">
        <v>3158</v>
      </c>
      <c r="BH386" s="2">
        <v>2509</v>
      </c>
      <c r="BI386" s="2">
        <v>17187131</v>
      </c>
      <c r="BJ386" s="2">
        <v>84605</v>
      </c>
      <c r="BK386" s="2">
        <v>56903</v>
      </c>
      <c r="BL386" s="2">
        <v>16462</v>
      </c>
      <c r="BM386" s="2">
        <v>6205</v>
      </c>
      <c r="BN386" s="2">
        <v>149081</v>
      </c>
      <c r="BO386" s="2">
        <v>37625</v>
      </c>
      <c r="BP386" s="2">
        <v>165543</v>
      </c>
      <c r="BQ386" s="2">
        <v>43830</v>
      </c>
      <c r="BR386" s="2">
        <v>20408545</v>
      </c>
      <c r="BS386" s="2">
        <v>5745</v>
      </c>
      <c r="BT386" s="2">
        <v>3610</v>
      </c>
      <c r="BU386" s="2">
        <v>3712</v>
      </c>
      <c r="BV386" s="2">
        <v>365</v>
      </c>
      <c r="BW386" s="2">
        <v>20369068.5</v>
      </c>
      <c r="BX386" s="2">
        <v>5851796</v>
      </c>
      <c r="BY386" s="2">
        <v>1187435</v>
      </c>
      <c r="BZ386" s="2">
        <v>5159708</v>
      </c>
      <c r="CA386" s="2">
        <v>6347143</v>
      </c>
      <c r="CB386" s="2">
        <v>1128550499</v>
      </c>
      <c r="CC386" s="2">
        <v>1228241</v>
      </c>
      <c r="CD386" s="2">
        <v>1106015545.5</v>
      </c>
      <c r="CE386" s="2">
        <v>15897873</v>
      </c>
      <c r="CF386" s="2">
        <v>8502057</v>
      </c>
      <c r="CG386" s="2">
        <v>2066055</v>
      </c>
      <c r="CH386" s="2">
        <v>10568112</v>
      </c>
      <c r="CI386" s="2">
        <v>913998264</v>
      </c>
      <c r="CJ386" s="2">
        <v>5513128</v>
      </c>
      <c r="CK386" s="2">
        <v>896951593</v>
      </c>
      <c r="CL386" s="2">
        <v>7509679</v>
      </c>
      <c r="CM386" s="2">
        <v>5917988</v>
      </c>
      <c r="CN386" s="2">
        <v>828589</v>
      </c>
      <c r="CO386" s="2">
        <v>6746577</v>
      </c>
      <c r="CP386" s="2">
        <v>372204075</v>
      </c>
      <c r="CQ386" s="2">
        <v>4422949</v>
      </c>
      <c r="CR386" s="2">
        <v>782682</v>
      </c>
      <c r="CS386" s="2">
        <v>362315798</v>
      </c>
      <c r="DB386" s="2">
        <v>8388194</v>
      </c>
      <c r="DC386" s="2">
        <v>2584069</v>
      </c>
      <c r="DD386" s="2">
        <v>1237466</v>
      </c>
      <c r="DE386" s="2">
        <v>3821535</v>
      </c>
      <c r="DF386" s="2">
        <v>490035991</v>
      </c>
      <c r="DG386" s="2">
        <v>2547544</v>
      </c>
      <c r="DH386" s="2">
        <v>674683</v>
      </c>
      <c r="DI386" s="2">
        <v>534635795.5</v>
      </c>
      <c r="DJ386" s="2">
        <v>37775363</v>
      </c>
      <c r="DK386" s="2">
        <v>10490732</v>
      </c>
      <c r="DL386" s="2">
        <v>28259294</v>
      </c>
      <c r="DM386" s="2">
        <v>38750026</v>
      </c>
      <c r="DN386" s="2">
        <v>3650304186</v>
      </c>
      <c r="DO386" s="2">
        <v>1369296</v>
      </c>
      <c r="DP386" s="2">
        <v>3617265622</v>
      </c>
      <c r="DQ386" s="2">
        <v>61708742</v>
      </c>
      <c r="DR386" s="2">
        <v>20414427</v>
      </c>
      <c r="DS386" s="2">
        <v>36288373</v>
      </c>
      <c r="DT386" s="2">
        <v>56702800</v>
      </c>
      <c r="DU386" s="2">
        <v>6209898752</v>
      </c>
      <c r="DV386" s="2">
        <v>8316433</v>
      </c>
      <c r="DW386" s="2">
        <v>6125733125</v>
      </c>
    </row>
    <row r="387" spans="1:127" x14ac:dyDescent="0.3">
      <c r="A387" s="1">
        <v>39263</v>
      </c>
      <c r="B387">
        <v>1</v>
      </c>
      <c r="D387" s="2">
        <v>2212795</v>
      </c>
      <c r="E387" s="2">
        <v>370262</v>
      </c>
      <c r="F387" s="2">
        <v>2632556</v>
      </c>
      <c r="G387" s="2">
        <v>3002818</v>
      </c>
      <c r="H387" s="2">
        <v>194798430</v>
      </c>
      <c r="I387" s="2">
        <v>118704</v>
      </c>
      <c r="J387" s="2">
        <v>190273942.5</v>
      </c>
      <c r="K387" s="2">
        <v>341652</v>
      </c>
      <c r="L387" s="2">
        <v>41203</v>
      </c>
      <c r="M387" s="2">
        <v>471037</v>
      </c>
      <c r="N387" s="2">
        <v>512240</v>
      </c>
      <c r="O387" s="2">
        <v>42690390</v>
      </c>
      <c r="P387" s="2">
        <v>58671</v>
      </c>
      <c r="Q387" s="2">
        <v>42414480</v>
      </c>
      <c r="R387" s="2">
        <v>2380038</v>
      </c>
      <c r="S387" s="2">
        <v>390830</v>
      </c>
      <c r="T387" s="2">
        <v>2026983</v>
      </c>
      <c r="U387" s="2">
        <v>2417813</v>
      </c>
      <c r="V387" s="2">
        <v>315049032</v>
      </c>
      <c r="W387" s="2">
        <v>58389</v>
      </c>
      <c r="X387" s="2">
        <v>311172292</v>
      </c>
      <c r="Y387" s="2">
        <v>6853</v>
      </c>
      <c r="Z387" s="2">
        <v>776</v>
      </c>
      <c r="AA387" s="2">
        <v>9521</v>
      </c>
      <c r="AB387" s="2">
        <v>10297</v>
      </c>
      <c r="AC387" s="2">
        <v>4890763</v>
      </c>
      <c r="AD387" s="2">
        <v>1924</v>
      </c>
      <c r="AE387" s="2">
        <v>4626533</v>
      </c>
      <c r="AF387" s="2">
        <v>4049341</v>
      </c>
      <c r="AG387" s="2">
        <v>595290</v>
      </c>
      <c r="AH387" s="2">
        <v>2058627</v>
      </c>
      <c r="AI387" s="2">
        <v>2653917</v>
      </c>
      <c r="AJ387" s="2">
        <v>378802807</v>
      </c>
      <c r="AK387" s="2">
        <v>80774</v>
      </c>
      <c r="AL387" s="2">
        <v>16535</v>
      </c>
      <c r="AM387" s="2">
        <v>375589953.5</v>
      </c>
      <c r="AN387" s="2">
        <v>3750514</v>
      </c>
      <c r="AO387" s="2">
        <v>562058</v>
      </c>
      <c r="AP387" s="2">
        <v>1913678</v>
      </c>
      <c r="AQ387" s="2">
        <v>2475736</v>
      </c>
      <c r="AR387" s="2">
        <v>333510669</v>
      </c>
      <c r="AS387" s="2">
        <v>54915</v>
      </c>
      <c r="AT387" s="2">
        <v>330764714.5</v>
      </c>
      <c r="AU387" s="2">
        <v>298827</v>
      </c>
      <c r="AV387" s="2">
        <v>33232</v>
      </c>
      <c r="AW387" s="2">
        <v>144949</v>
      </c>
      <c r="AX387" s="2">
        <v>178181</v>
      </c>
      <c r="AY387" s="2">
        <v>45292138</v>
      </c>
      <c r="AZ387" s="2">
        <v>9324</v>
      </c>
      <c r="BA387" s="2">
        <v>44825239</v>
      </c>
      <c r="BB387" s="2">
        <v>299734</v>
      </c>
      <c r="BC387" s="2">
        <v>102372</v>
      </c>
      <c r="BD387" s="2">
        <v>197306</v>
      </c>
      <c r="BE387" s="2">
        <v>299678</v>
      </c>
      <c r="BF387" s="2">
        <v>38054802</v>
      </c>
      <c r="BG387" s="2">
        <v>2272</v>
      </c>
      <c r="BH387" s="2">
        <v>2926</v>
      </c>
      <c r="BI387" s="2">
        <v>37395820</v>
      </c>
      <c r="BJ387" s="2">
        <v>17</v>
      </c>
      <c r="BK387" s="2">
        <v>188480</v>
      </c>
      <c r="BL387" s="2">
        <v>0</v>
      </c>
      <c r="BM387" s="2">
        <v>70716</v>
      </c>
      <c r="BN387" s="2">
        <v>0</v>
      </c>
      <c r="BO387" s="2">
        <v>128762</v>
      </c>
      <c r="BP387" s="2">
        <v>0</v>
      </c>
      <c r="BQ387" s="2">
        <v>199478</v>
      </c>
      <c r="BR387" s="2">
        <v>35199065</v>
      </c>
      <c r="BS387" s="2">
        <v>0</v>
      </c>
      <c r="BT387" s="2">
        <v>0</v>
      </c>
      <c r="BU387" s="2">
        <v>10612</v>
      </c>
      <c r="BV387" s="2">
        <v>5300</v>
      </c>
      <c r="BW387" s="2">
        <v>33826461.5</v>
      </c>
      <c r="BX387" s="2">
        <v>1623110</v>
      </c>
      <c r="BY387" s="2">
        <v>347708</v>
      </c>
      <c r="BZ387" s="2">
        <v>1417509</v>
      </c>
      <c r="CA387" s="2">
        <v>1765217</v>
      </c>
      <c r="CB387" s="2">
        <v>170836414</v>
      </c>
      <c r="CC387" s="2">
        <v>185636</v>
      </c>
      <c r="CD387" s="2">
        <v>168013497</v>
      </c>
      <c r="CE387" s="2">
        <v>1082309</v>
      </c>
      <c r="CF387" s="2">
        <v>128820</v>
      </c>
      <c r="CG387" s="2">
        <v>211686</v>
      </c>
      <c r="CH387" s="2">
        <v>340506</v>
      </c>
      <c r="CI387" s="2">
        <v>66848938</v>
      </c>
      <c r="CJ387" s="2">
        <v>120560</v>
      </c>
      <c r="CK387" s="2">
        <v>66360860</v>
      </c>
      <c r="CL387" s="2">
        <v>45374</v>
      </c>
      <c r="CM387" s="2">
        <v>11239</v>
      </c>
      <c r="CN387" s="2">
        <v>6648</v>
      </c>
      <c r="CO387" s="2">
        <v>17887</v>
      </c>
      <c r="CP387" s="2">
        <v>1746718</v>
      </c>
      <c r="CQ387" s="2">
        <v>28880</v>
      </c>
      <c r="CR387" s="2">
        <v>4368</v>
      </c>
      <c r="CS387" s="2">
        <v>1717572</v>
      </c>
      <c r="DB387" s="2">
        <v>1036935</v>
      </c>
      <c r="DC387" s="2">
        <v>117581</v>
      </c>
      <c r="DD387" s="2">
        <v>205038</v>
      </c>
      <c r="DE387" s="2">
        <v>322619</v>
      </c>
      <c r="DF387" s="2">
        <v>62787439</v>
      </c>
      <c r="DG387" s="2">
        <v>150561</v>
      </c>
      <c r="DH387" s="2">
        <v>54513</v>
      </c>
      <c r="DI387" s="2">
        <v>64643225</v>
      </c>
      <c r="DJ387" s="2">
        <v>9283560</v>
      </c>
      <c r="DK387" s="2">
        <v>1499957</v>
      </c>
      <c r="DL387" s="2">
        <v>7386509</v>
      </c>
      <c r="DM387" s="2">
        <v>8886466</v>
      </c>
      <c r="DN387" s="2">
        <v>969395461</v>
      </c>
      <c r="DO387" s="2">
        <v>299349</v>
      </c>
      <c r="DP387" s="2">
        <v>956847796.5</v>
      </c>
      <c r="DQ387" s="2">
        <v>12330816</v>
      </c>
      <c r="DR387" s="2">
        <v>2092979</v>
      </c>
      <c r="DS387" s="2">
        <v>9219079</v>
      </c>
      <c r="DT387" s="2">
        <v>11312058</v>
      </c>
      <c r="DU387" s="2">
        <v>1259752052</v>
      </c>
      <c r="DV387" s="2">
        <v>629321</v>
      </c>
      <c r="DW387" s="2">
        <v>1241275454</v>
      </c>
    </row>
    <row r="388" spans="1:127" x14ac:dyDescent="0.3">
      <c r="A388" s="1">
        <v>39263</v>
      </c>
      <c r="B388">
        <v>1</v>
      </c>
      <c r="C388">
        <v>1</v>
      </c>
      <c r="D388" s="2">
        <v>222651</v>
      </c>
      <c r="E388" s="2">
        <v>30096</v>
      </c>
      <c r="F388" s="2">
        <v>534271</v>
      </c>
      <c r="G388" s="2">
        <v>564367</v>
      </c>
      <c r="H388" s="2">
        <v>23520117</v>
      </c>
      <c r="I388" s="2">
        <v>14149</v>
      </c>
      <c r="J388" s="2">
        <v>23208404</v>
      </c>
      <c r="K388" s="2">
        <v>57640</v>
      </c>
      <c r="L388" s="2">
        <v>6348</v>
      </c>
      <c r="M388" s="2">
        <v>53782</v>
      </c>
      <c r="N388" s="2">
        <v>60130</v>
      </c>
      <c r="O388" s="2">
        <v>12043652</v>
      </c>
      <c r="P388" s="2">
        <v>20</v>
      </c>
      <c r="Q388" s="2">
        <v>11935404</v>
      </c>
      <c r="R388" s="2">
        <v>467994</v>
      </c>
      <c r="S388" s="2">
        <v>59469</v>
      </c>
      <c r="T388" s="2">
        <v>436645</v>
      </c>
      <c r="U388" s="2">
        <v>496114</v>
      </c>
      <c r="V388" s="2">
        <v>63599122</v>
      </c>
      <c r="W388" s="2">
        <v>3662</v>
      </c>
      <c r="X388" s="2">
        <v>62915961</v>
      </c>
      <c r="Y388" s="2">
        <v>60</v>
      </c>
      <c r="Z388" s="2">
        <v>0</v>
      </c>
      <c r="AA388" s="2">
        <v>0</v>
      </c>
      <c r="AB388" s="2">
        <v>0</v>
      </c>
      <c r="AC388" s="2">
        <v>801416</v>
      </c>
      <c r="AD388" s="2">
        <v>30</v>
      </c>
      <c r="AE388" s="2">
        <v>787323.5</v>
      </c>
      <c r="AF388" s="2">
        <v>842210</v>
      </c>
      <c r="AG388" s="2">
        <v>98847</v>
      </c>
      <c r="AH388" s="2">
        <v>515200</v>
      </c>
      <c r="AI388" s="2">
        <v>614047</v>
      </c>
      <c r="AJ388" s="2">
        <v>123131855</v>
      </c>
      <c r="AK388" s="2">
        <v>7892</v>
      </c>
      <c r="AL388" s="2">
        <v>1297</v>
      </c>
      <c r="AM388" s="2">
        <v>122064353</v>
      </c>
      <c r="AN388" s="2">
        <v>765636</v>
      </c>
      <c r="AO388" s="2">
        <v>93601</v>
      </c>
      <c r="AP388" s="2">
        <v>481906</v>
      </c>
      <c r="AQ388" s="2">
        <v>575507</v>
      </c>
      <c r="AR388" s="2">
        <v>111207711</v>
      </c>
      <c r="AS388" s="2">
        <v>6055</v>
      </c>
      <c r="AT388" s="2">
        <v>110189847</v>
      </c>
      <c r="AU388" s="2">
        <v>76574</v>
      </c>
      <c r="AV388" s="2">
        <v>5246</v>
      </c>
      <c r="AW388" s="2">
        <v>33294</v>
      </c>
      <c r="AX388" s="2">
        <v>38540</v>
      </c>
      <c r="AY388" s="2">
        <v>11924144</v>
      </c>
      <c r="AZ388" s="2">
        <v>540</v>
      </c>
      <c r="BA388" s="2">
        <v>11874506</v>
      </c>
      <c r="BB388" s="2">
        <v>15293</v>
      </c>
      <c r="BC388" s="2">
        <v>2340</v>
      </c>
      <c r="BD388" s="2">
        <v>10954</v>
      </c>
      <c r="BE388" s="2">
        <v>13294</v>
      </c>
      <c r="BF388" s="2">
        <v>1016975</v>
      </c>
      <c r="BG388" s="2">
        <v>0</v>
      </c>
      <c r="BH388" s="2">
        <v>1</v>
      </c>
      <c r="BI388" s="2">
        <v>1005802</v>
      </c>
      <c r="BJ388" s="2">
        <v>0</v>
      </c>
      <c r="BK388" s="2">
        <v>3110</v>
      </c>
      <c r="BL388" s="2">
        <v>0</v>
      </c>
      <c r="BM388" s="2">
        <v>184</v>
      </c>
      <c r="BN388" s="2">
        <v>0</v>
      </c>
      <c r="BO388" s="2">
        <v>1439</v>
      </c>
      <c r="BP388" s="2">
        <v>0</v>
      </c>
      <c r="BQ388" s="2">
        <v>1623</v>
      </c>
      <c r="BR388" s="2">
        <v>405083</v>
      </c>
      <c r="BS388" s="2">
        <v>0</v>
      </c>
      <c r="BT388" s="2">
        <v>0</v>
      </c>
      <c r="BU388" s="2">
        <v>26</v>
      </c>
      <c r="BV388" s="2">
        <v>51</v>
      </c>
      <c r="BW388" s="2">
        <v>397247.5</v>
      </c>
      <c r="BX388" s="2">
        <v>208096</v>
      </c>
      <c r="BY388" s="2">
        <v>36549</v>
      </c>
      <c r="BZ388" s="2">
        <v>206231</v>
      </c>
      <c r="CA388" s="2">
        <v>242780</v>
      </c>
      <c r="CB388" s="2">
        <v>25826975</v>
      </c>
      <c r="CC388" s="2">
        <v>19801</v>
      </c>
      <c r="CD388" s="2">
        <v>25450676.5</v>
      </c>
      <c r="CE388" s="2">
        <v>138437</v>
      </c>
      <c r="CF388" s="2">
        <v>13400</v>
      </c>
      <c r="CG388" s="2">
        <v>26484</v>
      </c>
      <c r="CH388" s="2">
        <v>39884</v>
      </c>
      <c r="CI388" s="2">
        <v>11315327</v>
      </c>
      <c r="CJ388" s="2">
        <v>12927</v>
      </c>
      <c r="CK388" s="2">
        <v>11223494.5</v>
      </c>
      <c r="CL388" s="2">
        <v>4977</v>
      </c>
      <c r="CM388" s="2">
        <v>1547</v>
      </c>
      <c r="CN388" s="2">
        <v>129</v>
      </c>
      <c r="CO388" s="2">
        <v>1676</v>
      </c>
      <c r="CP388" s="2">
        <v>164875</v>
      </c>
      <c r="CQ388" s="2">
        <v>1273</v>
      </c>
      <c r="CR388" s="2">
        <v>344</v>
      </c>
      <c r="CS388" s="2">
        <v>163058.5</v>
      </c>
      <c r="DB388" s="2">
        <v>133460</v>
      </c>
      <c r="DC388" s="2">
        <v>11853</v>
      </c>
      <c r="DD388" s="2">
        <v>26355</v>
      </c>
      <c r="DE388" s="2">
        <v>38208</v>
      </c>
      <c r="DF388" s="2">
        <v>10709980</v>
      </c>
      <c r="DG388" s="2">
        <v>20872</v>
      </c>
      <c r="DH388" s="2">
        <v>8874</v>
      </c>
      <c r="DI388" s="2">
        <v>11060373</v>
      </c>
      <c r="DJ388" s="2">
        <v>1605788</v>
      </c>
      <c r="DK388" s="2">
        <v>197100</v>
      </c>
      <c r="DL388" s="2">
        <v>1550852</v>
      </c>
      <c r="DM388" s="2">
        <v>1747952</v>
      </c>
      <c r="DN388" s="2">
        <v>223311721</v>
      </c>
      <c r="DO388" s="2">
        <v>24425</v>
      </c>
      <c r="DP388" s="2">
        <v>221130884</v>
      </c>
      <c r="DQ388" s="2">
        <v>1976410</v>
      </c>
      <c r="DR388" s="2">
        <v>251715</v>
      </c>
      <c r="DS388" s="2">
        <v>1792824</v>
      </c>
      <c r="DT388" s="2">
        <v>2044539</v>
      </c>
      <c r="DU388" s="2">
        <v>264413200</v>
      </c>
      <c r="DV388" s="2">
        <v>60819</v>
      </c>
      <c r="DW388" s="2">
        <v>261518438</v>
      </c>
    </row>
    <row r="389" spans="1:127" x14ac:dyDescent="0.3">
      <c r="A389" s="1">
        <v>39263</v>
      </c>
      <c r="B389">
        <v>1</v>
      </c>
      <c r="C389">
        <v>2</v>
      </c>
      <c r="D389" s="2">
        <v>593257</v>
      </c>
      <c r="E389" s="2">
        <v>93178</v>
      </c>
      <c r="F389" s="2">
        <v>599208</v>
      </c>
      <c r="G389" s="2">
        <v>692386</v>
      </c>
      <c r="H389" s="2">
        <v>49328053</v>
      </c>
      <c r="I389" s="2">
        <v>55312</v>
      </c>
      <c r="J389" s="2">
        <v>48348412.5</v>
      </c>
      <c r="K389" s="2">
        <v>59796</v>
      </c>
      <c r="L389" s="2">
        <v>4634</v>
      </c>
      <c r="M389" s="2">
        <v>75001</v>
      </c>
      <c r="N389" s="2">
        <v>79635</v>
      </c>
      <c r="O389" s="2">
        <v>5207336</v>
      </c>
      <c r="P389" s="2">
        <v>38002</v>
      </c>
      <c r="Q389" s="2">
        <v>5227300</v>
      </c>
      <c r="R389" s="2">
        <v>385615</v>
      </c>
      <c r="S389" s="2">
        <v>53893</v>
      </c>
      <c r="T389" s="2">
        <v>275168</v>
      </c>
      <c r="U389" s="2">
        <v>329061</v>
      </c>
      <c r="V389" s="2">
        <v>54019849</v>
      </c>
      <c r="W389" s="2">
        <v>29036</v>
      </c>
      <c r="X389" s="2">
        <v>53028556</v>
      </c>
      <c r="Y389" s="2">
        <v>3342</v>
      </c>
      <c r="Z389" s="2">
        <v>25</v>
      </c>
      <c r="AA389" s="2">
        <v>3235</v>
      </c>
      <c r="AB389" s="2">
        <v>3260</v>
      </c>
      <c r="AC389" s="2">
        <v>992333</v>
      </c>
      <c r="AD389" s="2">
        <v>102</v>
      </c>
      <c r="AE389" s="2">
        <v>893056</v>
      </c>
      <c r="AF389" s="2">
        <v>690088</v>
      </c>
      <c r="AG389" s="2">
        <v>88926</v>
      </c>
      <c r="AH389" s="2">
        <v>306964</v>
      </c>
      <c r="AI389" s="2">
        <v>395890</v>
      </c>
      <c r="AJ389" s="2">
        <v>55026908</v>
      </c>
      <c r="AK389" s="2">
        <v>12610</v>
      </c>
      <c r="AL389" s="2">
        <v>2426</v>
      </c>
      <c r="AM389" s="2">
        <v>54447258.5</v>
      </c>
      <c r="AN389" s="2">
        <v>624602</v>
      </c>
      <c r="AO389" s="2">
        <v>82980</v>
      </c>
      <c r="AP389" s="2">
        <v>269562</v>
      </c>
      <c r="AQ389" s="2">
        <v>352542</v>
      </c>
      <c r="AR389" s="2">
        <v>45649588</v>
      </c>
      <c r="AS389" s="2">
        <v>7898</v>
      </c>
      <c r="AT389" s="2">
        <v>45239457</v>
      </c>
      <c r="AU389" s="2">
        <v>65486</v>
      </c>
      <c r="AV389" s="2">
        <v>5946</v>
      </c>
      <c r="AW389" s="2">
        <v>37402</v>
      </c>
      <c r="AX389" s="2">
        <v>43348</v>
      </c>
      <c r="AY389" s="2">
        <v>9377320</v>
      </c>
      <c r="AZ389" s="2">
        <v>2286</v>
      </c>
      <c r="BA389" s="2">
        <v>9207801.5</v>
      </c>
      <c r="BB389" s="2">
        <v>22035</v>
      </c>
      <c r="BC389" s="2">
        <v>4599</v>
      </c>
      <c r="BD389" s="2">
        <v>12719</v>
      </c>
      <c r="BE389" s="2">
        <v>17318</v>
      </c>
      <c r="BF389" s="2">
        <v>3139189</v>
      </c>
      <c r="BG389" s="2">
        <v>80</v>
      </c>
      <c r="BH389" s="2">
        <v>292</v>
      </c>
      <c r="BI389" s="2">
        <v>3038796</v>
      </c>
      <c r="BJ389" s="2">
        <v>0</v>
      </c>
      <c r="BK389" s="2">
        <v>1608</v>
      </c>
      <c r="BL389" s="2">
        <v>0</v>
      </c>
      <c r="BM389" s="2">
        <v>743</v>
      </c>
      <c r="BN389" s="2">
        <v>0</v>
      </c>
      <c r="BO389" s="2">
        <v>2604</v>
      </c>
      <c r="BP389" s="2">
        <v>0</v>
      </c>
      <c r="BQ389" s="2">
        <v>3347</v>
      </c>
      <c r="BR389" s="2">
        <v>951722</v>
      </c>
      <c r="BS389" s="2">
        <v>0</v>
      </c>
      <c r="BT389" s="2">
        <v>0</v>
      </c>
      <c r="BU389" s="2">
        <v>216</v>
      </c>
      <c r="BV389" s="2">
        <v>91</v>
      </c>
      <c r="BW389" s="2">
        <v>892557.5</v>
      </c>
      <c r="BX389" s="2">
        <v>214940</v>
      </c>
      <c r="BY389" s="2">
        <v>45402</v>
      </c>
      <c r="BZ389" s="2">
        <v>150946</v>
      </c>
      <c r="CA389" s="2">
        <v>196348</v>
      </c>
      <c r="CB389" s="2">
        <v>22219911</v>
      </c>
      <c r="CC389" s="2">
        <v>36406</v>
      </c>
      <c r="CD389" s="2">
        <v>21873257.5</v>
      </c>
      <c r="CE389" s="2">
        <v>162741</v>
      </c>
      <c r="CF389" s="2">
        <v>21586</v>
      </c>
      <c r="CG389" s="2">
        <v>38200</v>
      </c>
      <c r="CH389" s="2">
        <v>59786</v>
      </c>
      <c r="CI389" s="2">
        <v>9965166</v>
      </c>
      <c r="CJ389" s="2">
        <v>22888</v>
      </c>
      <c r="CK389" s="2">
        <v>9869579.5</v>
      </c>
      <c r="CL389" s="2">
        <v>3327</v>
      </c>
      <c r="CM389" s="2">
        <v>1277</v>
      </c>
      <c r="CN389" s="2">
        <v>194</v>
      </c>
      <c r="CO389" s="2">
        <v>1471</v>
      </c>
      <c r="CP389" s="2">
        <v>185906</v>
      </c>
      <c r="CQ389" s="2">
        <v>879</v>
      </c>
      <c r="CR389" s="2">
        <v>269</v>
      </c>
      <c r="CS389" s="2">
        <v>195596</v>
      </c>
      <c r="DB389" s="2">
        <v>159414</v>
      </c>
      <c r="DC389" s="2">
        <v>20309</v>
      </c>
      <c r="DD389" s="2">
        <v>38006</v>
      </c>
      <c r="DE389" s="2">
        <v>58315</v>
      </c>
      <c r="DF389" s="2">
        <v>9384519</v>
      </c>
      <c r="DG389" s="2">
        <v>30696</v>
      </c>
      <c r="DH389" s="2">
        <v>8418</v>
      </c>
      <c r="DI389" s="2">
        <v>9673983.5</v>
      </c>
      <c r="DJ389" s="2">
        <v>1750791</v>
      </c>
      <c r="DK389" s="2">
        <v>245230</v>
      </c>
      <c r="DL389" s="2">
        <v>1269060</v>
      </c>
      <c r="DM389" s="2">
        <v>1514290</v>
      </c>
      <c r="DN389" s="2">
        <v>166721335</v>
      </c>
      <c r="DO389" s="2">
        <v>132322</v>
      </c>
      <c r="DP389" s="2">
        <v>164090323</v>
      </c>
      <c r="DQ389" s="2">
        <v>2143952</v>
      </c>
      <c r="DR389" s="2">
        <v>316243</v>
      </c>
      <c r="DS389" s="2">
        <v>1466743</v>
      </c>
      <c r="DT389" s="2">
        <v>1782986</v>
      </c>
      <c r="DU389" s="2">
        <v>201643940</v>
      </c>
      <c r="DV389" s="2">
        <v>194018</v>
      </c>
      <c r="DW389" s="2">
        <v>198325230.5</v>
      </c>
    </row>
    <row r="390" spans="1:127" x14ac:dyDescent="0.3">
      <c r="A390" s="1">
        <v>39263</v>
      </c>
      <c r="B390">
        <v>1</v>
      </c>
      <c r="C390">
        <v>3</v>
      </c>
      <c r="D390" s="2">
        <v>494890</v>
      </c>
      <c r="E390" s="2">
        <v>106203</v>
      </c>
      <c r="F390" s="2">
        <v>523861</v>
      </c>
      <c r="G390" s="2">
        <v>630064</v>
      </c>
      <c r="H390" s="2">
        <v>31065295</v>
      </c>
      <c r="I390" s="2">
        <v>16730</v>
      </c>
      <c r="J390" s="2">
        <v>30489545</v>
      </c>
      <c r="K390" s="2">
        <v>131162</v>
      </c>
      <c r="L390" s="2">
        <v>17890</v>
      </c>
      <c r="M390" s="2">
        <v>289826</v>
      </c>
      <c r="N390" s="2">
        <v>307716</v>
      </c>
      <c r="O390" s="2">
        <v>9919399</v>
      </c>
      <c r="P390" s="2">
        <v>19185</v>
      </c>
      <c r="Q390" s="2">
        <v>9916267</v>
      </c>
      <c r="R390" s="2">
        <v>622502</v>
      </c>
      <c r="S390" s="2">
        <v>108586</v>
      </c>
      <c r="T390" s="2">
        <v>628259</v>
      </c>
      <c r="U390" s="2">
        <v>736845</v>
      </c>
      <c r="V390" s="2">
        <v>62623563</v>
      </c>
      <c r="W390" s="2">
        <v>14750</v>
      </c>
      <c r="X390" s="2">
        <v>62172137.5</v>
      </c>
      <c r="Y390" s="2">
        <v>861</v>
      </c>
      <c r="Z390" s="2">
        <v>633</v>
      </c>
      <c r="AA390" s="2">
        <v>248</v>
      </c>
      <c r="AB390" s="2">
        <v>881</v>
      </c>
      <c r="AC390" s="2">
        <v>878272</v>
      </c>
      <c r="AD390" s="2">
        <v>126</v>
      </c>
      <c r="AE390" s="2">
        <v>852074.5</v>
      </c>
      <c r="AF390" s="2">
        <v>1178757</v>
      </c>
      <c r="AG390" s="2">
        <v>193790</v>
      </c>
      <c r="AH390" s="2">
        <v>661623</v>
      </c>
      <c r="AI390" s="2">
        <v>855413</v>
      </c>
      <c r="AJ390" s="2">
        <v>84463581</v>
      </c>
      <c r="AK390" s="2">
        <v>33064</v>
      </c>
      <c r="AL390" s="2">
        <v>5159</v>
      </c>
      <c r="AM390" s="2">
        <v>84082645.5</v>
      </c>
      <c r="AN390" s="2">
        <v>1101573</v>
      </c>
      <c r="AO390" s="2">
        <v>180398</v>
      </c>
      <c r="AP390" s="2">
        <v>618577</v>
      </c>
      <c r="AQ390" s="2">
        <v>798975</v>
      </c>
      <c r="AR390" s="2">
        <v>73184387</v>
      </c>
      <c r="AS390" s="2">
        <v>23792</v>
      </c>
      <c r="AT390" s="2">
        <v>72825404.5</v>
      </c>
      <c r="AU390" s="2">
        <v>77184</v>
      </c>
      <c r="AV390" s="2">
        <v>13392</v>
      </c>
      <c r="AW390" s="2">
        <v>43046</v>
      </c>
      <c r="AX390" s="2">
        <v>56438</v>
      </c>
      <c r="AY390" s="2">
        <v>11279194</v>
      </c>
      <c r="AZ390" s="2">
        <v>4113</v>
      </c>
      <c r="BA390" s="2">
        <v>11257241</v>
      </c>
      <c r="BB390" s="2">
        <v>66826</v>
      </c>
      <c r="BC390" s="2">
        <v>26041</v>
      </c>
      <c r="BD390" s="2">
        <v>50797</v>
      </c>
      <c r="BE390" s="2">
        <v>76838</v>
      </c>
      <c r="BF390" s="2">
        <v>8798552</v>
      </c>
      <c r="BG390" s="2">
        <v>262</v>
      </c>
      <c r="BH390" s="2">
        <v>493</v>
      </c>
      <c r="BI390" s="2">
        <v>8677350.5</v>
      </c>
      <c r="BJ390" s="2">
        <v>17</v>
      </c>
      <c r="BK390" s="2">
        <v>24937</v>
      </c>
      <c r="BL390" s="2">
        <v>0</v>
      </c>
      <c r="BM390" s="2">
        <v>6789</v>
      </c>
      <c r="BN390" s="2">
        <v>0</v>
      </c>
      <c r="BO390" s="2">
        <v>13648</v>
      </c>
      <c r="BP390" s="2">
        <v>0</v>
      </c>
      <c r="BQ390" s="2">
        <v>20437</v>
      </c>
      <c r="BR390" s="2">
        <v>5302601</v>
      </c>
      <c r="BS390" s="2">
        <v>0</v>
      </c>
      <c r="BT390" s="2">
        <v>0</v>
      </c>
      <c r="BU390" s="2">
        <v>566</v>
      </c>
      <c r="BV390" s="2">
        <v>551</v>
      </c>
      <c r="BW390" s="2">
        <v>5133598</v>
      </c>
      <c r="BX390" s="2">
        <v>380409</v>
      </c>
      <c r="BY390" s="2">
        <v>79091</v>
      </c>
      <c r="BZ390" s="2">
        <v>375130</v>
      </c>
      <c r="CA390" s="2">
        <v>454221</v>
      </c>
      <c r="CB390" s="2">
        <v>31617126</v>
      </c>
      <c r="CC390" s="2">
        <v>38906</v>
      </c>
      <c r="CD390" s="2">
        <v>31369364</v>
      </c>
      <c r="CE390" s="2">
        <v>196741</v>
      </c>
      <c r="CF390" s="2">
        <v>24940</v>
      </c>
      <c r="CG390" s="2">
        <v>42006</v>
      </c>
      <c r="CH390" s="2">
        <v>66946</v>
      </c>
      <c r="CI390" s="2">
        <v>12984138</v>
      </c>
      <c r="CJ390" s="2">
        <v>20306</v>
      </c>
      <c r="CK390" s="2">
        <v>12912669</v>
      </c>
      <c r="CL390" s="2">
        <v>5812</v>
      </c>
      <c r="CM390" s="2">
        <v>2161</v>
      </c>
      <c r="CN390" s="2">
        <v>481</v>
      </c>
      <c r="CO390" s="2">
        <v>2642</v>
      </c>
      <c r="CP390" s="2">
        <v>379766</v>
      </c>
      <c r="CQ390" s="2">
        <v>2359</v>
      </c>
      <c r="CR390" s="2">
        <v>530</v>
      </c>
      <c r="CS390" s="2">
        <v>371171</v>
      </c>
      <c r="DB390" s="2">
        <v>190929</v>
      </c>
      <c r="DC390" s="2">
        <v>22779</v>
      </c>
      <c r="DD390" s="2">
        <v>41525</v>
      </c>
      <c r="DE390" s="2">
        <v>64304</v>
      </c>
      <c r="DF390" s="2">
        <v>12324584</v>
      </c>
      <c r="DG390" s="2">
        <v>30658</v>
      </c>
      <c r="DH390" s="2">
        <v>12181</v>
      </c>
      <c r="DI390" s="2">
        <v>12541498</v>
      </c>
      <c r="DJ390" s="2">
        <v>2494137</v>
      </c>
      <c r="DK390" s="2">
        <v>452510</v>
      </c>
      <c r="DL390" s="2">
        <v>2154366</v>
      </c>
      <c r="DM390" s="2">
        <v>2606876</v>
      </c>
      <c r="DN390" s="2">
        <v>196870390</v>
      </c>
      <c r="DO390" s="2">
        <v>78339</v>
      </c>
      <c r="DP390" s="2">
        <v>195338294</v>
      </c>
      <c r="DQ390" s="2">
        <v>3123753</v>
      </c>
      <c r="DR390" s="2">
        <v>573235</v>
      </c>
      <c r="DS390" s="2">
        <v>2598452</v>
      </c>
      <c r="DT390" s="2">
        <v>3171687</v>
      </c>
      <c r="DU390" s="2">
        <v>250822875</v>
      </c>
      <c r="DV390" s="2">
        <v>140898</v>
      </c>
      <c r="DW390" s="2">
        <v>248582315.5</v>
      </c>
    </row>
    <row r="391" spans="1:127" x14ac:dyDescent="0.3">
      <c r="A391" s="1">
        <v>39263</v>
      </c>
      <c r="B391">
        <v>1</v>
      </c>
      <c r="C391">
        <v>4</v>
      </c>
      <c r="D391" s="2">
        <v>304085</v>
      </c>
      <c r="E391" s="2">
        <v>57448</v>
      </c>
      <c r="F391" s="2">
        <v>376916</v>
      </c>
      <c r="G391" s="2">
        <v>434364</v>
      </c>
      <c r="H391" s="2">
        <v>19988027</v>
      </c>
      <c r="I391" s="2">
        <v>14787</v>
      </c>
      <c r="J391" s="2">
        <v>19610514</v>
      </c>
      <c r="K391" s="2">
        <v>28370</v>
      </c>
      <c r="L391" s="2">
        <v>3089</v>
      </c>
      <c r="M391" s="2">
        <v>26884</v>
      </c>
      <c r="N391" s="2">
        <v>29973</v>
      </c>
      <c r="O391" s="2">
        <v>4174251</v>
      </c>
      <c r="P391" s="2">
        <v>1386</v>
      </c>
      <c r="Q391" s="2">
        <v>4112119</v>
      </c>
      <c r="R391" s="2">
        <v>376591</v>
      </c>
      <c r="S391" s="2">
        <v>90456</v>
      </c>
      <c r="T391" s="2">
        <v>279483</v>
      </c>
      <c r="U391" s="2">
        <v>369939</v>
      </c>
      <c r="V391" s="2">
        <v>40230783</v>
      </c>
      <c r="W391" s="2">
        <v>6260</v>
      </c>
      <c r="X391" s="2">
        <v>39995743.5</v>
      </c>
      <c r="Y391" s="2">
        <v>1005</v>
      </c>
      <c r="Z391" s="2">
        <v>0</v>
      </c>
      <c r="AA391" s="2">
        <v>1421</v>
      </c>
      <c r="AB391" s="2">
        <v>1421</v>
      </c>
      <c r="AC391" s="2">
        <v>388617</v>
      </c>
      <c r="AD391" s="2">
        <v>211</v>
      </c>
      <c r="AE391" s="2">
        <v>379977.5</v>
      </c>
      <c r="AF391" s="2">
        <v>556555</v>
      </c>
      <c r="AG391" s="2">
        <v>93910</v>
      </c>
      <c r="AH391" s="2">
        <v>257420</v>
      </c>
      <c r="AI391" s="2">
        <v>351330</v>
      </c>
      <c r="AJ391" s="2">
        <v>45576717</v>
      </c>
      <c r="AK391" s="2">
        <v>13405</v>
      </c>
      <c r="AL391" s="2">
        <v>1991</v>
      </c>
      <c r="AM391" s="2">
        <v>45254116</v>
      </c>
      <c r="AN391" s="2">
        <v>522310</v>
      </c>
      <c r="AO391" s="2">
        <v>88625</v>
      </c>
      <c r="AP391" s="2">
        <v>240753</v>
      </c>
      <c r="AQ391" s="2">
        <v>329378</v>
      </c>
      <c r="AR391" s="2">
        <v>40787978</v>
      </c>
      <c r="AS391" s="2">
        <v>9752</v>
      </c>
      <c r="AT391" s="2">
        <v>40500717</v>
      </c>
      <c r="AU391" s="2">
        <v>34245</v>
      </c>
      <c r="AV391" s="2">
        <v>5285</v>
      </c>
      <c r="AW391" s="2">
        <v>16667</v>
      </c>
      <c r="AX391" s="2">
        <v>21952</v>
      </c>
      <c r="AY391" s="2">
        <v>4788739</v>
      </c>
      <c r="AZ391" s="2">
        <v>1662</v>
      </c>
      <c r="BA391" s="2">
        <v>4753399</v>
      </c>
      <c r="BB391" s="2">
        <v>107866</v>
      </c>
      <c r="BC391" s="2">
        <v>43785</v>
      </c>
      <c r="BD391" s="2">
        <v>55016</v>
      </c>
      <c r="BE391" s="2">
        <v>98801</v>
      </c>
      <c r="BF391" s="2">
        <v>14534661</v>
      </c>
      <c r="BG391" s="2">
        <v>1024</v>
      </c>
      <c r="BH391" s="2">
        <v>674</v>
      </c>
      <c r="BI391" s="2">
        <v>14320150.5</v>
      </c>
      <c r="BK391" s="2">
        <v>101935</v>
      </c>
      <c r="BM391" s="2">
        <v>44453</v>
      </c>
      <c r="BO391" s="2">
        <v>52450</v>
      </c>
      <c r="BQ391" s="2">
        <v>96903</v>
      </c>
      <c r="BR391" s="2">
        <v>17913024</v>
      </c>
      <c r="BU391" s="2">
        <v>2876</v>
      </c>
      <c r="BV391" s="2">
        <v>2695</v>
      </c>
      <c r="BW391" s="2">
        <v>17393533.5</v>
      </c>
      <c r="BX391" s="2">
        <v>346902</v>
      </c>
      <c r="BY391" s="2">
        <v>93385</v>
      </c>
      <c r="BZ391" s="2">
        <v>292985</v>
      </c>
      <c r="CA391" s="2">
        <v>386370</v>
      </c>
      <c r="CB391" s="2">
        <v>30808055</v>
      </c>
      <c r="CC391" s="2">
        <v>40477</v>
      </c>
      <c r="CD391" s="2">
        <v>30420070.5</v>
      </c>
      <c r="CE391" s="2">
        <v>192037</v>
      </c>
      <c r="CF391" s="2">
        <v>27300</v>
      </c>
      <c r="CG391" s="2">
        <v>34944</v>
      </c>
      <c r="CH391" s="2">
        <v>62244</v>
      </c>
      <c r="CI391" s="2">
        <v>10018071</v>
      </c>
      <c r="CJ391" s="2">
        <v>30117</v>
      </c>
      <c r="CK391" s="2">
        <v>9941965.5</v>
      </c>
      <c r="CL391" s="2">
        <v>23546</v>
      </c>
      <c r="CM391" s="2">
        <v>3093</v>
      </c>
      <c r="CN391" s="2">
        <v>5049</v>
      </c>
      <c r="CO391" s="2">
        <v>8142</v>
      </c>
      <c r="CP391" s="2">
        <v>347659</v>
      </c>
      <c r="CQ391" s="2">
        <v>22021</v>
      </c>
      <c r="CR391" s="2">
        <v>2469</v>
      </c>
      <c r="CS391" s="2">
        <v>335194</v>
      </c>
      <c r="DB391" s="2">
        <v>168491</v>
      </c>
      <c r="DC391" s="2">
        <v>24207</v>
      </c>
      <c r="DD391" s="2">
        <v>29895</v>
      </c>
      <c r="DE391" s="2">
        <v>54102</v>
      </c>
      <c r="DF391" s="2">
        <v>9428043</v>
      </c>
      <c r="DG391" s="2">
        <v>17517</v>
      </c>
      <c r="DH391" s="2">
        <v>6952</v>
      </c>
      <c r="DI391" s="2">
        <v>9606771.5</v>
      </c>
      <c r="DJ391" s="2">
        <v>1373467</v>
      </c>
      <c r="DK391" s="2">
        <v>288688</v>
      </c>
      <c r="DL391" s="2">
        <v>995719</v>
      </c>
      <c r="DM391" s="2">
        <v>1284407</v>
      </c>
      <c r="DN391" s="2">
        <v>124504439</v>
      </c>
      <c r="DO391" s="2">
        <v>34197</v>
      </c>
      <c r="DP391" s="2">
        <v>123292643</v>
      </c>
      <c r="DQ391" s="2">
        <v>2057153</v>
      </c>
      <c r="DR391" s="2">
        <v>469383</v>
      </c>
      <c r="DS391" s="2">
        <v>1397071</v>
      </c>
      <c r="DT391" s="2">
        <v>1866454</v>
      </c>
      <c r="DU391" s="2">
        <v>186573121</v>
      </c>
      <c r="DV391" s="2">
        <v>108038</v>
      </c>
      <c r="DW391" s="2">
        <v>184319770</v>
      </c>
    </row>
    <row r="392" spans="1:127" x14ac:dyDescent="0.3">
      <c r="A392" s="1">
        <v>39263</v>
      </c>
      <c r="B392">
        <v>1</v>
      </c>
      <c r="C392">
        <v>5</v>
      </c>
      <c r="D392" s="2">
        <v>271105</v>
      </c>
      <c r="E392" s="2">
        <v>43956</v>
      </c>
      <c r="F392" s="2">
        <v>286966</v>
      </c>
      <c r="G392" s="2">
        <v>330922</v>
      </c>
      <c r="H392" s="2">
        <v>36417682</v>
      </c>
      <c r="I392" s="2">
        <v>11517</v>
      </c>
      <c r="J392" s="2">
        <v>35225735.5</v>
      </c>
      <c r="K392" s="2">
        <v>39756</v>
      </c>
      <c r="L392" s="2">
        <v>7087</v>
      </c>
      <c r="M392" s="2">
        <v>17836</v>
      </c>
      <c r="N392" s="2">
        <v>24923</v>
      </c>
      <c r="O392" s="2">
        <v>3047282</v>
      </c>
      <c r="P392" s="2">
        <v>-25</v>
      </c>
      <c r="Q392" s="2">
        <v>3010837</v>
      </c>
      <c r="R392" s="2">
        <v>385332</v>
      </c>
      <c r="S392" s="2">
        <v>58302</v>
      </c>
      <c r="T392" s="2">
        <v>271755</v>
      </c>
      <c r="U392" s="2">
        <v>330057</v>
      </c>
      <c r="V392" s="2">
        <v>50223214</v>
      </c>
      <c r="W392" s="2">
        <v>3772</v>
      </c>
      <c r="X392" s="2">
        <v>49433553.5</v>
      </c>
      <c r="Y392" s="2">
        <v>1585</v>
      </c>
      <c r="Z392" s="2">
        <v>118</v>
      </c>
      <c r="AA392" s="2">
        <v>2559</v>
      </c>
      <c r="AB392" s="2">
        <v>2677</v>
      </c>
      <c r="AC392" s="2">
        <v>779775</v>
      </c>
      <c r="AD392" s="2">
        <v>-18</v>
      </c>
      <c r="AE392" s="2">
        <v>745227</v>
      </c>
      <c r="AF392" s="2">
        <v>647191</v>
      </c>
      <c r="AG392" s="2">
        <v>93507</v>
      </c>
      <c r="AH392" s="2">
        <v>229336</v>
      </c>
      <c r="AI392" s="2">
        <v>322843</v>
      </c>
      <c r="AJ392" s="2">
        <v>45756504</v>
      </c>
      <c r="AK392" s="2">
        <v>10992</v>
      </c>
      <c r="AL392" s="2">
        <v>3665</v>
      </c>
      <c r="AM392" s="2">
        <v>45201955.5</v>
      </c>
      <c r="AN392" s="2">
        <v>626846</v>
      </c>
      <c r="AO392" s="2">
        <v>91471</v>
      </c>
      <c r="AP392" s="2">
        <v>222291</v>
      </c>
      <c r="AQ392" s="2">
        <v>313762</v>
      </c>
      <c r="AR392" s="2">
        <v>42371541</v>
      </c>
      <c r="AS392" s="2">
        <v>6771</v>
      </c>
      <c r="AT392" s="2">
        <v>41903636.5</v>
      </c>
      <c r="AU392" s="2">
        <v>20345</v>
      </c>
      <c r="AV392" s="2">
        <v>2036</v>
      </c>
      <c r="AW392" s="2">
        <v>7045</v>
      </c>
      <c r="AX392" s="2">
        <v>9081</v>
      </c>
      <c r="AY392" s="2">
        <v>3384963</v>
      </c>
      <c r="AZ392" s="2">
        <v>556</v>
      </c>
      <c r="BA392" s="2">
        <v>3298319</v>
      </c>
      <c r="BB392" s="2">
        <v>64303</v>
      </c>
      <c r="BC392" s="2">
        <v>20080</v>
      </c>
      <c r="BD392" s="2">
        <v>48492</v>
      </c>
      <c r="BE392" s="2">
        <v>68572</v>
      </c>
      <c r="BF392" s="2">
        <v>7783243</v>
      </c>
      <c r="BG392" s="2">
        <v>805</v>
      </c>
      <c r="BH392" s="2">
        <v>979</v>
      </c>
      <c r="BI392" s="2">
        <v>7616584.5</v>
      </c>
      <c r="BJ392" s="2">
        <v>0</v>
      </c>
      <c r="BK392" s="2">
        <v>37859</v>
      </c>
      <c r="BL392" s="2">
        <v>0</v>
      </c>
      <c r="BM392" s="2">
        <v>15373</v>
      </c>
      <c r="BN392" s="2">
        <v>0</v>
      </c>
      <c r="BO392" s="2">
        <v>43925</v>
      </c>
      <c r="BP392" s="2">
        <v>0</v>
      </c>
      <c r="BQ392" s="2">
        <v>59298</v>
      </c>
      <c r="BR392" s="2">
        <v>7733469</v>
      </c>
      <c r="BS392" s="2">
        <v>0</v>
      </c>
      <c r="BT392" s="2">
        <v>0</v>
      </c>
      <c r="BU392" s="2">
        <v>4234</v>
      </c>
      <c r="BV392" s="2">
        <v>1312</v>
      </c>
      <c r="BW392" s="2">
        <v>7278143</v>
      </c>
      <c r="BX392" s="2">
        <v>320835</v>
      </c>
      <c r="BY392" s="2">
        <v>62598</v>
      </c>
      <c r="BZ392" s="2">
        <v>232581</v>
      </c>
      <c r="CA392" s="2">
        <v>295179</v>
      </c>
      <c r="CB392" s="2">
        <v>32971725</v>
      </c>
      <c r="CC392" s="2">
        <v>26341</v>
      </c>
      <c r="CD392" s="2">
        <v>32288911</v>
      </c>
      <c r="CE392" s="2">
        <v>344448</v>
      </c>
      <c r="CF392" s="2">
        <v>35543</v>
      </c>
      <c r="CG392" s="2">
        <v>61511</v>
      </c>
      <c r="CH392" s="2">
        <v>97054</v>
      </c>
      <c r="CI392" s="2">
        <v>16646221</v>
      </c>
      <c r="CJ392" s="2">
        <v>28802</v>
      </c>
      <c r="CK392" s="2">
        <v>16522877</v>
      </c>
      <c r="CL392" s="2">
        <v>3242</v>
      </c>
      <c r="CM392" s="2">
        <v>1257</v>
      </c>
      <c r="CN392" s="2">
        <v>419</v>
      </c>
      <c r="CO392" s="2">
        <v>1676</v>
      </c>
      <c r="CP392" s="2">
        <v>265395</v>
      </c>
      <c r="CQ392" s="2">
        <v>1363</v>
      </c>
      <c r="CR392" s="2">
        <v>365</v>
      </c>
      <c r="CS392" s="2">
        <v>257557.5</v>
      </c>
      <c r="DB392" s="2">
        <v>341206</v>
      </c>
      <c r="DC392" s="2">
        <v>34286</v>
      </c>
      <c r="DD392" s="2">
        <v>61092</v>
      </c>
      <c r="DE392" s="2">
        <v>95378</v>
      </c>
      <c r="DF392" s="2">
        <v>16086311</v>
      </c>
      <c r="DG392" s="2">
        <v>42186</v>
      </c>
      <c r="DH392" s="2">
        <v>14382</v>
      </c>
      <c r="DI392" s="2">
        <v>16265319.5</v>
      </c>
      <c r="DJ392" s="2">
        <v>1407687</v>
      </c>
      <c r="DK392" s="2">
        <v>222932</v>
      </c>
      <c r="DL392" s="2">
        <v>854385</v>
      </c>
      <c r="DM392" s="2">
        <v>1077317</v>
      </c>
      <c r="DN392" s="2">
        <v>143227925</v>
      </c>
      <c r="DO392" s="2">
        <v>22417</v>
      </c>
      <c r="DP392" s="2">
        <v>140488666</v>
      </c>
      <c r="DQ392" s="2">
        <v>2149772</v>
      </c>
      <c r="DR392" s="2">
        <v>347294</v>
      </c>
      <c r="DS392" s="2">
        <v>1214700</v>
      </c>
      <c r="DT392" s="2">
        <v>1561994</v>
      </c>
      <c r="DU392" s="2">
        <v>203351509</v>
      </c>
      <c r="DV392" s="2">
        <v>84749</v>
      </c>
      <c r="DW392" s="2">
        <v>199162236</v>
      </c>
    </row>
    <row r="393" spans="1:127" x14ac:dyDescent="0.3">
      <c r="A393" s="1">
        <v>39263</v>
      </c>
      <c r="B393">
        <v>1</v>
      </c>
      <c r="C393">
        <v>6</v>
      </c>
      <c r="D393" s="2">
        <v>326807</v>
      </c>
      <c r="E393" s="2">
        <v>39381</v>
      </c>
      <c r="F393" s="2">
        <v>311334</v>
      </c>
      <c r="G393" s="2">
        <v>350715</v>
      </c>
      <c r="H393" s="2">
        <v>34479256</v>
      </c>
      <c r="I393" s="2">
        <v>6209</v>
      </c>
      <c r="J393" s="2">
        <v>33391331.5</v>
      </c>
      <c r="K393" s="2">
        <v>24928</v>
      </c>
      <c r="L393" s="2">
        <v>2155</v>
      </c>
      <c r="M393" s="2">
        <v>7708</v>
      </c>
      <c r="N393" s="2">
        <v>9863</v>
      </c>
      <c r="O393" s="2">
        <v>8298470</v>
      </c>
      <c r="P393" s="2">
        <v>103</v>
      </c>
      <c r="Q393" s="2">
        <v>8212553</v>
      </c>
      <c r="R393" s="2">
        <v>142004</v>
      </c>
      <c r="S393" s="2">
        <v>20124</v>
      </c>
      <c r="T393" s="2">
        <v>135673</v>
      </c>
      <c r="U393" s="2">
        <v>155797</v>
      </c>
      <c r="V393" s="2">
        <v>44352501</v>
      </c>
      <c r="W393" s="2">
        <v>909</v>
      </c>
      <c r="X393" s="2">
        <v>43626340.5</v>
      </c>
      <c r="Y393" s="2">
        <v>0</v>
      </c>
      <c r="Z393" s="2">
        <v>0</v>
      </c>
      <c r="AA393" s="2">
        <v>2058</v>
      </c>
      <c r="AB393" s="2">
        <v>2058</v>
      </c>
      <c r="AC393" s="2">
        <v>1050350</v>
      </c>
      <c r="AD393" s="2">
        <v>1473</v>
      </c>
      <c r="AE393" s="2">
        <v>968874.5</v>
      </c>
      <c r="AF393" s="2">
        <v>134540</v>
      </c>
      <c r="AG393" s="2">
        <v>26310</v>
      </c>
      <c r="AH393" s="2">
        <v>88084</v>
      </c>
      <c r="AI393" s="2">
        <v>114394</v>
      </c>
      <c r="AJ393" s="2">
        <v>24847242</v>
      </c>
      <c r="AK393" s="2">
        <v>2811</v>
      </c>
      <c r="AL393" s="2">
        <v>1997</v>
      </c>
      <c r="AM393" s="2">
        <v>24539625</v>
      </c>
      <c r="AN393" s="2">
        <v>109547</v>
      </c>
      <c r="AO393" s="2">
        <v>24983</v>
      </c>
      <c r="AP393" s="2">
        <v>80589</v>
      </c>
      <c r="AQ393" s="2">
        <v>105572</v>
      </c>
      <c r="AR393" s="2">
        <v>20309464</v>
      </c>
      <c r="AS393" s="2">
        <v>647</v>
      </c>
      <c r="AT393" s="2">
        <v>20105652.5</v>
      </c>
      <c r="AU393" s="2">
        <v>24993</v>
      </c>
      <c r="AV393" s="2">
        <v>1327</v>
      </c>
      <c r="AW393" s="2">
        <v>7495</v>
      </c>
      <c r="AX393" s="2">
        <v>8822</v>
      </c>
      <c r="AY393" s="2">
        <v>4537778</v>
      </c>
      <c r="AZ393" s="2">
        <v>167</v>
      </c>
      <c r="BA393" s="2">
        <v>4433972.5</v>
      </c>
      <c r="BB393" s="2">
        <v>23411</v>
      </c>
      <c r="BC393" s="2">
        <v>5527</v>
      </c>
      <c r="BD393" s="2">
        <v>19328</v>
      </c>
      <c r="BE393" s="2">
        <v>24855</v>
      </c>
      <c r="BF393" s="2">
        <v>2782182</v>
      </c>
      <c r="BG393" s="2">
        <v>101</v>
      </c>
      <c r="BH393" s="2">
        <v>487</v>
      </c>
      <c r="BI393" s="2">
        <v>2737136.5</v>
      </c>
      <c r="BJ393" s="2">
        <v>0</v>
      </c>
      <c r="BK393" s="2">
        <v>19031</v>
      </c>
      <c r="BL393" s="2">
        <v>0</v>
      </c>
      <c r="BM393" s="2">
        <v>3174</v>
      </c>
      <c r="BN393" s="2">
        <v>0</v>
      </c>
      <c r="BO393" s="2">
        <v>14696</v>
      </c>
      <c r="BP393" s="2">
        <v>0</v>
      </c>
      <c r="BQ393" s="2">
        <v>17870</v>
      </c>
      <c r="BR393" s="2">
        <v>2893166</v>
      </c>
      <c r="BS393" s="2">
        <v>0</v>
      </c>
      <c r="BT393" s="2">
        <v>0</v>
      </c>
      <c r="BU393" s="2">
        <v>2694</v>
      </c>
      <c r="BV393" s="2">
        <v>600</v>
      </c>
      <c r="BW393" s="2">
        <v>2731382</v>
      </c>
      <c r="BX393" s="2">
        <v>151928</v>
      </c>
      <c r="BY393" s="2">
        <v>30683</v>
      </c>
      <c r="BZ393" s="2">
        <v>159636</v>
      </c>
      <c r="CA393" s="2">
        <v>190319</v>
      </c>
      <c r="CB393" s="2">
        <v>27392622</v>
      </c>
      <c r="CC393" s="2">
        <v>23705</v>
      </c>
      <c r="CD393" s="2">
        <v>26611217.5</v>
      </c>
      <c r="CE393" s="2">
        <v>47905</v>
      </c>
      <c r="CF393" s="2">
        <v>6051</v>
      </c>
      <c r="CG393" s="2">
        <v>8541</v>
      </c>
      <c r="CH393" s="2">
        <v>14592</v>
      </c>
      <c r="CI393" s="2">
        <v>5920015</v>
      </c>
      <c r="CJ393" s="2">
        <v>5520</v>
      </c>
      <c r="CK393" s="2">
        <v>5890274.5</v>
      </c>
      <c r="CL393" s="2">
        <v>4470</v>
      </c>
      <c r="CM393" s="2">
        <v>1904</v>
      </c>
      <c r="CN393" s="2">
        <v>376</v>
      </c>
      <c r="CO393" s="2">
        <v>2280</v>
      </c>
      <c r="CP393" s="2">
        <v>403117</v>
      </c>
      <c r="CQ393" s="2">
        <v>985</v>
      </c>
      <c r="CR393" s="2">
        <v>391</v>
      </c>
      <c r="CS393" s="2">
        <v>394995</v>
      </c>
      <c r="DB393" s="2">
        <v>43435</v>
      </c>
      <c r="DC393" s="2">
        <v>4147</v>
      </c>
      <c r="DD393" s="2">
        <v>8165</v>
      </c>
      <c r="DE393" s="2">
        <v>12312</v>
      </c>
      <c r="DF393" s="2">
        <v>4854002</v>
      </c>
      <c r="DG393" s="2">
        <v>8632</v>
      </c>
      <c r="DH393" s="2">
        <v>3706</v>
      </c>
      <c r="DI393" s="2">
        <v>5495279.5</v>
      </c>
      <c r="DJ393" s="2">
        <v>651690</v>
      </c>
      <c r="DK393" s="2">
        <v>93497</v>
      </c>
      <c r="DL393" s="2">
        <v>562127</v>
      </c>
      <c r="DM393" s="2">
        <v>655624</v>
      </c>
      <c r="DN393" s="2">
        <v>114759651</v>
      </c>
      <c r="DO393" s="2">
        <v>7649</v>
      </c>
      <c r="DP393" s="2">
        <v>112506986.5</v>
      </c>
      <c r="DQ393" s="2">
        <v>879776</v>
      </c>
      <c r="DR393" s="2">
        <v>135109</v>
      </c>
      <c r="DS393" s="2">
        <v>749289</v>
      </c>
      <c r="DT393" s="2">
        <v>884398</v>
      </c>
      <c r="DU393" s="2">
        <v>152947407</v>
      </c>
      <c r="DV393" s="2">
        <v>40799</v>
      </c>
      <c r="DW393" s="2">
        <v>149367464</v>
      </c>
    </row>
    <row r="394" spans="1:127" x14ac:dyDescent="0.3">
      <c r="A394" s="1">
        <v>39172</v>
      </c>
      <c r="B394">
        <v>0</v>
      </c>
      <c r="D394" s="2">
        <v>3896763</v>
      </c>
      <c r="E394" s="2">
        <v>403539</v>
      </c>
      <c r="F394" s="2">
        <v>3327671</v>
      </c>
      <c r="G394" s="2">
        <v>3731210</v>
      </c>
      <c r="H394" s="2">
        <v>390519688</v>
      </c>
      <c r="I394" s="2">
        <v>77578</v>
      </c>
      <c r="J394" s="2">
        <v>385558737</v>
      </c>
      <c r="K394" s="2">
        <v>473749</v>
      </c>
      <c r="L394" s="2">
        <v>69594</v>
      </c>
      <c r="M394" s="2">
        <v>767261</v>
      </c>
      <c r="N394" s="2">
        <v>836855</v>
      </c>
      <c r="O394" s="2">
        <v>149280013</v>
      </c>
      <c r="P394" s="2">
        <v>2491</v>
      </c>
      <c r="Q394" s="2">
        <v>149885282</v>
      </c>
      <c r="R394" s="2">
        <v>2905437</v>
      </c>
      <c r="S394" s="2">
        <v>232969</v>
      </c>
      <c r="T394" s="2">
        <v>3327636</v>
      </c>
      <c r="U394" s="2">
        <v>3560605</v>
      </c>
      <c r="V394" s="2">
        <v>591440190</v>
      </c>
      <c r="W394" s="2">
        <v>119985</v>
      </c>
      <c r="X394" s="2">
        <v>591636493.5</v>
      </c>
      <c r="Y394" s="2">
        <v>296718</v>
      </c>
      <c r="Z394" s="2">
        <v>15853</v>
      </c>
      <c r="AA394" s="2">
        <v>36617</v>
      </c>
      <c r="AB394" s="2">
        <v>52470</v>
      </c>
      <c r="AC394" s="2">
        <v>49309740</v>
      </c>
      <c r="AD394" s="2">
        <v>13115</v>
      </c>
      <c r="AE394" s="2">
        <v>47122460</v>
      </c>
      <c r="AF394" s="2">
        <v>26051877</v>
      </c>
      <c r="AG394" s="2">
        <v>9156584</v>
      </c>
      <c r="AH394" s="2">
        <v>15365856</v>
      </c>
      <c r="AI394" s="2">
        <v>24522440</v>
      </c>
      <c r="AJ394" s="2">
        <v>2369050991</v>
      </c>
      <c r="AK394" s="2">
        <v>958346</v>
      </c>
      <c r="AL394" s="2">
        <v>119098</v>
      </c>
      <c r="AM394" s="2">
        <v>2365653547.5</v>
      </c>
      <c r="AN394" s="2">
        <v>22477238</v>
      </c>
      <c r="AO394" s="2">
        <v>8783954</v>
      </c>
      <c r="AP394" s="2">
        <v>13447801</v>
      </c>
      <c r="AQ394" s="2">
        <v>22231755</v>
      </c>
      <c r="AR394" s="2">
        <v>1857513293</v>
      </c>
      <c r="AS394" s="2">
        <v>514768</v>
      </c>
      <c r="AT394" s="2">
        <v>1853093815.5</v>
      </c>
      <c r="AU394" s="2">
        <v>3574639</v>
      </c>
      <c r="AV394" s="2">
        <v>372630</v>
      </c>
      <c r="AW394" s="2">
        <v>1918055</v>
      </c>
      <c r="AX394" s="2">
        <v>2290685</v>
      </c>
      <c r="AY394" s="2">
        <v>511537698</v>
      </c>
      <c r="AZ394" s="2">
        <v>324480</v>
      </c>
      <c r="BA394" s="2">
        <v>512559732</v>
      </c>
      <c r="BB394" s="2">
        <v>136427</v>
      </c>
      <c r="BC394" s="2">
        <v>18395</v>
      </c>
      <c r="BD394" s="2">
        <v>102496</v>
      </c>
      <c r="BE394" s="2">
        <v>120891</v>
      </c>
      <c r="BF394" s="2">
        <v>16812592</v>
      </c>
      <c r="BG394" s="2">
        <v>1040</v>
      </c>
      <c r="BH394" s="2">
        <v>2637</v>
      </c>
      <c r="BI394" s="2">
        <v>16665014.5</v>
      </c>
      <c r="BJ394" s="2">
        <v>78448</v>
      </c>
      <c r="BK394" s="2">
        <v>51139</v>
      </c>
      <c r="BL394" s="2">
        <v>26006</v>
      </c>
      <c r="BM394" s="2">
        <v>4625</v>
      </c>
      <c r="BN394" s="2">
        <v>89888</v>
      </c>
      <c r="BO394" s="2">
        <v>35403</v>
      </c>
      <c r="BP394" s="2">
        <v>115894</v>
      </c>
      <c r="BQ394" s="2">
        <v>40028</v>
      </c>
      <c r="BR394" s="2">
        <v>20234245</v>
      </c>
      <c r="BS394" s="2">
        <v>5182</v>
      </c>
      <c r="BT394" s="2">
        <v>2265</v>
      </c>
      <c r="BU394" s="2">
        <v>1854</v>
      </c>
      <c r="BV394" s="2">
        <v>1299</v>
      </c>
      <c r="BW394" s="2">
        <v>20827660.5</v>
      </c>
      <c r="BX394" s="2">
        <v>6064651</v>
      </c>
      <c r="BY394" s="2">
        <v>1173484</v>
      </c>
      <c r="BZ394" s="2">
        <v>5010851</v>
      </c>
      <c r="CA394" s="2">
        <v>6184335</v>
      </c>
      <c r="CB394" s="2">
        <v>1079806889</v>
      </c>
      <c r="CC394" s="2">
        <v>952704</v>
      </c>
      <c r="CD394" s="2">
        <v>1063522508</v>
      </c>
      <c r="CE394" s="2">
        <v>14273689</v>
      </c>
      <c r="CF394" s="2">
        <v>8727102</v>
      </c>
      <c r="CG394" s="2">
        <v>1984250</v>
      </c>
      <c r="CH394" s="2">
        <v>10711352</v>
      </c>
      <c r="CI394" s="2">
        <v>879208494</v>
      </c>
      <c r="CJ394" s="2">
        <v>5670577</v>
      </c>
      <c r="CK394" s="2">
        <v>883650890.5</v>
      </c>
      <c r="CL394" s="2">
        <v>6719017</v>
      </c>
      <c r="CM394" s="2">
        <v>6006225</v>
      </c>
      <c r="CN394" s="2">
        <v>810697</v>
      </c>
      <c r="CO394" s="2">
        <v>6816922</v>
      </c>
      <c r="CP394" s="2">
        <v>352167998</v>
      </c>
      <c r="CQ394" s="2">
        <v>4525505</v>
      </c>
      <c r="CR394" s="2">
        <v>786872</v>
      </c>
      <c r="CS394" s="2">
        <v>368174345.5</v>
      </c>
      <c r="DB394" s="2">
        <v>7554672</v>
      </c>
      <c r="DC394" s="2">
        <v>2720877</v>
      </c>
      <c r="DD394" s="2">
        <v>1173553</v>
      </c>
      <c r="DE394" s="2">
        <v>3894430</v>
      </c>
      <c r="DF394" s="2">
        <v>478415449</v>
      </c>
      <c r="DG394" s="2">
        <v>2622527</v>
      </c>
      <c r="DH394" s="2">
        <v>690583</v>
      </c>
      <c r="DI394" s="2">
        <v>515476542.5</v>
      </c>
      <c r="DJ394" s="2">
        <v>34083549</v>
      </c>
      <c r="DK394" s="2">
        <v>9905909</v>
      </c>
      <c r="DL394" s="2">
        <v>23699128</v>
      </c>
      <c r="DM394" s="2">
        <v>33605037</v>
      </c>
      <c r="DN394" s="2">
        <v>3577941298</v>
      </c>
      <c r="DO394" s="2">
        <v>1066701</v>
      </c>
      <c r="DP394" s="2">
        <v>3568465215</v>
      </c>
      <c r="DQ394" s="2">
        <v>57432133</v>
      </c>
      <c r="DR394" s="2">
        <v>20042096</v>
      </c>
      <c r="DS394" s="2">
        <v>31421178</v>
      </c>
      <c r="DT394" s="2">
        <v>51463274</v>
      </c>
      <c r="DU394" s="2">
        <v>6033859233</v>
      </c>
      <c r="DV394" s="2">
        <v>7843452</v>
      </c>
      <c r="DW394" s="2">
        <v>6016955879</v>
      </c>
    </row>
    <row r="395" spans="1:127" x14ac:dyDescent="0.3">
      <c r="A395" s="1">
        <v>39172</v>
      </c>
      <c r="B395">
        <v>1</v>
      </c>
      <c r="D395" s="2">
        <v>2341147</v>
      </c>
      <c r="E395" s="2">
        <v>302287</v>
      </c>
      <c r="F395" s="2">
        <v>1790240</v>
      </c>
      <c r="G395" s="2">
        <v>2092527</v>
      </c>
      <c r="H395" s="2">
        <v>191768296</v>
      </c>
      <c r="I395" s="2">
        <v>30025</v>
      </c>
      <c r="J395" s="2">
        <v>187446957.5</v>
      </c>
      <c r="K395" s="2">
        <v>461734</v>
      </c>
      <c r="L395" s="2">
        <v>30040</v>
      </c>
      <c r="M395" s="2">
        <v>388865</v>
      </c>
      <c r="N395" s="2">
        <v>418905</v>
      </c>
      <c r="O395" s="2">
        <v>42683720</v>
      </c>
      <c r="P395" s="2">
        <v>8643</v>
      </c>
      <c r="Q395" s="2">
        <v>42438863.5</v>
      </c>
      <c r="R395" s="2">
        <v>2490777</v>
      </c>
      <c r="S395" s="2">
        <v>406348</v>
      </c>
      <c r="T395" s="2">
        <v>1964512</v>
      </c>
      <c r="U395" s="2">
        <v>2370860</v>
      </c>
      <c r="V395" s="2">
        <v>314174007</v>
      </c>
      <c r="W395" s="2">
        <v>27340</v>
      </c>
      <c r="X395" s="2">
        <v>311236221.5</v>
      </c>
      <c r="Y395" s="2">
        <v>12943</v>
      </c>
      <c r="Z395" s="2">
        <v>1413</v>
      </c>
      <c r="AA395" s="2">
        <v>5751</v>
      </c>
      <c r="AB395" s="2">
        <v>7164</v>
      </c>
      <c r="AC395" s="2">
        <v>4451922</v>
      </c>
      <c r="AD395" s="2">
        <v>2033</v>
      </c>
      <c r="AE395" s="2">
        <v>4371766</v>
      </c>
      <c r="AF395" s="2">
        <v>4053892</v>
      </c>
      <c r="AG395" s="2">
        <v>521304</v>
      </c>
      <c r="AH395" s="2">
        <v>1948378</v>
      </c>
      <c r="AI395" s="2">
        <v>2469682</v>
      </c>
      <c r="AJ395" s="2">
        <v>373248247</v>
      </c>
      <c r="AK395" s="2">
        <v>66353</v>
      </c>
      <c r="AL395" s="2">
        <v>14822</v>
      </c>
      <c r="AM395" s="2">
        <v>372026217.5</v>
      </c>
      <c r="AN395" s="2">
        <v>3761883</v>
      </c>
      <c r="AO395" s="2">
        <v>491067</v>
      </c>
      <c r="AP395" s="2">
        <v>1811881</v>
      </c>
      <c r="AQ395" s="2">
        <v>2302948</v>
      </c>
      <c r="AR395" s="2">
        <v>327990821</v>
      </c>
      <c r="AS395" s="2">
        <v>42733</v>
      </c>
      <c r="AT395" s="2">
        <v>326681815</v>
      </c>
      <c r="AU395" s="2">
        <v>292009</v>
      </c>
      <c r="AV395" s="2">
        <v>30237</v>
      </c>
      <c r="AW395" s="2">
        <v>136497</v>
      </c>
      <c r="AX395" s="2">
        <v>166734</v>
      </c>
      <c r="AY395" s="2">
        <v>45257426</v>
      </c>
      <c r="AZ395" s="2">
        <v>8798</v>
      </c>
      <c r="BA395" s="2">
        <v>45344402.5</v>
      </c>
      <c r="BB395" s="2">
        <v>376688</v>
      </c>
      <c r="BC395" s="2">
        <v>94651</v>
      </c>
      <c r="BD395" s="2">
        <v>193255</v>
      </c>
      <c r="BE395" s="2">
        <v>287906</v>
      </c>
      <c r="BF395" s="2">
        <v>37052846</v>
      </c>
      <c r="BG395" s="2">
        <v>2954</v>
      </c>
      <c r="BH395" s="2">
        <v>4800</v>
      </c>
      <c r="BI395" s="2">
        <v>36522884.5</v>
      </c>
      <c r="BJ395" s="2">
        <v>0</v>
      </c>
      <c r="BK395" s="2">
        <v>308168</v>
      </c>
      <c r="BL395" s="2">
        <v>0</v>
      </c>
      <c r="BM395" s="2">
        <v>75261</v>
      </c>
      <c r="BN395" s="2">
        <v>0</v>
      </c>
      <c r="BO395" s="2">
        <v>112314</v>
      </c>
      <c r="BP395" s="2">
        <v>0</v>
      </c>
      <c r="BQ395" s="2">
        <v>187575</v>
      </c>
      <c r="BR395" s="2">
        <v>32639813</v>
      </c>
      <c r="BS395" s="2">
        <v>0</v>
      </c>
      <c r="BT395" s="2">
        <v>0</v>
      </c>
      <c r="BU395" s="2">
        <v>8359</v>
      </c>
      <c r="BV395" s="2">
        <v>5177</v>
      </c>
      <c r="BW395" s="2">
        <v>32658379.5</v>
      </c>
      <c r="BX395" s="2">
        <v>1836790</v>
      </c>
      <c r="BY395" s="2">
        <v>284758</v>
      </c>
      <c r="BZ395" s="2">
        <v>1379869</v>
      </c>
      <c r="CA395" s="2">
        <v>1664627</v>
      </c>
      <c r="CB395" s="2">
        <v>170113354</v>
      </c>
      <c r="CC395" s="2">
        <v>115836</v>
      </c>
      <c r="CD395" s="2">
        <v>168192399.5</v>
      </c>
      <c r="CE395" s="2">
        <v>1024826</v>
      </c>
      <c r="CF395" s="2">
        <v>126422</v>
      </c>
      <c r="CG395" s="2">
        <v>212984</v>
      </c>
      <c r="CH395" s="2">
        <v>339406</v>
      </c>
      <c r="CI395" s="2">
        <v>67040941</v>
      </c>
      <c r="CJ395" s="2">
        <v>108011</v>
      </c>
      <c r="CK395" s="2">
        <v>67481538</v>
      </c>
      <c r="CL395" s="2">
        <v>42398</v>
      </c>
      <c r="CM395" s="2">
        <v>13653</v>
      </c>
      <c r="CN395" s="2">
        <v>6588</v>
      </c>
      <c r="CO395" s="2">
        <v>20241</v>
      </c>
      <c r="CP395" s="2">
        <v>1994639</v>
      </c>
      <c r="CQ395" s="2">
        <v>36857</v>
      </c>
      <c r="CR395" s="2">
        <v>6891</v>
      </c>
      <c r="CS395" s="2">
        <v>2059784</v>
      </c>
      <c r="DB395" s="2">
        <v>982428</v>
      </c>
      <c r="DC395" s="2">
        <v>112769</v>
      </c>
      <c r="DD395" s="2">
        <v>206396</v>
      </c>
      <c r="DE395" s="2">
        <v>319165</v>
      </c>
      <c r="DF395" s="2">
        <v>62773647</v>
      </c>
      <c r="DG395" s="2">
        <v>137376</v>
      </c>
      <c r="DH395" s="2">
        <v>59331</v>
      </c>
      <c r="DI395" s="2">
        <v>65421612</v>
      </c>
      <c r="DJ395" s="2">
        <v>9724238</v>
      </c>
      <c r="DK395" s="2">
        <v>1354630</v>
      </c>
      <c r="DL395" s="2">
        <v>6285250</v>
      </c>
      <c r="DM395" s="2">
        <v>7639880</v>
      </c>
      <c r="DN395" s="2">
        <v>958929949</v>
      </c>
      <c r="DO395" s="2">
        <v>115693</v>
      </c>
      <c r="DP395" s="2">
        <v>949681308</v>
      </c>
      <c r="DQ395" s="2">
        <v>13088163</v>
      </c>
      <c r="DR395" s="2">
        <v>1876080</v>
      </c>
      <c r="DS395" s="2">
        <v>8070144</v>
      </c>
      <c r="DT395" s="2">
        <v>9946224</v>
      </c>
      <c r="DU395" s="2">
        <v>1246104957</v>
      </c>
      <c r="DV395" s="2">
        <v>356095</v>
      </c>
      <c r="DW395" s="2">
        <v>1234465636.5</v>
      </c>
    </row>
    <row r="396" spans="1:127" x14ac:dyDescent="0.3">
      <c r="A396" s="1">
        <v>39172</v>
      </c>
      <c r="B396">
        <v>1</v>
      </c>
      <c r="C396">
        <v>1</v>
      </c>
      <c r="D396" s="2">
        <v>295450</v>
      </c>
      <c r="E396" s="2">
        <v>31916</v>
      </c>
      <c r="F396" s="2">
        <v>411147</v>
      </c>
      <c r="G396" s="2">
        <v>443063</v>
      </c>
      <c r="H396" s="2">
        <v>22975113</v>
      </c>
      <c r="I396" s="2">
        <v>7561</v>
      </c>
      <c r="J396" s="2">
        <v>22645372</v>
      </c>
      <c r="K396" s="2">
        <v>57364</v>
      </c>
      <c r="L396" s="2">
        <v>3628</v>
      </c>
      <c r="M396" s="2">
        <v>33944</v>
      </c>
      <c r="N396" s="2">
        <v>37572</v>
      </c>
      <c r="O396" s="2">
        <v>11875708</v>
      </c>
      <c r="P396" s="2">
        <v>160</v>
      </c>
      <c r="Q396" s="2">
        <v>11740723.5</v>
      </c>
      <c r="R396" s="2">
        <v>494791</v>
      </c>
      <c r="S396" s="2">
        <v>48704</v>
      </c>
      <c r="T396" s="2">
        <v>418156</v>
      </c>
      <c r="U396" s="2">
        <v>466860</v>
      </c>
      <c r="V396" s="2">
        <v>62978490</v>
      </c>
      <c r="W396" s="2">
        <v>2858</v>
      </c>
      <c r="X396" s="2">
        <v>62249607.5</v>
      </c>
      <c r="Y396" s="2">
        <v>3180</v>
      </c>
      <c r="Z396" s="2">
        <v>0</v>
      </c>
      <c r="AA396" s="2">
        <v>40</v>
      </c>
      <c r="AB396" s="2">
        <v>40</v>
      </c>
      <c r="AC396" s="2">
        <v>774169</v>
      </c>
      <c r="AD396" s="2">
        <v>12</v>
      </c>
      <c r="AE396" s="2">
        <v>778313</v>
      </c>
      <c r="AF396" s="2">
        <v>862905</v>
      </c>
      <c r="AG396" s="2">
        <v>105633</v>
      </c>
      <c r="AH396" s="2">
        <v>522575</v>
      </c>
      <c r="AI396" s="2">
        <v>628208</v>
      </c>
      <c r="AJ396" s="2">
        <v>123454323</v>
      </c>
      <c r="AK396" s="2">
        <v>5363</v>
      </c>
      <c r="AL396" s="2">
        <v>2306</v>
      </c>
      <c r="AM396" s="2">
        <v>123130765.5</v>
      </c>
      <c r="AN396" s="2">
        <v>791419</v>
      </c>
      <c r="AO396" s="2">
        <v>99186</v>
      </c>
      <c r="AP396" s="2">
        <v>495012</v>
      </c>
      <c r="AQ396" s="2">
        <v>594198</v>
      </c>
      <c r="AR396" s="2">
        <v>111486177</v>
      </c>
      <c r="AS396" s="2">
        <v>2519</v>
      </c>
      <c r="AT396" s="2">
        <v>111057740</v>
      </c>
      <c r="AU396" s="2">
        <v>71486</v>
      </c>
      <c r="AV396" s="2">
        <v>6447</v>
      </c>
      <c r="AW396" s="2">
        <v>27563</v>
      </c>
      <c r="AX396" s="2">
        <v>34010</v>
      </c>
      <c r="AY396" s="2">
        <v>11968146</v>
      </c>
      <c r="AZ396" s="2">
        <v>538</v>
      </c>
      <c r="BA396" s="2">
        <v>12073025.5</v>
      </c>
      <c r="BB396" s="2">
        <v>11047</v>
      </c>
      <c r="BC396" s="2">
        <v>1280</v>
      </c>
      <c r="BD396" s="2">
        <v>14132</v>
      </c>
      <c r="BE396" s="2">
        <v>15412</v>
      </c>
      <c r="BF396" s="2">
        <v>999131</v>
      </c>
      <c r="BG396" s="2">
        <v>0</v>
      </c>
      <c r="BH396" s="2">
        <v>0</v>
      </c>
      <c r="BI396" s="2">
        <v>960779</v>
      </c>
      <c r="BJ396" s="2">
        <v>0</v>
      </c>
      <c r="BK396" s="2">
        <v>982</v>
      </c>
      <c r="BL396" s="2">
        <v>0</v>
      </c>
      <c r="BM396" s="2">
        <v>293</v>
      </c>
      <c r="BN396" s="2">
        <v>0</v>
      </c>
      <c r="BO396" s="2">
        <v>3245</v>
      </c>
      <c r="BP396" s="2">
        <v>0</v>
      </c>
      <c r="BQ396" s="2">
        <v>3538</v>
      </c>
      <c r="BR396" s="2">
        <v>390162</v>
      </c>
      <c r="BS396" s="2">
        <v>0</v>
      </c>
      <c r="BT396" s="2">
        <v>0</v>
      </c>
      <c r="BU396" s="2">
        <v>24</v>
      </c>
      <c r="BV396" s="2">
        <v>76</v>
      </c>
      <c r="BW396" s="2">
        <v>384834</v>
      </c>
      <c r="BX396" s="2">
        <v>244903</v>
      </c>
      <c r="BY396" s="2">
        <v>28477</v>
      </c>
      <c r="BZ396" s="2">
        <v>196840</v>
      </c>
      <c r="CA396" s="2">
        <v>225317</v>
      </c>
      <c r="CB396" s="2">
        <v>25667366</v>
      </c>
      <c r="CC396" s="2">
        <v>8860</v>
      </c>
      <c r="CD396" s="2">
        <v>25529875.5</v>
      </c>
      <c r="CE396" s="2">
        <v>134801</v>
      </c>
      <c r="CF396" s="2">
        <v>13112</v>
      </c>
      <c r="CG396" s="2">
        <v>29280</v>
      </c>
      <c r="CH396" s="2">
        <v>42392</v>
      </c>
      <c r="CI396" s="2">
        <v>11221801</v>
      </c>
      <c r="CJ396" s="2">
        <v>12769</v>
      </c>
      <c r="CK396" s="2">
        <v>11298777</v>
      </c>
      <c r="CL396" s="2">
        <v>3820</v>
      </c>
      <c r="CM396" s="2">
        <v>1623</v>
      </c>
      <c r="CN396" s="2">
        <v>55</v>
      </c>
      <c r="CO396" s="2">
        <v>1678</v>
      </c>
      <c r="CP396" s="2">
        <v>161610</v>
      </c>
      <c r="CQ396" s="2">
        <v>1198</v>
      </c>
      <c r="CR396" s="2">
        <v>1137</v>
      </c>
      <c r="CS396" s="2">
        <v>165021.5</v>
      </c>
      <c r="DB396" s="2">
        <v>130981</v>
      </c>
      <c r="DC396" s="2">
        <v>11489</v>
      </c>
      <c r="DD396" s="2">
        <v>29225</v>
      </c>
      <c r="DE396" s="2">
        <v>40714</v>
      </c>
      <c r="DF396" s="2">
        <v>10631400</v>
      </c>
      <c r="DG396" s="2">
        <v>21562</v>
      </c>
      <c r="DH396" s="2">
        <v>8854</v>
      </c>
      <c r="DI396" s="2">
        <v>11133755.5</v>
      </c>
      <c r="DJ396" s="2">
        <v>1721557</v>
      </c>
      <c r="DK396" s="2">
        <v>191161</v>
      </c>
      <c r="DL396" s="2">
        <v>1399954</v>
      </c>
      <c r="DM396" s="2">
        <v>1591115</v>
      </c>
      <c r="DN396" s="2">
        <v>222282765</v>
      </c>
      <c r="DO396" s="2">
        <v>13636</v>
      </c>
      <c r="DP396" s="2">
        <v>220727247.5</v>
      </c>
      <c r="DQ396" s="2">
        <v>2120422</v>
      </c>
      <c r="DR396" s="2">
        <v>234555</v>
      </c>
      <c r="DS396" s="2">
        <v>1637436</v>
      </c>
      <c r="DT396" s="2">
        <v>1871991</v>
      </c>
      <c r="DU396" s="2">
        <v>263278068</v>
      </c>
      <c r="DV396" s="2">
        <v>37789</v>
      </c>
      <c r="DW396" s="2">
        <v>261341618.5</v>
      </c>
    </row>
    <row r="397" spans="1:127" x14ac:dyDescent="0.3">
      <c r="A397" s="1">
        <v>39172</v>
      </c>
      <c r="B397">
        <v>1</v>
      </c>
      <c r="C397">
        <v>2</v>
      </c>
      <c r="D397" s="2">
        <v>613999</v>
      </c>
      <c r="E397" s="2">
        <v>63281</v>
      </c>
      <c r="F397" s="2">
        <v>367769</v>
      </c>
      <c r="G397" s="2">
        <v>431050</v>
      </c>
      <c r="H397" s="2">
        <v>49782175</v>
      </c>
      <c r="I397" s="2">
        <v>4963</v>
      </c>
      <c r="J397" s="2">
        <v>48427333</v>
      </c>
      <c r="K397" s="2">
        <v>96299</v>
      </c>
      <c r="L397" s="2">
        <v>5080</v>
      </c>
      <c r="M397" s="2">
        <v>31722</v>
      </c>
      <c r="N397" s="2">
        <v>36802</v>
      </c>
      <c r="O397" s="2">
        <v>5498791</v>
      </c>
      <c r="P397" s="2">
        <v>-199</v>
      </c>
      <c r="Q397" s="2">
        <v>5444098</v>
      </c>
      <c r="R397" s="2">
        <v>386155</v>
      </c>
      <c r="S397" s="2">
        <v>42144</v>
      </c>
      <c r="T397" s="2">
        <v>264531</v>
      </c>
      <c r="U397" s="2">
        <v>306675</v>
      </c>
      <c r="V397" s="2">
        <v>54430855</v>
      </c>
      <c r="W397" s="2">
        <v>3375</v>
      </c>
      <c r="X397" s="2">
        <v>53902802.5</v>
      </c>
      <c r="Y397" s="2">
        <v>4048</v>
      </c>
      <c r="Z397" s="2">
        <v>234</v>
      </c>
      <c r="AA397" s="2">
        <v>627</v>
      </c>
      <c r="AB397" s="2">
        <v>861</v>
      </c>
      <c r="AC397" s="2">
        <v>842555</v>
      </c>
      <c r="AD397" s="2">
        <v>9</v>
      </c>
      <c r="AE397" s="2">
        <v>737948</v>
      </c>
      <c r="AF397" s="2">
        <v>695597</v>
      </c>
      <c r="AG397" s="2">
        <v>74319</v>
      </c>
      <c r="AH397" s="2">
        <v>254224</v>
      </c>
      <c r="AI397" s="2">
        <v>328543</v>
      </c>
      <c r="AJ397" s="2">
        <v>55392558</v>
      </c>
      <c r="AK397" s="2">
        <v>9555</v>
      </c>
      <c r="AL397" s="2">
        <v>2832</v>
      </c>
      <c r="AM397" s="2">
        <v>54828951</v>
      </c>
      <c r="AN397" s="2">
        <v>631586</v>
      </c>
      <c r="AO397" s="2">
        <v>70395</v>
      </c>
      <c r="AP397" s="2">
        <v>220380</v>
      </c>
      <c r="AQ397" s="2">
        <v>290775</v>
      </c>
      <c r="AR397" s="2">
        <v>46009840</v>
      </c>
      <c r="AS397" s="2">
        <v>5248</v>
      </c>
      <c r="AT397" s="2">
        <v>45514039.5</v>
      </c>
      <c r="AU397" s="2">
        <v>64011</v>
      </c>
      <c r="AV397" s="2">
        <v>3924</v>
      </c>
      <c r="AW397" s="2">
        <v>33844</v>
      </c>
      <c r="AX397" s="2">
        <v>37768</v>
      </c>
      <c r="AY397" s="2">
        <v>9382718</v>
      </c>
      <c r="AZ397" s="2">
        <v>1475</v>
      </c>
      <c r="BA397" s="2">
        <v>9314911.5</v>
      </c>
      <c r="BB397" s="2">
        <v>26921</v>
      </c>
      <c r="BC397" s="2">
        <v>4087</v>
      </c>
      <c r="BD397" s="2">
        <v>12679</v>
      </c>
      <c r="BE397" s="2">
        <v>16766</v>
      </c>
      <c r="BF397" s="2">
        <v>2991345</v>
      </c>
      <c r="BG397" s="2">
        <v>107</v>
      </c>
      <c r="BH397" s="2">
        <v>439</v>
      </c>
      <c r="BI397" s="2">
        <v>2916219</v>
      </c>
      <c r="BJ397" s="2">
        <v>0</v>
      </c>
      <c r="BK397" s="2">
        <v>4541</v>
      </c>
      <c r="BL397" s="2">
        <v>0</v>
      </c>
      <c r="BM397" s="2">
        <v>170</v>
      </c>
      <c r="BN397" s="2">
        <v>0</v>
      </c>
      <c r="BO397" s="2">
        <v>1936</v>
      </c>
      <c r="BP397" s="2">
        <v>0</v>
      </c>
      <c r="BQ397" s="2">
        <v>2106</v>
      </c>
      <c r="BR397" s="2">
        <v>844847</v>
      </c>
      <c r="BS397" s="2">
        <v>0</v>
      </c>
      <c r="BT397" s="2">
        <v>0</v>
      </c>
      <c r="BU397" s="2">
        <v>202</v>
      </c>
      <c r="BV397" s="2">
        <v>50</v>
      </c>
      <c r="BW397" s="2">
        <v>848063.5</v>
      </c>
      <c r="BX397" s="2">
        <v>239949</v>
      </c>
      <c r="BY397" s="2">
        <v>34925</v>
      </c>
      <c r="BZ397" s="2">
        <v>141455</v>
      </c>
      <c r="CA397" s="2">
        <v>176380</v>
      </c>
      <c r="CB397" s="2">
        <v>22382933</v>
      </c>
      <c r="CC397" s="2">
        <v>8423</v>
      </c>
      <c r="CD397" s="2">
        <v>22110156.5</v>
      </c>
      <c r="CE397" s="2">
        <v>153021</v>
      </c>
      <c r="CF397" s="2">
        <v>17781</v>
      </c>
      <c r="CG397" s="2">
        <v>37794</v>
      </c>
      <c r="CH397" s="2">
        <v>55575</v>
      </c>
      <c r="CI397" s="2">
        <v>10006167</v>
      </c>
      <c r="CJ397" s="2">
        <v>14768</v>
      </c>
      <c r="CK397" s="2">
        <v>10012280</v>
      </c>
      <c r="CL397" s="2">
        <v>2705</v>
      </c>
      <c r="CM397" s="2">
        <v>1140</v>
      </c>
      <c r="CN397" s="2">
        <v>134</v>
      </c>
      <c r="CO397" s="2">
        <v>1274</v>
      </c>
      <c r="CP397" s="2">
        <v>206049</v>
      </c>
      <c r="CQ397" s="2">
        <v>939</v>
      </c>
      <c r="CR397" s="2">
        <v>290</v>
      </c>
      <c r="CS397" s="2">
        <v>201778</v>
      </c>
      <c r="DB397" s="2">
        <v>150316</v>
      </c>
      <c r="DC397" s="2">
        <v>16641</v>
      </c>
      <c r="DD397" s="2">
        <v>37660</v>
      </c>
      <c r="DE397" s="2">
        <v>54301</v>
      </c>
      <c r="DF397" s="2">
        <v>9420643</v>
      </c>
      <c r="DG397" s="2">
        <v>24399</v>
      </c>
      <c r="DH397" s="2">
        <v>10280</v>
      </c>
      <c r="DI397" s="2">
        <v>9810502</v>
      </c>
      <c r="DJ397" s="2">
        <v>1818971</v>
      </c>
      <c r="DK397" s="2">
        <v>188911</v>
      </c>
      <c r="DL397" s="2">
        <v>930925</v>
      </c>
      <c r="DM397" s="2">
        <v>1119836</v>
      </c>
      <c r="DN397" s="2">
        <v>168095724</v>
      </c>
      <c r="DO397" s="2">
        <v>14530</v>
      </c>
      <c r="DP397" s="2">
        <v>165519403.5</v>
      </c>
      <c r="DQ397" s="2">
        <v>2231903</v>
      </c>
      <c r="DR397" s="2">
        <v>244379</v>
      </c>
      <c r="DS397" s="2">
        <v>1117530</v>
      </c>
      <c r="DT397" s="2">
        <v>1361909</v>
      </c>
      <c r="DU397" s="2">
        <v>203131330</v>
      </c>
      <c r="DV397" s="2">
        <v>39493</v>
      </c>
      <c r="DW397" s="2">
        <v>200111538</v>
      </c>
    </row>
    <row r="398" spans="1:127" x14ac:dyDescent="0.3">
      <c r="A398" s="1">
        <v>39172</v>
      </c>
      <c r="B398">
        <v>1</v>
      </c>
      <c r="C398">
        <v>3</v>
      </c>
      <c r="D398" s="2">
        <v>535121</v>
      </c>
      <c r="E398" s="2">
        <v>87120</v>
      </c>
      <c r="F398" s="2">
        <v>403286</v>
      </c>
      <c r="G398" s="2">
        <v>490406</v>
      </c>
      <c r="H398" s="2">
        <v>30482039</v>
      </c>
      <c r="I398" s="2">
        <v>6668</v>
      </c>
      <c r="J398" s="2">
        <v>30188808</v>
      </c>
      <c r="K398" s="2">
        <v>227905</v>
      </c>
      <c r="L398" s="2">
        <v>12602</v>
      </c>
      <c r="M398" s="2">
        <v>275198</v>
      </c>
      <c r="N398" s="2">
        <v>287800</v>
      </c>
      <c r="O398" s="2">
        <v>10006274</v>
      </c>
      <c r="P398" s="2">
        <v>8523</v>
      </c>
      <c r="Q398" s="2">
        <v>10054678</v>
      </c>
      <c r="R398" s="2">
        <v>645947</v>
      </c>
      <c r="S398" s="2">
        <v>115423</v>
      </c>
      <c r="T398" s="2">
        <v>610447</v>
      </c>
      <c r="U398" s="2">
        <v>725870</v>
      </c>
      <c r="V398" s="2">
        <v>62926944</v>
      </c>
      <c r="W398" s="2">
        <v>6414</v>
      </c>
      <c r="X398" s="2">
        <v>62428681</v>
      </c>
      <c r="Y398" s="2">
        <v>1474</v>
      </c>
      <c r="Z398" s="2">
        <v>463</v>
      </c>
      <c r="AA398" s="2">
        <v>695</v>
      </c>
      <c r="AB398" s="2">
        <v>1158</v>
      </c>
      <c r="AC398" s="2">
        <v>843335</v>
      </c>
      <c r="AD398" s="2">
        <v>62</v>
      </c>
      <c r="AE398" s="2">
        <v>821739.5</v>
      </c>
      <c r="AF398" s="2">
        <v>1177032</v>
      </c>
      <c r="AG398" s="2">
        <v>165813</v>
      </c>
      <c r="AH398" s="2">
        <v>651282</v>
      </c>
      <c r="AI398" s="2">
        <v>817095</v>
      </c>
      <c r="AJ398" s="2">
        <v>84812982</v>
      </c>
      <c r="AK398" s="2">
        <v>29826</v>
      </c>
      <c r="AL398" s="2">
        <v>4979</v>
      </c>
      <c r="AM398" s="2">
        <v>84846965</v>
      </c>
      <c r="AN398" s="2">
        <v>1086861</v>
      </c>
      <c r="AO398" s="2">
        <v>152910</v>
      </c>
      <c r="AP398" s="2">
        <v>606560</v>
      </c>
      <c r="AQ398" s="2">
        <v>759470</v>
      </c>
      <c r="AR398" s="2">
        <v>73341337</v>
      </c>
      <c r="AS398" s="2">
        <v>20973</v>
      </c>
      <c r="AT398" s="2">
        <v>73291573</v>
      </c>
      <c r="AU398" s="2">
        <v>90171</v>
      </c>
      <c r="AV398" s="2">
        <v>12903</v>
      </c>
      <c r="AW398" s="2">
        <v>44722</v>
      </c>
      <c r="AX398" s="2">
        <v>57625</v>
      </c>
      <c r="AY398" s="2">
        <v>11471645</v>
      </c>
      <c r="AZ398" s="2">
        <v>3874</v>
      </c>
      <c r="BA398" s="2">
        <v>11555392</v>
      </c>
      <c r="BB398" s="2">
        <v>80355</v>
      </c>
      <c r="BC398" s="2">
        <v>19529</v>
      </c>
      <c r="BD398" s="2">
        <v>42072</v>
      </c>
      <c r="BE398" s="2">
        <v>61601</v>
      </c>
      <c r="BF398" s="2">
        <v>8658306</v>
      </c>
      <c r="BG398" s="2">
        <v>155</v>
      </c>
      <c r="BH398" s="2">
        <v>438</v>
      </c>
      <c r="BI398" s="2">
        <v>8589299</v>
      </c>
      <c r="BJ398" s="2">
        <v>0</v>
      </c>
      <c r="BK398" s="2">
        <v>24495</v>
      </c>
      <c r="BL398" s="2">
        <v>0</v>
      </c>
      <c r="BM398" s="2">
        <v>5599</v>
      </c>
      <c r="BN398" s="2">
        <v>0</v>
      </c>
      <c r="BO398" s="2">
        <v>13014</v>
      </c>
      <c r="BP398" s="2">
        <v>0</v>
      </c>
      <c r="BQ398" s="2">
        <v>18613</v>
      </c>
      <c r="BR398" s="2">
        <v>5019816</v>
      </c>
      <c r="BS398" s="2">
        <v>0</v>
      </c>
      <c r="BT398" s="2">
        <v>0</v>
      </c>
      <c r="BU398" s="2">
        <v>1437</v>
      </c>
      <c r="BV398" s="2">
        <v>448</v>
      </c>
      <c r="BW398" s="2">
        <v>5078525.5</v>
      </c>
      <c r="BX398" s="2">
        <v>447763</v>
      </c>
      <c r="BY398" s="2">
        <v>69427</v>
      </c>
      <c r="BZ398" s="2">
        <v>375328</v>
      </c>
      <c r="CA398" s="2">
        <v>444755</v>
      </c>
      <c r="CB398" s="2">
        <v>33163664</v>
      </c>
      <c r="CC398" s="2">
        <v>31339</v>
      </c>
      <c r="CD398" s="2">
        <v>32912092</v>
      </c>
      <c r="CE398" s="2">
        <v>186488</v>
      </c>
      <c r="CF398" s="2">
        <v>24422</v>
      </c>
      <c r="CG398" s="2">
        <v>41410</v>
      </c>
      <c r="CH398" s="2">
        <v>65832</v>
      </c>
      <c r="CI398" s="2">
        <v>13023067</v>
      </c>
      <c r="CJ398" s="2">
        <v>17928</v>
      </c>
      <c r="CK398" s="2">
        <v>13170815</v>
      </c>
      <c r="CL398" s="2">
        <v>5120</v>
      </c>
      <c r="CM398" s="2">
        <v>2357</v>
      </c>
      <c r="CN398" s="2">
        <v>504</v>
      </c>
      <c r="CO398" s="2">
        <v>2861</v>
      </c>
      <c r="CP398" s="2">
        <v>364048</v>
      </c>
      <c r="CQ398" s="2">
        <v>3074</v>
      </c>
      <c r="CR398" s="2">
        <v>570</v>
      </c>
      <c r="CS398" s="2">
        <v>377043</v>
      </c>
      <c r="DB398" s="2">
        <v>181368</v>
      </c>
      <c r="DC398" s="2">
        <v>22065</v>
      </c>
      <c r="DD398" s="2">
        <v>40906</v>
      </c>
      <c r="DE398" s="2">
        <v>62971</v>
      </c>
      <c r="DF398" s="2">
        <v>12371641</v>
      </c>
      <c r="DG398" s="2">
        <v>27687</v>
      </c>
      <c r="DH398" s="2">
        <v>12263</v>
      </c>
      <c r="DI398" s="2">
        <v>12793772</v>
      </c>
      <c r="DJ398" s="2">
        <v>2666360</v>
      </c>
      <c r="DK398" s="2">
        <v>400487</v>
      </c>
      <c r="DL398" s="2">
        <v>1982285</v>
      </c>
      <c r="DM398" s="2">
        <v>2382772</v>
      </c>
      <c r="DN398" s="2">
        <v>196886545</v>
      </c>
      <c r="DO398" s="2">
        <v>46169</v>
      </c>
      <c r="DP398" s="2">
        <v>196108431</v>
      </c>
      <c r="DQ398" s="2">
        <v>3361963</v>
      </c>
      <c r="DR398" s="2">
        <v>508263</v>
      </c>
      <c r="DS398" s="2">
        <v>2427674</v>
      </c>
      <c r="DT398" s="2">
        <v>2935937</v>
      </c>
      <c r="DU398" s="2">
        <v>252069552</v>
      </c>
      <c r="DV398" s="2">
        <v>100349</v>
      </c>
      <c r="DW398" s="2">
        <v>251195327.5</v>
      </c>
    </row>
    <row r="399" spans="1:127" x14ac:dyDescent="0.3">
      <c r="A399" s="1">
        <v>39172</v>
      </c>
      <c r="B399">
        <v>1</v>
      </c>
      <c r="C399">
        <v>4</v>
      </c>
      <c r="D399" s="2">
        <v>263999</v>
      </c>
      <c r="E399" s="2">
        <v>50072</v>
      </c>
      <c r="F399" s="2">
        <v>253508</v>
      </c>
      <c r="G399" s="2">
        <v>303580</v>
      </c>
      <c r="H399" s="2">
        <v>19860674</v>
      </c>
      <c r="I399" s="2">
        <v>5275</v>
      </c>
      <c r="J399" s="2">
        <v>19484735</v>
      </c>
      <c r="K399" s="2">
        <v>32823</v>
      </c>
      <c r="L399" s="2">
        <v>6212</v>
      </c>
      <c r="M399" s="2">
        <v>19956</v>
      </c>
      <c r="N399" s="2">
        <v>26168</v>
      </c>
      <c r="O399" s="2">
        <v>4060764</v>
      </c>
      <c r="P399" s="2">
        <v>85</v>
      </c>
      <c r="Q399" s="2">
        <v>4031538.5</v>
      </c>
      <c r="R399" s="2">
        <v>366985</v>
      </c>
      <c r="S399" s="2">
        <v>111836</v>
      </c>
      <c r="T399" s="2">
        <v>272905</v>
      </c>
      <c r="U399" s="2">
        <v>384741</v>
      </c>
      <c r="V399" s="2">
        <v>40121800</v>
      </c>
      <c r="W399" s="2">
        <v>7673</v>
      </c>
      <c r="X399" s="2">
        <v>39837186</v>
      </c>
      <c r="Y399" s="2">
        <v>738</v>
      </c>
      <c r="Z399" s="2">
        <v>0</v>
      </c>
      <c r="AA399" s="2">
        <v>1351</v>
      </c>
      <c r="AB399" s="2">
        <v>1351</v>
      </c>
      <c r="AC399" s="2">
        <v>371338</v>
      </c>
      <c r="AD399" s="2">
        <v>1705</v>
      </c>
      <c r="AE399" s="2">
        <v>378712</v>
      </c>
      <c r="AF399" s="2">
        <v>522862</v>
      </c>
      <c r="AG399" s="2">
        <v>86150</v>
      </c>
      <c r="AH399" s="2">
        <v>216492</v>
      </c>
      <c r="AI399" s="2">
        <v>302642</v>
      </c>
      <c r="AJ399" s="2">
        <v>40015035</v>
      </c>
      <c r="AK399" s="2">
        <v>9352</v>
      </c>
      <c r="AL399" s="2">
        <v>1695</v>
      </c>
      <c r="AM399" s="2">
        <v>40025104.5</v>
      </c>
      <c r="AN399" s="2">
        <v>492957</v>
      </c>
      <c r="AO399" s="2">
        <v>81372</v>
      </c>
      <c r="AP399" s="2">
        <v>203494</v>
      </c>
      <c r="AQ399" s="2">
        <v>284866</v>
      </c>
      <c r="AR399" s="2">
        <v>35405346</v>
      </c>
      <c r="AS399" s="2">
        <v>6457</v>
      </c>
      <c r="AT399" s="2">
        <v>35423673.5</v>
      </c>
      <c r="AU399" s="2">
        <v>29905</v>
      </c>
      <c r="AV399" s="2">
        <v>4778</v>
      </c>
      <c r="AW399" s="2">
        <v>12998</v>
      </c>
      <c r="AX399" s="2">
        <v>17776</v>
      </c>
      <c r="AY399" s="2">
        <v>4609689</v>
      </c>
      <c r="AZ399" s="2">
        <v>1200</v>
      </c>
      <c r="BA399" s="2">
        <v>4601431</v>
      </c>
      <c r="BB399" s="2">
        <v>145576</v>
      </c>
      <c r="BC399" s="2">
        <v>46512</v>
      </c>
      <c r="BD399" s="2">
        <v>49923</v>
      </c>
      <c r="BE399" s="2">
        <v>96435</v>
      </c>
      <c r="BF399" s="2">
        <v>14142355</v>
      </c>
      <c r="BG399" s="2">
        <v>517</v>
      </c>
      <c r="BH399" s="2">
        <v>2694</v>
      </c>
      <c r="BI399" s="2">
        <v>13933789</v>
      </c>
      <c r="BK399" s="2">
        <v>192758</v>
      </c>
      <c r="BM399" s="2">
        <v>45302</v>
      </c>
      <c r="BO399" s="2">
        <v>43106</v>
      </c>
      <c r="BQ399" s="2">
        <v>88408</v>
      </c>
      <c r="BR399" s="2">
        <v>16932278</v>
      </c>
      <c r="BU399" s="2">
        <v>1830</v>
      </c>
      <c r="BV399" s="2">
        <v>3082</v>
      </c>
      <c r="BW399" s="2">
        <v>16845523</v>
      </c>
      <c r="BX399" s="2">
        <v>377779</v>
      </c>
      <c r="BY399" s="2">
        <v>77614</v>
      </c>
      <c r="BZ399" s="2">
        <v>284465</v>
      </c>
      <c r="CA399" s="2">
        <v>362079</v>
      </c>
      <c r="CB399" s="2">
        <v>30343971</v>
      </c>
      <c r="CC399" s="2">
        <v>38692</v>
      </c>
      <c r="CD399" s="2">
        <v>29878207.5</v>
      </c>
      <c r="CE399" s="2">
        <v>176415</v>
      </c>
      <c r="CF399" s="2">
        <v>27417</v>
      </c>
      <c r="CG399" s="2">
        <v>33873</v>
      </c>
      <c r="CH399" s="2">
        <v>61290</v>
      </c>
      <c r="CI399" s="2">
        <v>9886460</v>
      </c>
      <c r="CJ399" s="2">
        <v>29045</v>
      </c>
      <c r="CK399" s="2">
        <v>10024503</v>
      </c>
      <c r="CL399" s="2">
        <v>19174</v>
      </c>
      <c r="CM399" s="2">
        <v>3097</v>
      </c>
      <c r="CN399" s="2">
        <v>4889</v>
      </c>
      <c r="CO399" s="2">
        <v>7986</v>
      </c>
      <c r="CP399" s="2">
        <v>323622</v>
      </c>
      <c r="CQ399" s="2">
        <v>25386</v>
      </c>
      <c r="CR399" s="2">
        <v>3577</v>
      </c>
      <c r="CS399" s="2">
        <v>332299</v>
      </c>
      <c r="DB399" s="2">
        <v>157241</v>
      </c>
      <c r="DC399" s="2">
        <v>24320</v>
      </c>
      <c r="DD399" s="2">
        <v>28984</v>
      </c>
      <c r="DE399" s="2">
        <v>53304</v>
      </c>
      <c r="DF399" s="2">
        <v>9339013</v>
      </c>
      <c r="DG399" s="2">
        <v>14707</v>
      </c>
      <c r="DH399" s="2">
        <v>7471</v>
      </c>
      <c r="DI399" s="2">
        <v>9692062</v>
      </c>
      <c r="DJ399" s="2">
        <v>1332245</v>
      </c>
      <c r="DK399" s="2">
        <v>300782</v>
      </c>
      <c r="DL399" s="2">
        <v>812784</v>
      </c>
      <c r="DM399" s="2">
        <v>1113566</v>
      </c>
      <c r="DN399" s="2">
        <v>118200628</v>
      </c>
      <c r="DO399" s="2">
        <v>18513</v>
      </c>
      <c r="DP399" s="2">
        <v>117319897</v>
      </c>
      <c r="DQ399" s="2">
        <v>2143329</v>
      </c>
      <c r="DR399" s="2">
        <v>462137</v>
      </c>
      <c r="DS399" s="2">
        <v>1194377</v>
      </c>
      <c r="DT399" s="2">
        <v>1656514</v>
      </c>
      <c r="DU399" s="2">
        <v>178760468</v>
      </c>
      <c r="DV399" s="2">
        <v>85952</v>
      </c>
      <c r="DW399" s="2">
        <v>177425450</v>
      </c>
    </row>
    <row r="400" spans="1:127" x14ac:dyDescent="0.3">
      <c r="A400" s="1">
        <v>39172</v>
      </c>
      <c r="B400">
        <v>1</v>
      </c>
      <c r="C400">
        <v>5</v>
      </c>
      <c r="D400" s="2">
        <v>355452</v>
      </c>
      <c r="E400" s="2">
        <v>46625</v>
      </c>
      <c r="F400" s="2">
        <v>208324</v>
      </c>
      <c r="G400" s="2">
        <v>254949</v>
      </c>
      <c r="H400" s="2">
        <v>34560071</v>
      </c>
      <c r="I400" s="2">
        <v>4468</v>
      </c>
      <c r="J400" s="2">
        <v>33430775</v>
      </c>
      <c r="K400" s="2">
        <v>26312</v>
      </c>
      <c r="L400" s="2">
        <v>2030</v>
      </c>
      <c r="M400" s="2">
        <v>18156</v>
      </c>
      <c r="N400" s="2">
        <v>20186</v>
      </c>
      <c r="O400" s="2">
        <v>3004759</v>
      </c>
      <c r="P400" s="2">
        <v>177</v>
      </c>
      <c r="Q400" s="2">
        <v>2951282.5</v>
      </c>
      <c r="R400" s="2">
        <v>405736</v>
      </c>
      <c r="S400" s="2">
        <v>64739</v>
      </c>
      <c r="T400" s="2">
        <v>261584</v>
      </c>
      <c r="U400" s="2">
        <v>326323</v>
      </c>
      <c r="V400" s="2">
        <v>49039346</v>
      </c>
      <c r="W400" s="2">
        <v>6748</v>
      </c>
      <c r="X400" s="2">
        <v>48495163</v>
      </c>
      <c r="Y400" s="2">
        <v>1384</v>
      </c>
      <c r="Z400" s="2">
        <v>488</v>
      </c>
      <c r="AA400" s="2">
        <v>3031</v>
      </c>
      <c r="AB400" s="2">
        <v>3519</v>
      </c>
      <c r="AC400" s="2">
        <v>710709</v>
      </c>
      <c r="AD400" s="2">
        <v>65</v>
      </c>
      <c r="AE400" s="2">
        <v>747087.5</v>
      </c>
      <c r="AF400" s="2">
        <v>648364</v>
      </c>
      <c r="AG400" s="2">
        <v>71891</v>
      </c>
      <c r="AH400" s="2">
        <v>227464</v>
      </c>
      <c r="AI400" s="2">
        <v>299355</v>
      </c>
      <c r="AJ400" s="2">
        <v>44344408</v>
      </c>
      <c r="AK400" s="2">
        <v>9235</v>
      </c>
      <c r="AL400" s="2">
        <v>2261</v>
      </c>
      <c r="AM400" s="2">
        <v>44097463.5</v>
      </c>
      <c r="AN400" s="2">
        <v>629602</v>
      </c>
      <c r="AO400" s="2">
        <v>70419</v>
      </c>
      <c r="AP400" s="2">
        <v>218389</v>
      </c>
      <c r="AQ400" s="2">
        <v>288808</v>
      </c>
      <c r="AR400" s="2">
        <v>41090249</v>
      </c>
      <c r="AS400" s="2">
        <v>6063</v>
      </c>
      <c r="AT400" s="2">
        <v>40872914.5</v>
      </c>
      <c r="AU400" s="2">
        <v>18762</v>
      </c>
      <c r="AV400" s="2">
        <v>1472</v>
      </c>
      <c r="AW400" s="2">
        <v>9075</v>
      </c>
      <c r="AX400" s="2">
        <v>10547</v>
      </c>
      <c r="AY400" s="2">
        <v>3254159</v>
      </c>
      <c r="AZ400" s="2">
        <v>911</v>
      </c>
      <c r="BA400" s="2">
        <v>3224549</v>
      </c>
      <c r="BB400" s="2">
        <v>84485</v>
      </c>
      <c r="BC400" s="2">
        <v>17319</v>
      </c>
      <c r="BD400" s="2">
        <v>49565</v>
      </c>
      <c r="BE400" s="2">
        <v>66884</v>
      </c>
      <c r="BF400" s="2">
        <v>7477875</v>
      </c>
      <c r="BG400" s="2">
        <v>1835</v>
      </c>
      <c r="BH400" s="2">
        <v>1185</v>
      </c>
      <c r="BI400" s="2">
        <v>7376453</v>
      </c>
      <c r="BJ400" s="2">
        <v>0</v>
      </c>
      <c r="BK400" s="2">
        <v>60407</v>
      </c>
      <c r="BL400" s="2">
        <v>0</v>
      </c>
      <c r="BM400" s="2">
        <v>14895</v>
      </c>
      <c r="BN400" s="2">
        <v>0</v>
      </c>
      <c r="BO400" s="2">
        <v>37721</v>
      </c>
      <c r="BP400" s="2">
        <v>0</v>
      </c>
      <c r="BQ400" s="2">
        <v>52616</v>
      </c>
      <c r="BR400" s="2">
        <v>6831374</v>
      </c>
      <c r="BS400" s="2">
        <v>0</v>
      </c>
      <c r="BT400" s="2">
        <v>0</v>
      </c>
      <c r="BU400" s="2">
        <v>2514</v>
      </c>
      <c r="BV400" s="2">
        <v>1148</v>
      </c>
      <c r="BW400" s="2">
        <v>6842934.5</v>
      </c>
      <c r="BX400" s="2">
        <v>340986</v>
      </c>
      <c r="BY400" s="2">
        <v>53128</v>
      </c>
      <c r="BZ400" s="2">
        <v>229974</v>
      </c>
      <c r="CA400" s="2">
        <v>283102</v>
      </c>
      <c r="CB400" s="2">
        <v>31839004</v>
      </c>
      <c r="CC400" s="2">
        <v>11504</v>
      </c>
      <c r="CD400" s="2">
        <v>31397172.5</v>
      </c>
      <c r="CE400" s="2">
        <v>320768</v>
      </c>
      <c r="CF400" s="2">
        <v>35812</v>
      </c>
      <c r="CG400" s="2">
        <v>61743</v>
      </c>
      <c r="CH400" s="2">
        <v>97555</v>
      </c>
      <c r="CI400" s="2">
        <v>16583536</v>
      </c>
      <c r="CJ400" s="2">
        <v>24122</v>
      </c>
      <c r="CK400" s="2">
        <v>16622187</v>
      </c>
      <c r="CL400" s="2">
        <v>2695</v>
      </c>
      <c r="CM400" s="2">
        <v>1175</v>
      </c>
      <c r="CN400" s="2">
        <v>181</v>
      </c>
      <c r="CO400" s="2">
        <v>1356</v>
      </c>
      <c r="CP400" s="2">
        <v>250230</v>
      </c>
      <c r="CQ400" s="2">
        <v>1452</v>
      </c>
      <c r="CR400" s="2">
        <v>531</v>
      </c>
      <c r="CS400" s="2">
        <v>257804</v>
      </c>
      <c r="DB400" s="2">
        <v>318073</v>
      </c>
      <c r="DC400" s="2">
        <v>34637</v>
      </c>
      <c r="DD400" s="2">
        <v>61562</v>
      </c>
      <c r="DE400" s="2">
        <v>96199</v>
      </c>
      <c r="DF400" s="2">
        <v>16010377</v>
      </c>
      <c r="DG400" s="2">
        <v>39863</v>
      </c>
      <c r="DH400" s="2">
        <v>16662</v>
      </c>
      <c r="DI400" s="2">
        <v>16364383</v>
      </c>
      <c r="DJ400" s="2">
        <v>1520349</v>
      </c>
      <c r="DK400" s="2">
        <v>202604</v>
      </c>
      <c r="DL400" s="2">
        <v>765093</v>
      </c>
      <c r="DM400" s="2">
        <v>967697</v>
      </c>
      <c r="DN400" s="2">
        <v>138426459</v>
      </c>
      <c r="DO400" s="2">
        <v>19017</v>
      </c>
      <c r="DP400" s="2">
        <v>136350898</v>
      </c>
      <c r="DQ400" s="2">
        <v>2292351</v>
      </c>
      <c r="DR400" s="2">
        <v>316317</v>
      </c>
      <c r="DS400" s="2">
        <v>1119126</v>
      </c>
      <c r="DT400" s="2">
        <v>1435443</v>
      </c>
      <c r="DU400" s="2">
        <v>196338207</v>
      </c>
      <c r="DV400" s="2">
        <v>59067</v>
      </c>
      <c r="DW400" s="2">
        <v>193747911</v>
      </c>
    </row>
    <row r="401" spans="1:127" x14ac:dyDescent="0.3">
      <c r="A401" s="1">
        <v>39172</v>
      </c>
      <c r="B401">
        <v>1</v>
      </c>
      <c r="C401">
        <v>6</v>
      </c>
      <c r="D401" s="2">
        <v>277126</v>
      </c>
      <c r="E401" s="2">
        <v>23273</v>
      </c>
      <c r="F401" s="2">
        <v>146206</v>
      </c>
      <c r="G401" s="2">
        <v>169479</v>
      </c>
      <c r="H401" s="2">
        <v>34108224</v>
      </c>
      <c r="I401" s="2">
        <v>1090</v>
      </c>
      <c r="J401" s="2">
        <v>33269934.5</v>
      </c>
      <c r="K401" s="2">
        <v>21031</v>
      </c>
      <c r="L401" s="2">
        <v>488</v>
      </c>
      <c r="M401" s="2">
        <v>9889</v>
      </c>
      <c r="N401" s="2">
        <v>10377</v>
      </c>
      <c r="O401" s="2">
        <v>8237424</v>
      </c>
      <c r="P401" s="2">
        <v>-103</v>
      </c>
      <c r="Q401" s="2">
        <v>8216543</v>
      </c>
      <c r="R401" s="2">
        <v>191163</v>
      </c>
      <c r="S401" s="2">
        <v>23502</v>
      </c>
      <c r="T401" s="2">
        <v>136889</v>
      </c>
      <c r="U401" s="2">
        <v>160391</v>
      </c>
      <c r="V401" s="2">
        <v>44676572</v>
      </c>
      <c r="W401" s="2">
        <v>272</v>
      </c>
      <c r="X401" s="2">
        <v>44322781.5</v>
      </c>
      <c r="Y401" s="2">
        <v>2119</v>
      </c>
      <c r="Z401" s="2">
        <v>228</v>
      </c>
      <c r="AA401" s="2">
        <v>7</v>
      </c>
      <c r="AB401" s="2">
        <v>235</v>
      </c>
      <c r="AC401" s="2">
        <v>909816</v>
      </c>
      <c r="AD401" s="2">
        <v>180</v>
      </c>
      <c r="AE401" s="2">
        <v>907966</v>
      </c>
      <c r="AF401" s="2">
        <v>147132</v>
      </c>
      <c r="AG401" s="2">
        <v>17498</v>
      </c>
      <c r="AH401" s="2">
        <v>76341</v>
      </c>
      <c r="AI401" s="2">
        <v>93839</v>
      </c>
      <c r="AJ401" s="2">
        <v>25228941</v>
      </c>
      <c r="AK401" s="2">
        <v>3022</v>
      </c>
      <c r="AL401" s="2">
        <v>749</v>
      </c>
      <c r="AM401" s="2">
        <v>25096968</v>
      </c>
      <c r="AN401" s="2">
        <v>129458</v>
      </c>
      <c r="AO401" s="2">
        <v>16785</v>
      </c>
      <c r="AP401" s="2">
        <v>68046</v>
      </c>
      <c r="AQ401" s="2">
        <v>84831</v>
      </c>
      <c r="AR401" s="2">
        <v>20657872</v>
      </c>
      <c r="AS401" s="2">
        <v>1473</v>
      </c>
      <c r="AT401" s="2">
        <v>20521874.5</v>
      </c>
      <c r="AU401" s="2">
        <v>17674</v>
      </c>
      <c r="AV401" s="2">
        <v>713</v>
      </c>
      <c r="AW401" s="2">
        <v>8295</v>
      </c>
      <c r="AX401" s="2">
        <v>9008</v>
      </c>
      <c r="AY401" s="2">
        <v>4571069</v>
      </c>
      <c r="AZ401" s="2">
        <v>800</v>
      </c>
      <c r="BA401" s="2">
        <v>4575093.5</v>
      </c>
      <c r="BB401" s="2">
        <v>28304</v>
      </c>
      <c r="BC401" s="2">
        <v>5924</v>
      </c>
      <c r="BD401" s="2">
        <v>24884</v>
      </c>
      <c r="BE401" s="2">
        <v>30808</v>
      </c>
      <c r="BF401" s="2">
        <v>2783834</v>
      </c>
      <c r="BG401" s="2">
        <v>340</v>
      </c>
      <c r="BH401" s="2">
        <v>44</v>
      </c>
      <c r="BI401" s="2">
        <v>2746345.5</v>
      </c>
      <c r="BJ401" s="2">
        <v>0</v>
      </c>
      <c r="BK401" s="2">
        <v>24985</v>
      </c>
      <c r="BL401" s="2">
        <v>0</v>
      </c>
      <c r="BM401" s="2">
        <v>9002</v>
      </c>
      <c r="BN401" s="2">
        <v>0</v>
      </c>
      <c r="BO401" s="2">
        <v>13292</v>
      </c>
      <c r="BP401" s="2">
        <v>0</v>
      </c>
      <c r="BQ401" s="2">
        <v>22294</v>
      </c>
      <c r="BR401" s="2">
        <v>2621336</v>
      </c>
      <c r="BS401" s="2">
        <v>0</v>
      </c>
      <c r="BT401" s="2">
        <v>0</v>
      </c>
      <c r="BU401" s="2">
        <v>2352</v>
      </c>
      <c r="BV401" s="2">
        <v>373</v>
      </c>
      <c r="BW401" s="2">
        <v>2658499</v>
      </c>
      <c r="BX401" s="2">
        <v>185410</v>
      </c>
      <c r="BY401" s="2">
        <v>21187</v>
      </c>
      <c r="BZ401" s="2">
        <v>151807</v>
      </c>
      <c r="CA401" s="2">
        <v>172994</v>
      </c>
      <c r="CB401" s="2">
        <v>26716416</v>
      </c>
      <c r="CC401" s="2">
        <v>17018</v>
      </c>
      <c r="CD401" s="2">
        <v>26364895.5</v>
      </c>
      <c r="CE401" s="2">
        <v>53333</v>
      </c>
      <c r="CF401" s="2">
        <v>7878</v>
      </c>
      <c r="CG401" s="2">
        <v>8884</v>
      </c>
      <c r="CH401" s="2">
        <v>16762</v>
      </c>
      <c r="CI401" s="2">
        <v>6319910</v>
      </c>
      <c r="CJ401" s="2">
        <v>9379</v>
      </c>
      <c r="CK401" s="2">
        <v>6352976</v>
      </c>
      <c r="CL401" s="2">
        <v>8884</v>
      </c>
      <c r="CM401" s="2">
        <v>4261</v>
      </c>
      <c r="CN401" s="2">
        <v>825</v>
      </c>
      <c r="CO401" s="2">
        <v>5086</v>
      </c>
      <c r="CP401" s="2">
        <v>689080</v>
      </c>
      <c r="CQ401" s="2">
        <v>4808</v>
      </c>
      <c r="CR401" s="2">
        <v>786</v>
      </c>
      <c r="CS401" s="2">
        <v>725838.5</v>
      </c>
      <c r="DB401" s="2">
        <v>44449</v>
      </c>
      <c r="DC401" s="2">
        <v>3617</v>
      </c>
      <c r="DD401" s="2">
        <v>8059</v>
      </c>
      <c r="DE401" s="2">
        <v>11676</v>
      </c>
      <c r="DF401" s="2">
        <v>5000573</v>
      </c>
      <c r="DG401" s="2">
        <v>9158</v>
      </c>
      <c r="DH401" s="2">
        <v>3801</v>
      </c>
      <c r="DI401" s="2">
        <v>5627137.5</v>
      </c>
      <c r="DJ401" s="2">
        <v>664756</v>
      </c>
      <c r="DK401" s="2">
        <v>70685</v>
      </c>
      <c r="DL401" s="2">
        <v>394209</v>
      </c>
      <c r="DM401" s="2">
        <v>464894</v>
      </c>
      <c r="DN401" s="2">
        <v>115037828</v>
      </c>
      <c r="DO401" s="2">
        <v>3828</v>
      </c>
      <c r="DP401" s="2">
        <v>113655431</v>
      </c>
      <c r="DQ401" s="2">
        <v>938195</v>
      </c>
      <c r="DR401" s="2">
        <v>110429</v>
      </c>
      <c r="DS401" s="2">
        <v>574001</v>
      </c>
      <c r="DT401" s="2">
        <v>684430</v>
      </c>
      <c r="DU401" s="2">
        <v>152527332</v>
      </c>
      <c r="DV401" s="2">
        <v>33445</v>
      </c>
      <c r="DW401" s="2">
        <v>150643791.5</v>
      </c>
    </row>
    <row r="402" spans="1:127" x14ac:dyDescent="0.3">
      <c r="A402" s="1">
        <v>39082</v>
      </c>
      <c r="B402">
        <v>0</v>
      </c>
      <c r="D402" s="2">
        <v>3380748</v>
      </c>
      <c r="E402" s="2">
        <v>312845</v>
      </c>
      <c r="F402" s="2">
        <v>2528308</v>
      </c>
      <c r="G402" s="2">
        <v>2841153</v>
      </c>
      <c r="H402" s="2">
        <v>380529548</v>
      </c>
      <c r="I402" s="2">
        <v>178738</v>
      </c>
      <c r="J402" s="2">
        <v>371154812</v>
      </c>
      <c r="K402" s="2">
        <v>486108</v>
      </c>
      <c r="L402" s="2">
        <v>47895</v>
      </c>
      <c r="M402" s="2">
        <v>662156</v>
      </c>
      <c r="N402" s="2">
        <v>710051</v>
      </c>
      <c r="O402" s="2">
        <v>150634080</v>
      </c>
      <c r="P402" s="2">
        <v>63401</v>
      </c>
      <c r="Q402" s="2">
        <v>148829638.5</v>
      </c>
      <c r="R402" s="2">
        <v>2709736</v>
      </c>
      <c r="S402" s="2">
        <v>266979</v>
      </c>
      <c r="T402" s="2">
        <v>3095362</v>
      </c>
      <c r="U402" s="2">
        <v>3362341</v>
      </c>
      <c r="V402" s="2">
        <v>591702382</v>
      </c>
      <c r="W402" s="2">
        <v>108977</v>
      </c>
      <c r="X402" s="2">
        <v>581619750</v>
      </c>
      <c r="Y402" s="2">
        <v>162789</v>
      </c>
      <c r="Z402" s="2">
        <v>17717</v>
      </c>
      <c r="AA402" s="2">
        <v>59708</v>
      </c>
      <c r="AB402" s="2">
        <v>77425</v>
      </c>
      <c r="AC402" s="2">
        <v>45057822</v>
      </c>
      <c r="AD402" s="2">
        <v>5893</v>
      </c>
      <c r="AE402" s="2">
        <v>44949332</v>
      </c>
      <c r="AF402" s="2">
        <v>27945295</v>
      </c>
      <c r="AG402" s="2">
        <v>9490469</v>
      </c>
      <c r="AH402" s="2">
        <v>13146238</v>
      </c>
      <c r="AI402" s="2">
        <v>22636707</v>
      </c>
      <c r="AJ402" s="2">
        <v>2359693236</v>
      </c>
      <c r="AK402" s="2">
        <v>1177185</v>
      </c>
      <c r="AL402" s="2">
        <v>110629</v>
      </c>
      <c r="AM402" s="2">
        <v>2350262182.5</v>
      </c>
      <c r="AN402" s="2">
        <v>24393726</v>
      </c>
      <c r="AO402" s="2">
        <v>9111900</v>
      </c>
      <c r="AP402" s="2">
        <v>11448457</v>
      </c>
      <c r="AQ402" s="2">
        <v>20560357</v>
      </c>
      <c r="AR402" s="2">
        <v>1846440820</v>
      </c>
      <c r="AS402" s="2">
        <v>812154</v>
      </c>
      <c r="AT402" s="2">
        <v>1842682500.5</v>
      </c>
      <c r="AU402" s="2">
        <v>3551569</v>
      </c>
      <c r="AV402" s="2">
        <v>378569</v>
      </c>
      <c r="AW402" s="2">
        <v>1697781</v>
      </c>
      <c r="AX402" s="2">
        <v>2076350</v>
      </c>
      <c r="AY402" s="2">
        <v>513252416</v>
      </c>
      <c r="AZ402" s="2">
        <v>254402</v>
      </c>
      <c r="BA402" s="2">
        <v>507579682</v>
      </c>
      <c r="BB402" s="2">
        <v>90387</v>
      </c>
      <c r="BC402" s="2">
        <v>20280</v>
      </c>
      <c r="BD402" s="2">
        <v>104670</v>
      </c>
      <c r="BE402" s="2">
        <v>124950</v>
      </c>
      <c r="BF402" s="2">
        <v>16587198</v>
      </c>
      <c r="BG402" s="2">
        <v>6536</v>
      </c>
      <c r="BH402" s="2">
        <v>1845</v>
      </c>
      <c r="BI402" s="2">
        <v>16211005</v>
      </c>
      <c r="BJ402" s="2">
        <v>114087</v>
      </c>
      <c r="BK402" s="2">
        <v>36712</v>
      </c>
      <c r="BL402" s="2">
        <v>1681</v>
      </c>
      <c r="BM402" s="2">
        <v>10171</v>
      </c>
      <c r="BN402" s="2">
        <v>92325</v>
      </c>
      <c r="BO402" s="2">
        <v>25671</v>
      </c>
      <c r="BP402" s="2">
        <v>94006</v>
      </c>
      <c r="BQ402" s="2">
        <v>35842</v>
      </c>
      <c r="BR402" s="2">
        <v>21447546</v>
      </c>
      <c r="BS402" s="2">
        <v>14252</v>
      </c>
      <c r="BT402" s="2">
        <v>5357</v>
      </c>
      <c r="BU402" s="2">
        <v>8208</v>
      </c>
      <c r="BV402" s="2">
        <v>1739</v>
      </c>
      <c r="BW402" s="2">
        <v>20586583.5</v>
      </c>
      <c r="BX402" s="2">
        <v>5227041</v>
      </c>
      <c r="BY402" s="2">
        <v>1013799</v>
      </c>
      <c r="BZ402" s="2">
        <v>5153832</v>
      </c>
      <c r="CA402" s="2">
        <v>6167631</v>
      </c>
      <c r="CB402" s="2">
        <v>1048326312</v>
      </c>
      <c r="CC402" s="2">
        <v>1236961</v>
      </c>
      <c r="CD402" s="2">
        <v>1031319634.5</v>
      </c>
      <c r="CE402" s="2">
        <v>16306754</v>
      </c>
      <c r="CF402" s="2">
        <v>9115311</v>
      </c>
      <c r="CG402" s="2">
        <v>1958853</v>
      </c>
      <c r="CH402" s="2">
        <v>11074164</v>
      </c>
      <c r="CI402" s="2">
        <v>886759405</v>
      </c>
      <c r="CJ402" s="2">
        <v>4822912</v>
      </c>
      <c r="CK402" s="2">
        <v>884678874</v>
      </c>
      <c r="CL402" s="2">
        <v>8014286</v>
      </c>
      <c r="CM402" s="2">
        <v>6467000</v>
      </c>
      <c r="CN402" s="2">
        <v>757902</v>
      </c>
      <c r="CO402" s="2">
        <v>7224902</v>
      </c>
      <c r="CP402" s="2">
        <v>383188702</v>
      </c>
      <c r="CQ402" s="2">
        <v>3627502</v>
      </c>
      <c r="CR402" s="2">
        <v>562118</v>
      </c>
      <c r="CS402" s="2">
        <v>382296770.5</v>
      </c>
      <c r="DB402" s="2">
        <v>8292468</v>
      </c>
      <c r="DC402" s="2">
        <v>2648311</v>
      </c>
      <c r="DD402" s="2">
        <v>1200951</v>
      </c>
      <c r="DE402" s="2">
        <v>3849262</v>
      </c>
      <c r="DF402" s="2">
        <v>457863264</v>
      </c>
      <c r="DG402" s="2">
        <v>2329147</v>
      </c>
      <c r="DH402" s="2">
        <v>571619</v>
      </c>
      <c r="DI402" s="2">
        <v>502382103.5</v>
      </c>
      <c r="DJ402" s="2">
        <v>35332737</v>
      </c>
      <c r="DK402" s="2">
        <v>10156659</v>
      </c>
      <c r="DL402" s="2">
        <v>20372219</v>
      </c>
      <c r="DM402" s="2">
        <v>30528878</v>
      </c>
      <c r="DN402" s="2">
        <v>3556440901</v>
      </c>
      <c r="DO402" s="2">
        <v>1447705</v>
      </c>
      <c r="DP402" s="2">
        <v>3525905753.5</v>
      </c>
      <c r="DQ402" s="2">
        <v>59641405</v>
      </c>
      <c r="DR402" s="2">
        <v>20511688</v>
      </c>
      <c r="DS402" s="2">
        <v>28223022</v>
      </c>
      <c r="DT402" s="2">
        <v>48734710</v>
      </c>
      <c r="DU402" s="2">
        <v>6000898173</v>
      </c>
      <c r="DV402" s="2">
        <v>7802882</v>
      </c>
      <c r="DW402" s="2">
        <v>5952619300</v>
      </c>
    </row>
    <row r="403" spans="1:127" x14ac:dyDescent="0.3">
      <c r="A403" s="1">
        <v>39082</v>
      </c>
      <c r="B403">
        <v>1</v>
      </c>
      <c r="D403" s="2">
        <v>1875350</v>
      </c>
      <c r="E403" s="2">
        <v>280030</v>
      </c>
      <c r="F403" s="2">
        <v>1355196</v>
      </c>
      <c r="G403" s="2">
        <v>1635226</v>
      </c>
      <c r="H403" s="2">
        <v>184769593</v>
      </c>
      <c r="I403" s="2">
        <v>54432</v>
      </c>
      <c r="J403" s="2">
        <v>180241750.5</v>
      </c>
      <c r="K403" s="2">
        <v>290211</v>
      </c>
      <c r="L403" s="2">
        <v>62520</v>
      </c>
      <c r="M403" s="2">
        <v>248629</v>
      </c>
      <c r="N403" s="2">
        <v>311149</v>
      </c>
      <c r="O403" s="2">
        <v>42424123</v>
      </c>
      <c r="P403" s="2">
        <v>8436</v>
      </c>
      <c r="Q403" s="2">
        <v>42351526</v>
      </c>
      <c r="R403" s="2">
        <v>2158304</v>
      </c>
      <c r="S403" s="2">
        <v>323043</v>
      </c>
      <c r="T403" s="2">
        <v>1794774</v>
      </c>
      <c r="U403" s="2">
        <v>2117817</v>
      </c>
      <c r="V403" s="2">
        <v>312651069</v>
      </c>
      <c r="W403" s="2">
        <v>71099</v>
      </c>
      <c r="X403" s="2">
        <v>308662046.5</v>
      </c>
      <c r="Y403" s="2">
        <v>4199</v>
      </c>
      <c r="Z403" s="2">
        <v>1055</v>
      </c>
      <c r="AA403" s="2">
        <v>4590</v>
      </c>
      <c r="AB403" s="2">
        <v>5645</v>
      </c>
      <c r="AC403" s="2">
        <v>4177720</v>
      </c>
      <c r="AD403" s="2">
        <v>2112</v>
      </c>
      <c r="AE403" s="2">
        <v>3943777.5</v>
      </c>
      <c r="AF403" s="2">
        <v>4253182</v>
      </c>
      <c r="AG403" s="2">
        <v>551942</v>
      </c>
      <c r="AH403" s="2">
        <v>1808027</v>
      </c>
      <c r="AI403" s="2">
        <v>2359969</v>
      </c>
      <c r="AJ403" s="2">
        <v>375275463</v>
      </c>
      <c r="AK403" s="2">
        <v>106814</v>
      </c>
      <c r="AL403" s="2">
        <v>12422</v>
      </c>
      <c r="AM403" s="2">
        <v>373291065.5</v>
      </c>
      <c r="AN403" s="2">
        <v>3937951</v>
      </c>
      <c r="AO403" s="2">
        <v>516884</v>
      </c>
      <c r="AP403" s="2">
        <v>1684841</v>
      </c>
      <c r="AQ403" s="2">
        <v>2201725</v>
      </c>
      <c r="AR403" s="2">
        <v>329220423</v>
      </c>
      <c r="AS403" s="2">
        <v>82876</v>
      </c>
      <c r="AT403" s="2">
        <v>327316258.5</v>
      </c>
      <c r="AU403" s="2">
        <v>315231</v>
      </c>
      <c r="AV403" s="2">
        <v>35058</v>
      </c>
      <c r="AW403" s="2">
        <v>123186</v>
      </c>
      <c r="AX403" s="2">
        <v>158244</v>
      </c>
      <c r="AY403" s="2">
        <v>46055040</v>
      </c>
      <c r="AZ403" s="2">
        <v>11516</v>
      </c>
      <c r="BA403" s="2">
        <v>45974807</v>
      </c>
      <c r="BB403" s="2">
        <v>246310</v>
      </c>
      <c r="BC403" s="2">
        <v>54197</v>
      </c>
      <c r="BD403" s="2">
        <v>175091</v>
      </c>
      <c r="BE403" s="2">
        <v>229288</v>
      </c>
      <c r="BF403" s="2">
        <v>36081082</v>
      </c>
      <c r="BG403" s="2">
        <v>8152</v>
      </c>
      <c r="BH403" s="2">
        <v>1372</v>
      </c>
      <c r="BI403" s="2">
        <v>35816809</v>
      </c>
      <c r="BJ403" s="2">
        <v>89</v>
      </c>
      <c r="BK403" s="2">
        <v>159428</v>
      </c>
      <c r="BL403" s="2">
        <v>0</v>
      </c>
      <c r="BM403" s="2">
        <v>40433</v>
      </c>
      <c r="BN403" s="2">
        <v>0</v>
      </c>
      <c r="BO403" s="2">
        <v>109508</v>
      </c>
      <c r="BP403" s="2">
        <v>0</v>
      </c>
      <c r="BQ403" s="2">
        <v>149941</v>
      </c>
      <c r="BR403" s="2">
        <v>32809376</v>
      </c>
      <c r="BS403" s="2">
        <v>0</v>
      </c>
      <c r="BT403" s="2">
        <v>3</v>
      </c>
      <c r="BU403" s="2">
        <v>14911</v>
      </c>
      <c r="BV403" s="2">
        <v>4193</v>
      </c>
      <c r="BW403" s="2">
        <v>33502677.5</v>
      </c>
      <c r="BX403" s="2">
        <v>1531081</v>
      </c>
      <c r="BY403" s="2">
        <v>280160</v>
      </c>
      <c r="BZ403" s="2">
        <v>1294181</v>
      </c>
      <c r="CA403" s="2">
        <v>1574341</v>
      </c>
      <c r="CB403" s="2">
        <v>166401237</v>
      </c>
      <c r="CC403" s="2">
        <v>272041</v>
      </c>
      <c r="CD403" s="2">
        <v>163001180.5</v>
      </c>
      <c r="CE403" s="2">
        <v>1217954</v>
      </c>
      <c r="CF403" s="2">
        <v>144043</v>
      </c>
      <c r="CG403" s="2">
        <v>217512</v>
      </c>
      <c r="CH403" s="2">
        <v>361555</v>
      </c>
      <c r="CI403" s="2">
        <v>68504232</v>
      </c>
      <c r="CJ403" s="2">
        <v>164138</v>
      </c>
      <c r="CK403" s="2">
        <v>68548498</v>
      </c>
      <c r="CL403" s="2">
        <v>45362</v>
      </c>
      <c r="CM403" s="2">
        <v>18096</v>
      </c>
      <c r="CN403" s="2">
        <v>1634</v>
      </c>
      <c r="CO403" s="2">
        <v>19730</v>
      </c>
      <c r="CP403" s="2">
        <v>1791611</v>
      </c>
      <c r="CQ403" s="2">
        <v>36546</v>
      </c>
      <c r="CR403" s="2">
        <v>4397</v>
      </c>
      <c r="CS403" s="2">
        <v>1762648.5</v>
      </c>
      <c r="DB403" s="2">
        <v>1172592</v>
      </c>
      <c r="DC403" s="2">
        <v>125947</v>
      </c>
      <c r="DD403" s="2">
        <v>215878</v>
      </c>
      <c r="DE403" s="2">
        <v>341825</v>
      </c>
      <c r="DF403" s="2">
        <v>64386670</v>
      </c>
      <c r="DG403" s="2">
        <v>187821</v>
      </c>
      <c r="DH403" s="2">
        <v>55832</v>
      </c>
      <c r="DI403" s="2">
        <v>66785788.5</v>
      </c>
      <c r="DJ403" s="2">
        <v>8823357</v>
      </c>
      <c r="DK403" s="2">
        <v>1271732</v>
      </c>
      <c r="DL403" s="2">
        <v>5381717</v>
      </c>
      <c r="DM403" s="2">
        <v>6653449</v>
      </c>
      <c r="DN403" s="2">
        <v>951204214</v>
      </c>
      <c r="DO403" s="2">
        <v>235139</v>
      </c>
      <c r="DP403" s="2">
        <v>940365086.5</v>
      </c>
      <c r="DQ403" s="2">
        <v>11876784</v>
      </c>
      <c r="DR403" s="2">
        <v>1762841</v>
      </c>
      <c r="DS403" s="2">
        <v>7075505</v>
      </c>
      <c r="DT403" s="2">
        <v>8838346</v>
      </c>
      <c r="DU403" s="2">
        <v>1235761726</v>
      </c>
      <c r="DV403" s="2">
        <v>706053</v>
      </c>
      <c r="DW403" s="2">
        <v>1221587999.5</v>
      </c>
    </row>
    <row r="404" spans="1:127" x14ac:dyDescent="0.3">
      <c r="A404" s="1">
        <v>39082</v>
      </c>
      <c r="B404">
        <v>1</v>
      </c>
      <c r="C404">
        <v>1</v>
      </c>
      <c r="D404" s="2">
        <v>238018</v>
      </c>
      <c r="E404" s="2">
        <v>43090</v>
      </c>
      <c r="F404" s="2">
        <v>292438</v>
      </c>
      <c r="G404" s="2">
        <v>335528</v>
      </c>
      <c r="H404" s="2">
        <v>22226825</v>
      </c>
      <c r="I404" s="2">
        <v>830</v>
      </c>
      <c r="J404" s="2">
        <v>21994397</v>
      </c>
      <c r="K404" s="2">
        <v>67475</v>
      </c>
      <c r="L404" s="2">
        <v>5614</v>
      </c>
      <c r="M404" s="2">
        <v>31851</v>
      </c>
      <c r="N404" s="2">
        <v>37465</v>
      </c>
      <c r="O404" s="2">
        <v>11355186</v>
      </c>
      <c r="P404" s="2">
        <v>305</v>
      </c>
      <c r="Q404" s="2">
        <v>11196754.5</v>
      </c>
      <c r="R404" s="2">
        <v>404455</v>
      </c>
      <c r="S404" s="2">
        <v>46466</v>
      </c>
      <c r="T404" s="2">
        <v>372519</v>
      </c>
      <c r="U404" s="2">
        <v>418985</v>
      </c>
      <c r="V404" s="2">
        <v>61439688</v>
      </c>
      <c r="W404" s="2">
        <v>5127</v>
      </c>
      <c r="X404" s="2">
        <v>60734805</v>
      </c>
      <c r="Y404" s="2">
        <v>61</v>
      </c>
      <c r="Z404" s="2">
        <v>0</v>
      </c>
      <c r="AA404" s="2">
        <v>464</v>
      </c>
      <c r="AB404" s="2">
        <v>464</v>
      </c>
      <c r="AC404" s="2">
        <v>582246</v>
      </c>
      <c r="AD404" s="2">
        <v>-9</v>
      </c>
      <c r="AE404" s="2">
        <v>570492.5</v>
      </c>
      <c r="AF404" s="2">
        <v>932684</v>
      </c>
      <c r="AG404" s="2">
        <v>99877</v>
      </c>
      <c r="AH404" s="2">
        <v>473795</v>
      </c>
      <c r="AI404" s="2">
        <v>573672</v>
      </c>
      <c r="AJ404" s="2">
        <v>122502790</v>
      </c>
      <c r="AK404" s="2">
        <v>9255</v>
      </c>
      <c r="AL404" s="2">
        <v>1030</v>
      </c>
      <c r="AM404" s="2">
        <v>122020351</v>
      </c>
      <c r="AN404" s="2">
        <v>853536</v>
      </c>
      <c r="AO404" s="2">
        <v>95080</v>
      </c>
      <c r="AP404" s="2">
        <v>449802</v>
      </c>
      <c r="AQ404" s="2">
        <v>544882</v>
      </c>
      <c r="AR404" s="2">
        <v>110379932</v>
      </c>
      <c r="AS404" s="2">
        <v>6773</v>
      </c>
      <c r="AT404" s="2">
        <v>109840321</v>
      </c>
      <c r="AU404" s="2">
        <v>79148</v>
      </c>
      <c r="AV404" s="2">
        <v>4797</v>
      </c>
      <c r="AW404" s="2">
        <v>23993</v>
      </c>
      <c r="AX404" s="2">
        <v>28790</v>
      </c>
      <c r="AY404" s="2">
        <v>12122858</v>
      </c>
      <c r="AZ404" s="2">
        <v>1452</v>
      </c>
      <c r="BA404" s="2">
        <v>12180030</v>
      </c>
      <c r="BB404" s="2">
        <v>11639</v>
      </c>
      <c r="BC404" s="2">
        <v>1128</v>
      </c>
      <c r="BD404" s="2">
        <v>10778</v>
      </c>
      <c r="BE404" s="2">
        <v>11906</v>
      </c>
      <c r="BF404" s="2">
        <v>923927</v>
      </c>
      <c r="BG404" s="2">
        <v>36</v>
      </c>
      <c r="BH404" s="2">
        <v>57</v>
      </c>
      <c r="BI404" s="2">
        <v>919123.5</v>
      </c>
      <c r="BJ404" s="2">
        <v>0</v>
      </c>
      <c r="BK404" s="2">
        <v>1349</v>
      </c>
      <c r="BL404" s="2">
        <v>0</v>
      </c>
      <c r="BM404" s="2">
        <v>84</v>
      </c>
      <c r="BN404" s="2">
        <v>0</v>
      </c>
      <c r="BO404" s="2">
        <v>3319</v>
      </c>
      <c r="BP404" s="2">
        <v>0</v>
      </c>
      <c r="BQ404" s="2">
        <v>3403</v>
      </c>
      <c r="BR404" s="2">
        <v>399867</v>
      </c>
      <c r="BS404" s="2">
        <v>0</v>
      </c>
      <c r="BT404" s="2">
        <v>0</v>
      </c>
      <c r="BU404" s="2">
        <v>88</v>
      </c>
      <c r="BV404" s="2">
        <v>51</v>
      </c>
      <c r="BW404" s="2">
        <v>395876</v>
      </c>
      <c r="BX404" s="2">
        <v>205690</v>
      </c>
      <c r="BY404" s="2">
        <v>23685</v>
      </c>
      <c r="BZ404" s="2">
        <v>182078</v>
      </c>
      <c r="CA404" s="2">
        <v>205763</v>
      </c>
      <c r="CB404" s="2">
        <v>23901238</v>
      </c>
      <c r="CC404" s="2">
        <v>17549</v>
      </c>
      <c r="CD404" s="2">
        <v>23382952</v>
      </c>
      <c r="CE404" s="2">
        <v>156448</v>
      </c>
      <c r="CF404" s="2">
        <v>13288</v>
      </c>
      <c r="CG404" s="2">
        <v>29277</v>
      </c>
      <c r="CH404" s="2">
        <v>42565</v>
      </c>
      <c r="CI404" s="2">
        <v>11476278</v>
      </c>
      <c r="CJ404" s="2">
        <v>15767</v>
      </c>
      <c r="CK404" s="2">
        <v>11472363.5</v>
      </c>
      <c r="CL404" s="2">
        <v>4366</v>
      </c>
      <c r="CM404" s="2">
        <v>1838</v>
      </c>
      <c r="CN404" s="2">
        <v>60</v>
      </c>
      <c r="CO404" s="2">
        <v>1898</v>
      </c>
      <c r="CP404" s="2">
        <v>158521</v>
      </c>
      <c r="CQ404" s="2">
        <v>1565</v>
      </c>
      <c r="CR404" s="2">
        <v>349</v>
      </c>
      <c r="CS404" s="2">
        <v>163333</v>
      </c>
      <c r="DB404" s="2">
        <v>152082</v>
      </c>
      <c r="DC404" s="2">
        <v>11450</v>
      </c>
      <c r="DD404" s="2">
        <v>29217</v>
      </c>
      <c r="DE404" s="2">
        <v>40667</v>
      </c>
      <c r="DF404" s="2">
        <v>11006046</v>
      </c>
      <c r="DG404" s="2">
        <v>23402</v>
      </c>
      <c r="DH404" s="2">
        <v>8851</v>
      </c>
      <c r="DI404" s="2">
        <v>11308969.5</v>
      </c>
      <c r="DJ404" s="2">
        <v>1654271</v>
      </c>
      <c r="DK404" s="2">
        <v>196175</v>
      </c>
      <c r="DL404" s="2">
        <v>1181381</v>
      </c>
      <c r="DM404" s="2">
        <v>1377556</v>
      </c>
      <c r="DN404" s="2">
        <v>218448416</v>
      </c>
      <c r="DO404" s="2">
        <v>14466</v>
      </c>
      <c r="DP404" s="2">
        <v>216865431</v>
      </c>
      <c r="DQ404" s="2">
        <v>2038000</v>
      </c>
      <c r="DR404" s="2">
        <v>234693</v>
      </c>
      <c r="DS404" s="2">
        <v>1403949</v>
      </c>
      <c r="DT404" s="2">
        <v>1638642</v>
      </c>
      <c r="DU404" s="2">
        <v>257341780</v>
      </c>
      <c r="DV404" s="2">
        <v>52482</v>
      </c>
      <c r="DW404" s="2">
        <v>255041545.5</v>
      </c>
    </row>
    <row r="405" spans="1:127" x14ac:dyDescent="0.3">
      <c r="A405" s="1">
        <v>39082</v>
      </c>
      <c r="B405">
        <v>1</v>
      </c>
      <c r="C405">
        <v>2</v>
      </c>
      <c r="D405" s="2">
        <v>389319</v>
      </c>
      <c r="E405" s="2">
        <v>32420</v>
      </c>
      <c r="F405" s="2">
        <v>244089</v>
      </c>
      <c r="G405" s="2">
        <v>276509</v>
      </c>
      <c r="H405" s="2">
        <v>48114152</v>
      </c>
      <c r="I405" s="2">
        <v>8700</v>
      </c>
      <c r="J405" s="2">
        <v>46521259.5</v>
      </c>
      <c r="K405" s="2">
        <v>57820</v>
      </c>
      <c r="L405" s="2">
        <v>3583</v>
      </c>
      <c r="M405" s="2">
        <v>22543</v>
      </c>
      <c r="N405" s="2">
        <v>26126</v>
      </c>
      <c r="O405" s="2">
        <v>5401323</v>
      </c>
      <c r="P405" s="2">
        <v>1305</v>
      </c>
      <c r="Q405" s="2">
        <v>5456850.5</v>
      </c>
      <c r="R405" s="2">
        <v>350127</v>
      </c>
      <c r="S405" s="2">
        <v>36516</v>
      </c>
      <c r="T405" s="2">
        <v>250331</v>
      </c>
      <c r="U405" s="2">
        <v>286847</v>
      </c>
      <c r="V405" s="2">
        <v>54203562</v>
      </c>
      <c r="W405" s="2">
        <v>12528</v>
      </c>
      <c r="X405" s="2">
        <v>53474510</v>
      </c>
      <c r="Y405" s="2">
        <v>1217</v>
      </c>
      <c r="Z405" s="2">
        <v>26</v>
      </c>
      <c r="AA405" s="2">
        <v>187</v>
      </c>
      <c r="AB405" s="2">
        <v>213</v>
      </c>
      <c r="AC405" s="2">
        <v>633134</v>
      </c>
      <c r="AD405" s="2">
        <v>1364</v>
      </c>
      <c r="AE405" s="2">
        <v>578962.5</v>
      </c>
      <c r="AF405" s="2">
        <v>691490</v>
      </c>
      <c r="AG405" s="2">
        <v>71872</v>
      </c>
      <c r="AH405" s="2">
        <v>234531</v>
      </c>
      <c r="AI405" s="2">
        <v>306403</v>
      </c>
      <c r="AJ405" s="2">
        <v>55954529</v>
      </c>
      <c r="AK405" s="2">
        <v>13987</v>
      </c>
      <c r="AL405" s="2">
        <v>1784</v>
      </c>
      <c r="AM405" s="2">
        <v>55197009.5</v>
      </c>
      <c r="AN405" s="2">
        <v>625819</v>
      </c>
      <c r="AO405" s="2">
        <v>65373</v>
      </c>
      <c r="AP405" s="2">
        <v>200348</v>
      </c>
      <c r="AQ405" s="2">
        <v>265721</v>
      </c>
      <c r="AR405" s="2">
        <v>46360056</v>
      </c>
      <c r="AS405" s="2">
        <v>9768</v>
      </c>
      <c r="AT405" s="2">
        <v>45754983.5</v>
      </c>
      <c r="AU405" s="2">
        <v>65671</v>
      </c>
      <c r="AV405" s="2">
        <v>6499</v>
      </c>
      <c r="AW405" s="2">
        <v>34183</v>
      </c>
      <c r="AX405" s="2">
        <v>40682</v>
      </c>
      <c r="AY405" s="2">
        <v>9594473</v>
      </c>
      <c r="AZ405" s="2">
        <v>2435</v>
      </c>
      <c r="BA405" s="2">
        <v>9442026</v>
      </c>
      <c r="BB405" s="2">
        <v>23340</v>
      </c>
      <c r="BC405" s="2">
        <v>3166</v>
      </c>
      <c r="BD405" s="2">
        <v>10734</v>
      </c>
      <c r="BE405" s="2">
        <v>13900</v>
      </c>
      <c r="BF405" s="2">
        <v>2791550</v>
      </c>
      <c r="BG405" s="2">
        <v>1058</v>
      </c>
      <c r="BH405" s="2">
        <v>65</v>
      </c>
      <c r="BI405" s="2">
        <v>2775133</v>
      </c>
      <c r="BJ405" s="2">
        <v>0</v>
      </c>
      <c r="BK405" s="2">
        <v>1899</v>
      </c>
      <c r="BL405" s="2">
        <v>0</v>
      </c>
      <c r="BM405" s="2">
        <v>455</v>
      </c>
      <c r="BN405" s="2">
        <v>0</v>
      </c>
      <c r="BO405" s="2">
        <v>1989</v>
      </c>
      <c r="BP405" s="2">
        <v>0</v>
      </c>
      <c r="BQ405" s="2">
        <v>2444</v>
      </c>
      <c r="BR405" s="2">
        <v>847311</v>
      </c>
      <c r="BS405" s="2">
        <v>0</v>
      </c>
      <c r="BT405" s="2">
        <v>0</v>
      </c>
      <c r="BU405" s="2">
        <v>208</v>
      </c>
      <c r="BV405" s="2">
        <v>68</v>
      </c>
      <c r="BW405" s="2">
        <v>887984.5</v>
      </c>
      <c r="BX405" s="2">
        <v>183989</v>
      </c>
      <c r="BY405" s="2">
        <v>32434</v>
      </c>
      <c r="BZ405" s="2">
        <v>136445</v>
      </c>
      <c r="CA405" s="2">
        <v>168879</v>
      </c>
      <c r="CB405" s="2">
        <v>22113263</v>
      </c>
      <c r="CC405" s="2">
        <v>33013</v>
      </c>
      <c r="CD405" s="2">
        <v>21606578.5</v>
      </c>
      <c r="CE405" s="2">
        <v>185136</v>
      </c>
      <c r="CF405" s="2">
        <v>19905</v>
      </c>
      <c r="CG405" s="2">
        <v>39234</v>
      </c>
      <c r="CH405" s="2">
        <v>59139</v>
      </c>
      <c r="CI405" s="2">
        <v>10090089</v>
      </c>
      <c r="CJ405" s="2">
        <v>24916</v>
      </c>
      <c r="CK405" s="2">
        <v>10037837.5</v>
      </c>
      <c r="CL405" s="2">
        <v>2802</v>
      </c>
      <c r="CM405" s="2">
        <v>1201</v>
      </c>
      <c r="CN405" s="2">
        <v>71</v>
      </c>
      <c r="CO405" s="2">
        <v>1272</v>
      </c>
      <c r="CP405" s="2">
        <v>197507</v>
      </c>
      <c r="CQ405" s="2">
        <v>1008</v>
      </c>
      <c r="CR405" s="2">
        <v>274</v>
      </c>
      <c r="CS405" s="2">
        <v>186979</v>
      </c>
      <c r="DB405" s="2">
        <v>182334</v>
      </c>
      <c r="DC405" s="2">
        <v>18704</v>
      </c>
      <c r="DD405" s="2">
        <v>39163</v>
      </c>
      <c r="DE405" s="2">
        <v>57867</v>
      </c>
      <c r="DF405" s="2">
        <v>9498795</v>
      </c>
      <c r="DG405" s="2">
        <v>33226</v>
      </c>
      <c r="DH405" s="2">
        <v>9044</v>
      </c>
      <c r="DI405" s="2">
        <v>9850858.5</v>
      </c>
      <c r="DJ405" s="2">
        <v>1512096</v>
      </c>
      <c r="DK405" s="2">
        <v>147557</v>
      </c>
      <c r="DL405" s="2">
        <v>762228</v>
      </c>
      <c r="DM405" s="2">
        <v>909785</v>
      </c>
      <c r="DN405" s="2">
        <v>166465116</v>
      </c>
      <c r="DO405" s="2">
        <v>35729</v>
      </c>
      <c r="DP405" s="2">
        <v>163424762.5</v>
      </c>
      <c r="DQ405" s="2">
        <v>1898226</v>
      </c>
      <c r="DR405" s="2">
        <v>203981</v>
      </c>
      <c r="DS405" s="2">
        <v>945568</v>
      </c>
      <c r="DT405" s="2">
        <v>1149549</v>
      </c>
      <c r="DU405" s="2">
        <v>201285933</v>
      </c>
      <c r="DV405" s="2">
        <v>96881</v>
      </c>
      <c r="DW405" s="2">
        <v>197533989.5</v>
      </c>
    </row>
    <row r="406" spans="1:127" x14ac:dyDescent="0.3">
      <c r="A406" s="1">
        <v>39082</v>
      </c>
      <c r="B406">
        <v>1</v>
      </c>
      <c r="C406">
        <v>3</v>
      </c>
      <c r="D406" s="2">
        <v>553199</v>
      </c>
      <c r="E406" s="2">
        <v>82097</v>
      </c>
      <c r="F406" s="2">
        <v>331005</v>
      </c>
      <c r="G406" s="2">
        <v>413102</v>
      </c>
      <c r="H406" s="2">
        <v>30272195</v>
      </c>
      <c r="I406" s="2">
        <v>16598</v>
      </c>
      <c r="J406" s="2">
        <v>29849108.5</v>
      </c>
      <c r="K406" s="2">
        <v>99401</v>
      </c>
      <c r="L406" s="2">
        <v>44599</v>
      </c>
      <c r="M406" s="2">
        <v>153766</v>
      </c>
      <c r="N406" s="2">
        <v>198365</v>
      </c>
      <c r="O406" s="2">
        <v>10477472</v>
      </c>
      <c r="P406" s="2">
        <v>4318</v>
      </c>
      <c r="Q406" s="2">
        <v>10558062.5</v>
      </c>
      <c r="R406" s="2">
        <v>561083</v>
      </c>
      <c r="S406" s="2">
        <v>85293</v>
      </c>
      <c r="T406" s="2">
        <v>557670</v>
      </c>
      <c r="U406" s="2">
        <v>642963</v>
      </c>
      <c r="V406" s="2">
        <v>63020044</v>
      </c>
      <c r="W406" s="2">
        <v>30861</v>
      </c>
      <c r="X406" s="2">
        <v>62344747.5</v>
      </c>
      <c r="Y406" s="2">
        <v>472</v>
      </c>
      <c r="Z406" s="2">
        <v>759</v>
      </c>
      <c r="AA406" s="2">
        <v>506</v>
      </c>
      <c r="AB406" s="2">
        <v>1265</v>
      </c>
      <c r="AC406" s="2">
        <v>853890</v>
      </c>
      <c r="AD406" s="2">
        <v>3</v>
      </c>
      <c r="AE406" s="2">
        <v>740878.5</v>
      </c>
      <c r="AF406" s="2">
        <v>1276924</v>
      </c>
      <c r="AG406" s="2">
        <v>186776</v>
      </c>
      <c r="AH406" s="2">
        <v>591262</v>
      </c>
      <c r="AI406" s="2">
        <v>778038</v>
      </c>
      <c r="AJ406" s="2">
        <v>86055440</v>
      </c>
      <c r="AK406" s="2">
        <v>40920</v>
      </c>
      <c r="AL406" s="2">
        <v>4690</v>
      </c>
      <c r="AM406" s="2">
        <v>85698645</v>
      </c>
      <c r="AN406" s="2">
        <v>1188037</v>
      </c>
      <c r="AO406" s="2">
        <v>172908</v>
      </c>
      <c r="AP406" s="2">
        <v>553257</v>
      </c>
      <c r="AQ406" s="2">
        <v>726165</v>
      </c>
      <c r="AR406" s="2">
        <v>74219020</v>
      </c>
      <c r="AS406" s="2">
        <v>32938</v>
      </c>
      <c r="AT406" s="2">
        <v>73812968.5</v>
      </c>
      <c r="AU406" s="2">
        <v>88887</v>
      </c>
      <c r="AV406" s="2">
        <v>13868</v>
      </c>
      <c r="AW406" s="2">
        <v>38005</v>
      </c>
      <c r="AX406" s="2">
        <v>51873</v>
      </c>
      <c r="AY406" s="2">
        <v>11836420</v>
      </c>
      <c r="AZ406" s="2">
        <v>3292</v>
      </c>
      <c r="BA406" s="2">
        <v>11885676.5</v>
      </c>
      <c r="BB406" s="2">
        <v>46819</v>
      </c>
      <c r="BC406" s="2">
        <v>13923</v>
      </c>
      <c r="BD406" s="2">
        <v>43462</v>
      </c>
      <c r="BE406" s="2">
        <v>57385</v>
      </c>
      <c r="BF406" s="2">
        <v>8550775</v>
      </c>
      <c r="BG406" s="2">
        <v>654</v>
      </c>
      <c r="BH406" s="2">
        <v>62</v>
      </c>
      <c r="BI406" s="2">
        <v>8461891.5</v>
      </c>
      <c r="BJ406" s="2">
        <v>89</v>
      </c>
      <c r="BK406" s="2">
        <v>12360</v>
      </c>
      <c r="BL406" s="2">
        <v>0</v>
      </c>
      <c r="BM406" s="2">
        <v>4157</v>
      </c>
      <c r="BN406" s="2">
        <v>0</v>
      </c>
      <c r="BO406" s="2">
        <v>11974</v>
      </c>
      <c r="BP406" s="2">
        <v>0</v>
      </c>
      <c r="BQ406" s="2">
        <v>16131</v>
      </c>
      <c r="BR406" s="2">
        <v>5156097</v>
      </c>
      <c r="BS406" s="2">
        <v>0</v>
      </c>
      <c r="BT406" s="2">
        <v>0</v>
      </c>
      <c r="BU406" s="2">
        <v>1184</v>
      </c>
      <c r="BV406" s="2">
        <v>307</v>
      </c>
      <c r="BW406" s="2">
        <v>5199061</v>
      </c>
      <c r="BX406" s="2">
        <v>363070</v>
      </c>
      <c r="BY406" s="2">
        <v>77524</v>
      </c>
      <c r="BZ406" s="2">
        <v>346299</v>
      </c>
      <c r="CA406" s="2">
        <v>423823</v>
      </c>
      <c r="CB406" s="2">
        <v>33132907</v>
      </c>
      <c r="CC406" s="2">
        <v>70873</v>
      </c>
      <c r="CD406" s="2">
        <v>32821976</v>
      </c>
      <c r="CE406" s="2">
        <v>232896</v>
      </c>
      <c r="CF406" s="2">
        <v>28588</v>
      </c>
      <c r="CG406" s="2">
        <v>45632</v>
      </c>
      <c r="CH406" s="2">
        <v>74220</v>
      </c>
      <c r="CI406" s="2">
        <v>13701720</v>
      </c>
      <c r="CJ406" s="2">
        <v>30076</v>
      </c>
      <c r="CK406" s="2">
        <v>13790861</v>
      </c>
      <c r="CL406" s="2">
        <v>6212</v>
      </c>
      <c r="CM406" s="2">
        <v>2526</v>
      </c>
      <c r="CN406" s="2">
        <v>536</v>
      </c>
      <c r="CO406" s="2">
        <v>3062</v>
      </c>
      <c r="CP406" s="2">
        <v>391297</v>
      </c>
      <c r="CQ406" s="2">
        <v>3575</v>
      </c>
      <c r="CR406" s="2">
        <v>532</v>
      </c>
      <c r="CS406" s="2">
        <v>396861</v>
      </c>
      <c r="DB406" s="2">
        <v>226684</v>
      </c>
      <c r="DC406" s="2">
        <v>26062</v>
      </c>
      <c r="DD406" s="2">
        <v>45096</v>
      </c>
      <c r="DE406" s="2">
        <v>71158</v>
      </c>
      <c r="DF406" s="2">
        <v>12870660</v>
      </c>
      <c r="DG406" s="2">
        <v>39754</v>
      </c>
      <c r="DH406" s="2">
        <v>12721</v>
      </c>
      <c r="DI406" s="2">
        <v>13394000</v>
      </c>
      <c r="DJ406" s="2">
        <v>2537426</v>
      </c>
      <c r="DK406" s="2">
        <v>412688</v>
      </c>
      <c r="DL406" s="2">
        <v>1677165</v>
      </c>
      <c r="DM406" s="2">
        <v>2089853</v>
      </c>
      <c r="DN406" s="2">
        <v>198375926</v>
      </c>
      <c r="DO406" s="2">
        <v>88599</v>
      </c>
      <c r="DP406" s="2">
        <v>196911438.5</v>
      </c>
      <c r="DQ406" s="2">
        <v>3171906</v>
      </c>
      <c r="DR406" s="2">
        <v>528117</v>
      </c>
      <c r="DS406" s="2">
        <v>2098625</v>
      </c>
      <c r="DT406" s="2">
        <v>2626742</v>
      </c>
      <c r="DU406" s="2">
        <v>254414749</v>
      </c>
      <c r="DV406" s="2">
        <v>195162</v>
      </c>
      <c r="DW406" s="2">
        <v>252560172</v>
      </c>
    </row>
    <row r="407" spans="1:127" x14ac:dyDescent="0.3">
      <c r="A407" s="1">
        <v>39082</v>
      </c>
      <c r="B407">
        <v>1</v>
      </c>
      <c r="C407">
        <v>4</v>
      </c>
      <c r="D407" s="2">
        <v>195074</v>
      </c>
      <c r="E407" s="2">
        <v>49075</v>
      </c>
      <c r="F407" s="2">
        <v>187191</v>
      </c>
      <c r="G407" s="2">
        <v>236266</v>
      </c>
      <c r="H407" s="2">
        <v>18542843</v>
      </c>
      <c r="I407" s="2">
        <v>12583</v>
      </c>
      <c r="J407" s="2">
        <v>18192019</v>
      </c>
      <c r="K407" s="2">
        <v>23156</v>
      </c>
      <c r="L407" s="2">
        <v>3257</v>
      </c>
      <c r="M407" s="2">
        <v>17180</v>
      </c>
      <c r="N407" s="2">
        <v>20437</v>
      </c>
      <c r="O407" s="2">
        <v>3929550</v>
      </c>
      <c r="P407" s="2">
        <v>1849</v>
      </c>
      <c r="Q407" s="2">
        <v>3896706.5</v>
      </c>
      <c r="R407" s="2">
        <v>339750</v>
      </c>
      <c r="S407" s="2">
        <v>77651</v>
      </c>
      <c r="T407" s="2">
        <v>242172</v>
      </c>
      <c r="U407" s="2">
        <v>319823</v>
      </c>
      <c r="V407" s="2">
        <v>39542746</v>
      </c>
      <c r="W407" s="2">
        <v>11358</v>
      </c>
      <c r="X407" s="2">
        <v>39077481.5</v>
      </c>
      <c r="Y407" s="2">
        <v>939</v>
      </c>
      <c r="Z407" s="2">
        <v>0</v>
      </c>
      <c r="AA407" s="2">
        <v>2440</v>
      </c>
      <c r="AB407" s="2">
        <v>2440</v>
      </c>
      <c r="AC407" s="2">
        <v>404733</v>
      </c>
      <c r="AD407" s="2">
        <v>112</v>
      </c>
      <c r="AE407" s="2">
        <v>397775</v>
      </c>
      <c r="AF407" s="2">
        <v>528882</v>
      </c>
      <c r="AG407" s="2">
        <v>86285</v>
      </c>
      <c r="AH407" s="2">
        <v>193463</v>
      </c>
      <c r="AI407" s="2">
        <v>279748</v>
      </c>
      <c r="AJ407" s="2">
        <v>39855342</v>
      </c>
      <c r="AK407" s="2">
        <v>19164</v>
      </c>
      <c r="AL407" s="2">
        <v>1625</v>
      </c>
      <c r="AM407" s="2">
        <v>39787741</v>
      </c>
      <c r="AN407" s="2">
        <v>494775</v>
      </c>
      <c r="AO407" s="2">
        <v>81685</v>
      </c>
      <c r="AP407" s="2">
        <v>181770</v>
      </c>
      <c r="AQ407" s="2">
        <v>263455</v>
      </c>
      <c r="AR407" s="2">
        <v>35291033</v>
      </c>
      <c r="AS407" s="2">
        <v>15228</v>
      </c>
      <c r="AT407" s="2">
        <v>35229189</v>
      </c>
      <c r="AU407" s="2">
        <v>34107</v>
      </c>
      <c r="AV407" s="2">
        <v>4600</v>
      </c>
      <c r="AW407" s="2">
        <v>11693</v>
      </c>
      <c r="AX407" s="2">
        <v>16293</v>
      </c>
      <c r="AY407" s="2">
        <v>4564309</v>
      </c>
      <c r="AZ407" s="2">
        <v>2311</v>
      </c>
      <c r="BA407" s="2">
        <v>4558552</v>
      </c>
      <c r="BB407" s="2">
        <v>86854</v>
      </c>
      <c r="BC407" s="2">
        <v>23512</v>
      </c>
      <c r="BD407" s="2">
        <v>44091</v>
      </c>
      <c r="BE407" s="2">
        <v>67603</v>
      </c>
      <c r="BF407" s="2">
        <v>13767257</v>
      </c>
      <c r="BG407" s="2">
        <v>1704</v>
      </c>
      <c r="BH407" s="2">
        <v>631</v>
      </c>
      <c r="BI407" s="2">
        <v>13709784</v>
      </c>
      <c r="BK407" s="2">
        <v>85526</v>
      </c>
      <c r="BM407" s="2">
        <v>25318</v>
      </c>
      <c r="BO407" s="2">
        <v>39223</v>
      </c>
      <c r="BQ407" s="2">
        <v>64541</v>
      </c>
      <c r="BR407" s="2">
        <v>16812290</v>
      </c>
      <c r="BU407" s="2">
        <v>6443</v>
      </c>
      <c r="BV407" s="2">
        <v>2020</v>
      </c>
      <c r="BW407" s="2">
        <v>17053670</v>
      </c>
      <c r="BX407" s="2">
        <v>314041</v>
      </c>
      <c r="BY407" s="2">
        <v>70151</v>
      </c>
      <c r="BZ407" s="2">
        <v>268071</v>
      </c>
      <c r="CA407" s="2">
        <v>338222</v>
      </c>
      <c r="CB407" s="2">
        <v>29465134</v>
      </c>
      <c r="CC407" s="2">
        <v>58752</v>
      </c>
      <c r="CD407" s="2">
        <v>29217107</v>
      </c>
      <c r="CE407" s="2">
        <v>193238</v>
      </c>
      <c r="CF407" s="2">
        <v>33832</v>
      </c>
      <c r="CG407" s="2">
        <v>29290</v>
      </c>
      <c r="CH407" s="2">
        <v>63122</v>
      </c>
      <c r="CI407" s="2">
        <v>10090726</v>
      </c>
      <c r="CJ407" s="2">
        <v>40267</v>
      </c>
      <c r="CK407" s="2">
        <v>10123987</v>
      </c>
      <c r="CL407" s="2">
        <v>22994</v>
      </c>
      <c r="CM407" s="2">
        <v>9107</v>
      </c>
      <c r="CN407" s="2">
        <v>260</v>
      </c>
      <c r="CO407" s="2">
        <v>9367</v>
      </c>
      <c r="CP407" s="2">
        <v>340774</v>
      </c>
      <c r="CQ407" s="2">
        <v>25252</v>
      </c>
      <c r="CR407" s="2">
        <v>2287</v>
      </c>
      <c r="CS407" s="2">
        <v>332434</v>
      </c>
      <c r="DB407" s="2">
        <v>170244</v>
      </c>
      <c r="DC407" s="2">
        <v>24725</v>
      </c>
      <c r="DD407" s="2">
        <v>29030</v>
      </c>
      <c r="DE407" s="2">
        <v>53755</v>
      </c>
      <c r="DF407" s="2">
        <v>9515400</v>
      </c>
      <c r="DG407" s="2">
        <v>23986</v>
      </c>
      <c r="DH407" s="2">
        <v>6684</v>
      </c>
      <c r="DI407" s="2">
        <v>9791553</v>
      </c>
      <c r="DJ407" s="2">
        <v>1173716</v>
      </c>
      <c r="DK407" s="2">
        <v>239780</v>
      </c>
      <c r="DL407" s="2">
        <v>684097</v>
      </c>
      <c r="DM407" s="2">
        <v>923877</v>
      </c>
      <c r="DN407" s="2">
        <v>115637738</v>
      </c>
      <c r="DO407" s="2">
        <v>44402</v>
      </c>
      <c r="DP407" s="2">
        <v>114663732</v>
      </c>
      <c r="DQ407" s="2">
        <v>1801106</v>
      </c>
      <c r="DR407" s="2">
        <v>376324</v>
      </c>
      <c r="DS407" s="2">
        <v>1038565</v>
      </c>
      <c r="DT407" s="2">
        <v>1414889</v>
      </c>
      <c r="DU407" s="2">
        <v>175228840</v>
      </c>
      <c r="DV407" s="2">
        <v>151088</v>
      </c>
      <c r="DW407" s="2">
        <v>174203959.5</v>
      </c>
    </row>
    <row r="408" spans="1:127" x14ac:dyDescent="0.3">
      <c r="A408" s="1">
        <v>39082</v>
      </c>
      <c r="B408">
        <v>1</v>
      </c>
      <c r="C408">
        <v>5</v>
      </c>
      <c r="D408" s="2">
        <v>275367</v>
      </c>
      <c r="E408" s="2">
        <v>41463</v>
      </c>
      <c r="F408" s="2">
        <v>182168</v>
      </c>
      <c r="G408" s="2">
        <v>223631</v>
      </c>
      <c r="H408" s="2">
        <v>32886469</v>
      </c>
      <c r="I408" s="2">
        <v>11529</v>
      </c>
      <c r="J408" s="2">
        <v>31972077.5</v>
      </c>
      <c r="K408" s="2">
        <v>30606</v>
      </c>
      <c r="L408" s="2">
        <v>2114</v>
      </c>
      <c r="M408" s="2">
        <v>20132</v>
      </c>
      <c r="N408" s="2">
        <v>22246</v>
      </c>
      <c r="O408" s="2">
        <v>2986428</v>
      </c>
      <c r="P408" s="2">
        <v>1132</v>
      </c>
      <c r="Q408" s="2">
        <v>2933556.5</v>
      </c>
      <c r="R408" s="2">
        <v>369069</v>
      </c>
      <c r="S408" s="2">
        <v>55871</v>
      </c>
      <c r="T408" s="2">
        <v>240598</v>
      </c>
      <c r="U408" s="2">
        <v>296469</v>
      </c>
      <c r="V408" s="2">
        <v>49128675</v>
      </c>
      <c r="W408" s="2">
        <v>9604</v>
      </c>
      <c r="X408" s="2">
        <v>48475301.5</v>
      </c>
      <c r="Y408" s="2">
        <v>509</v>
      </c>
      <c r="Z408" s="2">
        <v>270</v>
      </c>
      <c r="AA408" s="2">
        <v>900</v>
      </c>
      <c r="AB408" s="2">
        <v>1170</v>
      </c>
      <c r="AC408" s="2">
        <v>783367</v>
      </c>
      <c r="AD408" s="2">
        <v>60</v>
      </c>
      <c r="AE408" s="2">
        <v>741017.5</v>
      </c>
      <c r="AF408" s="2">
        <v>703435</v>
      </c>
      <c r="AG408" s="2">
        <v>89117</v>
      </c>
      <c r="AH408" s="2">
        <v>220216</v>
      </c>
      <c r="AI408" s="2">
        <v>309333</v>
      </c>
      <c r="AJ408" s="2">
        <v>45781105</v>
      </c>
      <c r="AK408" s="2">
        <v>18113</v>
      </c>
      <c r="AL408" s="2">
        <v>2682</v>
      </c>
      <c r="AM408" s="2">
        <v>45575688.5</v>
      </c>
      <c r="AN408" s="2">
        <v>675121</v>
      </c>
      <c r="AO408" s="2">
        <v>86889</v>
      </c>
      <c r="AP408" s="2">
        <v>210853</v>
      </c>
      <c r="AQ408" s="2">
        <v>297742</v>
      </c>
      <c r="AR408" s="2">
        <v>42463097</v>
      </c>
      <c r="AS408" s="2">
        <v>13397</v>
      </c>
      <c r="AT408" s="2">
        <v>42291987.5</v>
      </c>
      <c r="AU408" s="2">
        <v>28314</v>
      </c>
      <c r="AV408" s="2">
        <v>2228</v>
      </c>
      <c r="AW408" s="2">
        <v>9363</v>
      </c>
      <c r="AX408" s="2">
        <v>11591</v>
      </c>
      <c r="AY408" s="2">
        <v>3318008</v>
      </c>
      <c r="AZ408" s="2">
        <v>2034</v>
      </c>
      <c r="BA408" s="2">
        <v>3283701</v>
      </c>
      <c r="BB408" s="2">
        <v>62227</v>
      </c>
      <c r="BC408" s="2">
        <v>11719</v>
      </c>
      <c r="BD408" s="2">
        <v>44190</v>
      </c>
      <c r="BE408" s="2">
        <v>55909</v>
      </c>
      <c r="BF408" s="2">
        <v>7297110</v>
      </c>
      <c r="BG408" s="2">
        <v>1339</v>
      </c>
      <c r="BH408" s="2">
        <v>417</v>
      </c>
      <c r="BI408" s="2">
        <v>7223743.5</v>
      </c>
      <c r="BJ408" s="2">
        <v>0</v>
      </c>
      <c r="BK408" s="2">
        <v>39288</v>
      </c>
      <c r="BL408" s="2">
        <v>0</v>
      </c>
      <c r="BM408" s="2">
        <v>9581</v>
      </c>
      <c r="BN408" s="2">
        <v>0</v>
      </c>
      <c r="BO408" s="2">
        <v>35838</v>
      </c>
      <c r="BP408" s="2">
        <v>0</v>
      </c>
      <c r="BQ408" s="2">
        <v>45419</v>
      </c>
      <c r="BR408" s="2">
        <v>6878881</v>
      </c>
      <c r="BS408" s="2">
        <v>0</v>
      </c>
      <c r="BT408" s="2">
        <v>0</v>
      </c>
      <c r="BU408" s="2">
        <v>4798</v>
      </c>
      <c r="BV408" s="2">
        <v>1608</v>
      </c>
      <c r="BW408" s="2">
        <v>7152058.5</v>
      </c>
      <c r="BX408" s="2">
        <v>302566</v>
      </c>
      <c r="BY408" s="2">
        <v>54562</v>
      </c>
      <c r="BZ408" s="2">
        <v>211732</v>
      </c>
      <c r="CA408" s="2">
        <v>266294</v>
      </c>
      <c r="CB408" s="2">
        <v>31524836</v>
      </c>
      <c r="CC408" s="2">
        <v>56023</v>
      </c>
      <c r="CD408" s="2">
        <v>30820062.5</v>
      </c>
      <c r="CE408" s="2">
        <v>389966</v>
      </c>
      <c r="CF408" s="2">
        <v>41460</v>
      </c>
      <c r="CG408" s="2">
        <v>65468</v>
      </c>
      <c r="CH408" s="2">
        <v>106928</v>
      </c>
      <c r="CI408" s="2">
        <v>17094666</v>
      </c>
      <c r="CJ408" s="2">
        <v>44574</v>
      </c>
      <c r="CK408" s="2">
        <v>17112638.5</v>
      </c>
      <c r="CL408" s="2">
        <v>3767</v>
      </c>
      <c r="CM408" s="2">
        <v>1326</v>
      </c>
      <c r="CN408" s="2">
        <v>422</v>
      </c>
      <c r="CO408" s="2">
        <v>1748</v>
      </c>
      <c r="CP408" s="2">
        <v>314391</v>
      </c>
      <c r="CQ408" s="2">
        <v>1978</v>
      </c>
      <c r="CR408" s="2">
        <v>362</v>
      </c>
      <c r="CS408" s="2">
        <v>305652</v>
      </c>
      <c r="DB408" s="2">
        <v>386199</v>
      </c>
      <c r="DC408" s="2">
        <v>40134</v>
      </c>
      <c r="DD408" s="2">
        <v>65046</v>
      </c>
      <c r="DE408" s="2">
        <v>105180</v>
      </c>
      <c r="DF408" s="2">
        <v>16443904</v>
      </c>
      <c r="DG408" s="2">
        <v>57522</v>
      </c>
      <c r="DH408" s="2">
        <v>14564</v>
      </c>
      <c r="DI408" s="2">
        <v>16806986.5</v>
      </c>
      <c r="DJ408" s="2">
        <v>1440704</v>
      </c>
      <c r="DK408" s="2">
        <v>200284</v>
      </c>
      <c r="DL408" s="2">
        <v>707304</v>
      </c>
      <c r="DM408" s="2">
        <v>907588</v>
      </c>
      <c r="DN408" s="2">
        <v>138079787</v>
      </c>
      <c r="DO408" s="2">
        <v>38618</v>
      </c>
      <c r="DP408" s="2">
        <v>136180367.5</v>
      </c>
      <c r="DQ408" s="2">
        <v>2212990</v>
      </c>
      <c r="DR408" s="2">
        <v>313556</v>
      </c>
      <c r="DS408" s="2">
        <v>1040071</v>
      </c>
      <c r="DT408" s="2">
        <v>1353627</v>
      </c>
      <c r="DU408" s="2">
        <v>196391387</v>
      </c>
      <c r="DV408" s="2">
        <v>149376</v>
      </c>
      <c r="DW408" s="2">
        <v>193846900.5</v>
      </c>
    </row>
    <row r="409" spans="1:127" x14ac:dyDescent="0.3">
      <c r="A409" s="1">
        <v>39082</v>
      </c>
      <c r="B409">
        <v>1</v>
      </c>
      <c r="C409">
        <v>6</v>
      </c>
      <c r="D409" s="2">
        <v>224373</v>
      </c>
      <c r="E409" s="2">
        <v>31885</v>
      </c>
      <c r="F409" s="2">
        <v>118305</v>
      </c>
      <c r="G409" s="2">
        <v>150190</v>
      </c>
      <c r="H409" s="2">
        <v>32727109</v>
      </c>
      <c r="I409" s="2">
        <v>4192</v>
      </c>
      <c r="J409" s="2">
        <v>31712889</v>
      </c>
      <c r="K409" s="2">
        <v>11753</v>
      </c>
      <c r="L409" s="2">
        <v>3353</v>
      </c>
      <c r="M409" s="2">
        <v>3157</v>
      </c>
      <c r="N409" s="2">
        <v>6510</v>
      </c>
      <c r="O409" s="2">
        <v>8274164</v>
      </c>
      <c r="P409" s="2">
        <v>-473</v>
      </c>
      <c r="Q409" s="2">
        <v>8309595.5</v>
      </c>
      <c r="R409" s="2">
        <v>133820</v>
      </c>
      <c r="S409" s="2">
        <v>21246</v>
      </c>
      <c r="T409" s="2">
        <v>131484</v>
      </c>
      <c r="U409" s="2">
        <v>152730</v>
      </c>
      <c r="V409" s="2">
        <v>45316354</v>
      </c>
      <c r="W409" s="2">
        <v>1621</v>
      </c>
      <c r="X409" s="2">
        <v>44555201</v>
      </c>
      <c r="Y409" s="2">
        <v>1001</v>
      </c>
      <c r="Z409" s="2">
        <v>0</v>
      </c>
      <c r="AA409" s="2">
        <v>93</v>
      </c>
      <c r="AB409" s="2">
        <v>93</v>
      </c>
      <c r="AC409" s="2">
        <v>920350</v>
      </c>
      <c r="AD409" s="2">
        <v>582</v>
      </c>
      <c r="AE409" s="2">
        <v>914651.5</v>
      </c>
      <c r="AF409" s="2">
        <v>119767</v>
      </c>
      <c r="AG409" s="2">
        <v>18015</v>
      </c>
      <c r="AH409" s="2">
        <v>94760</v>
      </c>
      <c r="AI409" s="2">
        <v>112775</v>
      </c>
      <c r="AJ409" s="2">
        <v>25126257</v>
      </c>
      <c r="AK409" s="2">
        <v>5375</v>
      </c>
      <c r="AL409" s="2">
        <v>611</v>
      </c>
      <c r="AM409" s="2">
        <v>25011630.5</v>
      </c>
      <c r="AN409" s="2">
        <v>100663</v>
      </c>
      <c r="AO409" s="2">
        <v>14949</v>
      </c>
      <c r="AP409" s="2">
        <v>88811</v>
      </c>
      <c r="AQ409" s="2">
        <v>103760</v>
      </c>
      <c r="AR409" s="2">
        <v>20507285</v>
      </c>
      <c r="AS409" s="2">
        <v>4772</v>
      </c>
      <c r="AT409" s="2">
        <v>20386809</v>
      </c>
      <c r="AU409" s="2">
        <v>19104</v>
      </c>
      <c r="AV409" s="2">
        <v>3066</v>
      </c>
      <c r="AW409" s="2">
        <v>5949</v>
      </c>
      <c r="AX409" s="2">
        <v>9015</v>
      </c>
      <c r="AY409" s="2">
        <v>4618972</v>
      </c>
      <c r="AZ409" s="2">
        <v>-8</v>
      </c>
      <c r="BA409" s="2">
        <v>4624821.5</v>
      </c>
      <c r="BB409" s="2">
        <v>15431</v>
      </c>
      <c r="BC409" s="2">
        <v>749</v>
      </c>
      <c r="BD409" s="2">
        <v>21836</v>
      </c>
      <c r="BE409" s="2">
        <v>22585</v>
      </c>
      <c r="BF409" s="2">
        <v>2750463</v>
      </c>
      <c r="BG409" s="2">
        <v>3361</v>
      </c>
      <c r="BH409" s="2">
        <v>140</v>
      </c>
      <c r="BI409" s="2">
        <v>2727133.5</v>
      </c>
      <c r="BJ409" s="2">
        <v>0</v>
      </c>
      <c r="BK409" s="2">
        <v>19006</v>
      </c>
      <c r="BL409" s="2">
        <v>0</v>
      </c>
      <c r="BM409" s="2">
        <v>838</v>
      </c>
      <c r="BN409" s="2">
        <v>0</v>
      </c>
      <c r="BO409" s="2">
        <v>17165</v>
      </c>
      <c r="BP409" s="2">
        <v>0</v>
      </c>
      <c r="BQ409" s="2">
        <v>18003</v>
      </c>
      <c r="BR409" s="2">
        <v>2714930</v>
      </c>
      <c r="BS409" s="2">
        <v>0</v>
      </c>
      <c r="BT409" s="2">
        <v>3</v>
      </c>
      <c r="BU409" s="2">
        <v>2190</v>
      </c>
      <c r="BV409" s="2">
        <v>139</v>
      </c>
      <c r="BW409" s="2">
        <v>2814027.5</v>
      </c>
      <c r="BX409" s="2">
        <v>161725</v>
      </c>
      <c r="BY409" s="2">
        <v>21804</v>
      </c>
      <c r="BZ409" s="2">
        <v>149556</v>
      </c>
      <c r="CA409" s="2">
        <v>171360</v>
      </c>
      <c r="CB409" s="2">
        <v>26263859</v>
      </c>
      <c r="CC409" s="2">
        <v>35831</v>
      </c>
      <c r="CD409" s="2">
        <v>25152504.5</v>
      </c>
      <c r="CE409" s="2">
        <v>60270</v>
      </c>
      <c r="CF409" s="2">
        <v>6970</v>
      </c>
      <c r="CG409" s="2">
        <v>8611</v>
      </c>
      <c r="CH409" s="2">
        <v>15581</v>
      </c>
      <c r="CI409" s="2">
        <v>6050753</v>
      </c>
      <c r="CJ409" s="2">
        <v>8538</v>
      </c>
      <c r="CK409" s="2">
        <v>6010810.5</v>
      </c>
      <c r="CL409" s="2">
        <v>5221</v>
      </c>
      <c r="CM409" s="2">
        <v>2098</v>
      </c>
      <c r="CN409" s="2">
        <v>285</v>
      </c>
      <c r="CO409" s="2">
        <v>2383</v>
      </c>
      <c r="CP409" s="2">
        <v>389121</v>
      </c>
      <c r="CQ409" s="2">
        <v>3168</v>
      </c>
      <c r="CR409" s="2">
        <v>593</v>
      </c>
      <c r="CS409" s="2">
        <v>377389.5</v>
      </c>
      <c r="DB409" s="2">
        <v>55049</v>
      </c>
      <c r="DC409" s="2">
        <v>4872</v>
      </c>
      <c r="DD409" s="2">
        <v>8326</v>
      </c>
      <c r="DE409" s="2">
        <v>13198</v>
      </c>
      <c r="DF409" s="2">
        <v>5051865</v>
      </c>
      <c r="DG409" s="2">
        <v>9931</v>
      </c>
      <c r="DH409" s="2">
        <v>3968</v>
      </c>
      <c r="DI409" s="2">
        <v>5633421</v>
      </c>
      <c r="DJ409" s="2">
        <v>505144</v>
      </c>
      <c r="DK409" s="2">
        <v>75248</v>
      </c>
      <c r="DL409" s="2">
        <v>369542</v>
      </c>
      <c r="DM409" s="2">
        <v>444790</v>
      </c>
      <c r="DN409" s="2">
        <v>114197231</v>
      </c>
      <c r="DO409" s="2">
        <v>13325</v>
      </c>
      <c r="DP409" s="2">
        <v>112319355</v>
      </c>
      <c r="DQ409" s="2">
        <v>754556</v>
      </c>
      <c r="DR409" s="2">
        <v>106170</v>
      </c>
      <c r="DS409" s="2">
        <v>548727</v>
      </c>
      <c r="DT409" s="2">
        <v>654897</v>
      </c>
      <c r="DU409" s="2">
        <v>151099037</v>
      </c>
      <c r="DV409" s="2">
        <v>61064</v>
      </c>
      <c r="DW409" s="2">
        <v>148401432.5</v>
      </c>
    </row>
    <row r="410" spans="1:127" x14ac:dyDescent="0.3">
      <c r="A410" s="1">
        <v>38990</v>
      </c>
      <c r="B410">
        <v>0</v>
      </c>
      <c r="D410" s="2">
        <v>2470928</v>
      </c>
      <c r="E410" s="2">
        <v>253611</v>
      </c>
      <c r="F410" s="2">
        <v>1513961</v>
      </c>
      <c r="G410" s="2">
        <v>1767572</v>
      </c>
      <c r="H410" s="2">
        <v>364355951</v>
      </c>
      <c r="I410" s="2">
        <v>34327</v>
      </c>
      <c r="J410" s="2">
        <v>355348915.5</v>
      </c>
      <c r="K410" s="2">
        <v>393907</v>
      </c>
      <c r="L410" s="2">
        <v>37221</v>
      </c>
      <c r="M410" s="2">
        <v>343718</v>
      </c>
      <c r="N410" s="2">
        <v>380939</v>
      </c>
      <c r="O410" s="2">
        <v>149537687</v>
      </c>
      <c r="P410" s="2">
        <v>2184</v>
      </c>
      <c r="Q410" s="2">
        <v>146392072</v>
      </c>
      <c r="R410" s="2">
        <v>2331392</v>
      </c>
      <c r="S410" s="2">
        <v>342275</v>
      </c>
      <c r="T410" s="2">
        <v>2805393</v>
      </c>
      <c r="U410" s="2">
        <v>3147668</v>
      </c>
      <c r="V410" s="2">
        <v>575243549</v>
      </c>
      <c r="W410" s="2">
        <v>48740</v>
      </c>
      <c r="X410" s="2">
        <v>564880879</v>
      </c>
      <c r="Y410" s="2">
        <v>194938</v>
      </c>
      <c r="Z410" s="2">
        <v>20745</v>
      </c>
      <c r="AA410" s="2">
        <v>37952</v>
      </c>
      <c r="AB410" s="2">
        <v>58697</v>
      </c>
      <c r="AC410" s="2">
        <v>45317207</v>
      </c>
      <c r="AD410" s="2">
        <v>3491</v>
      </c>
      <c r="AE410" s="2">
        <v>45550895</v>
      </c>
      <c r="AF410" s="2">
        <v>22381701</v>
      </c>
      <c r="AG410" s="2">
        <v>7802717</v>
      </c>
      <c r="AH410" s="2">
        <v>11173499</v>
      </c>
      <c r="AI410" s="2">
        <v>18976216</v>
      </c>
      <c r="AJ410" s="2">
        <v>2348773538</v>
      </c>
      <c r="AK410" s="2">
        <v>678578</v>
      </c>
      <c r="AL410" s="2">
        <v>128701</v>
      </c>
      <c r="AM410" s="2">
        <v>2340082136</v>
      </c>
      <c r="AN410" s="2">
        <v>19359864</v>
      </c>
      <c r="AO410" s="2">
        <v>7525822</v>
      </c>
      <c r="AP410" s="2">
        <v>9839346</v>
      </c>
      <c r="AQ410" s="2">
        <v>17365168</v>
      </c>
      <c r="AR410" s="2">
        <v>1841136332</v>
      </c>
      <c r="AS410" s="2">
        <v>369019</v>
      </c>
      <c r="AT410" s="2">
        <v>1832124177.5</v>
      </c>
      <c r="AU410" s="2">
        <v>3021837</v>
      </c>
      <c r="AV410" s="2">
        <v>276895</v>
      </c>
      <c r="AW410" s="2">
        <v>1334153</v>
      </c>
      <c r="AX410" s="2">
        <v>1611048</v>
      </c>
      <c r="AY410" s="2">
        <v>507637206</v>
      </c>
      <c r="AZ410" s="2">
        <v>180858</v>
      </c>
      <c r="BA410" s="2">
        <v>507957958.5</v>
      </c>
      <c r="BB410" s="2">
        <v>72299</v>
      </c>
      <c r="BC410" s="2">
        <v>12134</v>
      </c>
      <c r="BD410" s="2">
        <v>116800</v>
      </c>
      <c r="BE410" s="2">
        <v>128934</v>
      </c>
      <c r="BF410" s="2">
        <v>15827285</v>
      </c>
      <c r="BG410" s="2">
        <v>2907</v>
      </c>
      <c r="BH410" s="2">
        <v>1918</v>
      </c>
      <c r="BI410" s="2">
        <v>15621521</v>
      </c>
      <c r="BJ410" s="2">
        <v>56540</v>
      </c>
      <c r="BK410" s="2">
        <v>30199</v>
      </c>
      <c r="BL410" s="2">
        <v>4574</v>
      </c>
      <c r="BM410" s="2">
        <v>3997</v>
      </c>
      <c r="BN410" s="2">
        <v>81285</v>
      </c>
      <c r="BO410" s="2">
        <v>22330</v>
      </c>
      <c r="BP410" s="2">
        <v>85859</v>
      </c>
      <c r="BQ410" s="2">
        <v>26327</v>
      </c>
      <c r="BR410" s="2">
        <v>19687963</v>
      </c>
      <c r="BS410" s="2">
        <v>3941</v>
      </c>
      <c r="BT410" s="2">
        <v>3943</v>
      </c>
      <c r="BU410" s="2">
        <v>3314</v>
      </c>
      <c r="BV410" s="2">
        <v>2649</v>
      </c>
      <c r="BW410" s="2">
        <v>19741325</v>
      </c>
      <c r="BX410" s="2">
        <v>5457960</v>
      </c>
      <c r="BY410" s="2">
        <v>1440024</v>
      </c>
      <c r="BZ410" s="2">
        <v>5686109</v>
      </c>
      <c r="CA410" s="2">
        <v>7126133</v>
      </c>
      <c r="CB410" s="2">
        <v>1018660124</v>
      </c>
      <c r="CC410" s="2">
        <v>737901</v>
      </c>
      <c r="CD410" s="2">
        <v>1007726242</v>
      </c>
      <c r="CE410" s="2">
        <v>15943645</v>
      </c>
      <c r="CF410" s="2">
        <v>8936871</v>
      </c>
      <c r="CG410" s="2">
        <v>1872369</v>
      </c>
      <c r="CH410" s="2">
        <v>10809240</v>
      </c>
      <c r="CI410" s="2">
        <v>885475224</v>
      </c>
      <c r="CJ410" s="2">
        <v>5188780</v>
      </c>
      <c r="CK410" s="2">
        <v>874793811</v>
      </c>
      <c r="CL410" s="2">
        <v>8343645</v>
      </c>
      <c r="CM410" s="2">
        <v>6399490</v>
      </c>
      <c r="CN410" s="2">
        <v>775756</v>
      </c>
      <c r="CO410" s="2">
        <v>7175246</v>
      </c>
      <c r="CP410" s="2">
        <v>381396468</v>
      </c>
      <c r="CQ410" s="2">
        <v>4538860</v>
      </c>
      <c r="CR410" s="2">
        <v>776182</v>
      </c>
      <c r="CS410" s="2">
        <v>377010276</v>
      </c>
      <c r="DB410" s="2">
        <v>7600000</v>
      </c>
      <c r="DC410" s="2">
        <v>2537381</v>
      </c>
      <c r="DD410" s="2">
        <v>1096613</v>
      </c>
      <c r="DE410" s="2">
        <v>3633994</v>
      </c>
      <c r="DF410" s="2">
        <v>460865032</v>
      </c>
      <c r="DG410" s="2">
        <v>2060408</v>
      </c>
      <c r="DH410" s="2">
        <v>634306</v>
      </c>
      <c r="DI410" s="2">
        <v>497780517</v>
      </c>
      <c r="DJ410" s="2">
        <v>28218729</v>
      </c>
      <c r="DK410" s="2">
        <v>8457855</v>
      </c>
      <c r="DL410" s="2">
        <v>16777426</v>
      </c>
      <c r="DM410" s="2">
        <v>25235281</v>
      </c>
      <c r="DN410" s="2">
        <v>3512100026</v>
      </c>
      <c r="DO410" s="2">
        <v>651259</v>
      </c>
      <c r="DP410" s="2">
        <v>3479584838.5</v>
      </c>
      <c r="DQ410" s="2">
        <v>51721733</v>
      </c>
      <c r="DR410" s="2">
        <v>19030336</v>
      </c>
      <c r="DS410" s="2">
        <v>25175484</v>
      </c>
      <c r="DT410" s="2">
        <v>44205820</v>
      </c>
      <c r="DU410" s="2">
        <v>5934225338</v>
      </c>
      <c r="DV410" s="2">
        <v>6740557</v>
      </c>
      <c r="DW410" s="2">
        <v>5884296155.5</v>
      </c>
    </row>
    <row r="411" spans="1:127" x14ac:dyDescent="0.3">
      <c r="A411" s="1">
        <v>38990</v>
      </c>
      <c r="B411">
        <v>1</v>
      </c>
      <c r="D411" s="2">
        <v>1574956</v>
      </c>
      <c r="E411" s="2">
        <v>258987</v>
      </c>
      <c r="F411" s="2">
        <v>957890</v>
      </c>
      <c r="G411" s="2">
        <v>1216877</v>
      </c>
      <c r="H411" s="2">
        <v>180646914</v>
      </c>
      <c r="I411" s="2">
        <v>19478</v>
      </c>
      <c r="J411" s="2">
        <v>175358931.5</v>
      </c>
      <c r="K411" s="2">
        <v>278012</v>
      </c>
      <c r="L411" s="2">
        <v>34484</v>
      </c>
      <c r="M411" s="2">
        <v>177589</v>
      </c>
      <c r="N411" s="2">
        <v>212073</v>
      </c>
      <c r="O411" s="2">
        <v>43609632</v>
      </c>
      <c r="P411" s="2">
        <v>3849</v>
      </c>
      <c r="Q411" s="2">
        <v>43443133</v>
      </c>
      <c r="R411" s="2">
        <v>2081068</v>
      </c>
      <c r="S411" s="2">
        <v>368970</v>
      </c>
      <c r="T411" s="2">
        <v>1723574</v>
      </c>
      <c r="U411" s="2">
        <v>2092544</v>
      </c>
      <c r="V411" s="2">
        <v>310726039</v>
      </c>
      <c r="W411" s="2">
        <v>46838</v>
      </c>
      <c r="X411" s="2">
        <v>306869761.5</v>
      </c>
      <c r="Y411" s="2">
        <v>6889</v>
      </c>
      <c r="Z411" s="2">
        <v>1271</v>
      </c>
      <c r="AA411" s="2">
        <v>2959</v>
      </c>
      <c r="AB411" s="2">
        <v>4230</v>
      </c>
      <c r="AC411" s="2">
        <v>3748502</v>
      </c>
      <c r="AD411" s="2">
        <v>3060</v>
      </c>
      <c r="AE411" s="2">
        <v>3814670</v>
      </c>
      <c r="AF411" s="2">
        <v>3841308</v>
      </c>
      <c r="AG411" s="2">
        <v>772778</v>
      </c>
      <c r="AH411" s="2">
        <v>1700517</v>
      </c>
      <c r="AI411" s="2">
        <v>2473295</v>
      </c>
      <c r="AJ411" s="2">
        <v>381413977</v>
      </c>
      <c r="AK411" s="2">
        <v>59917</v>
      </c>
      <c r="AL411" s="2">
        <v>13405</v>
      </c>
      <c r="AM411" s="2">
        <v>378186576</v>
      </c>
      <c r="AN411" s="2">
        <v>3548804</v>
      </c>
      <c r="AO411" s="2">
        <v>745629</v>
      </c>
      <c r="AP411" s="2">
        <v>1596169</v>
      </c>
      <c r="AQ411" s="2">
        <v>2341798</v>
      </c>
      <c r="AR411" s="2">
        <v>334160536</v>
      </c>
      <c r="AS411" s="2">
        <v>41069</v>
      </c>
      <c r="AT411" s="2">
        <v>330894477</v>
      </c>
      <c r="AU411" s="2">
        <v>292504</v>
      </c>
      <c r="AV411" s="2">
        <v>27149</v>
      </c>
      <c r="AW411" s="2">
        <v>104348</v>
      </c>
      <c r="AX411" s="2">
        <v>131497</v>
      </c>
      <c r="AY411" s="2">
        <v>47253441</v>
      </c>
      <c r="AZ411" s="2">
        <v>5443</v>
      </c>
      <c r="BA411" s="2">
        <v>47292099</v>
      </c>
      <c r="BB411" s="2">
        <v>224239</v>
      </c>
      <c r="BC411" s="2">
        <v>75864</v>
      </c>
      <c r="BD411" s="2">
        <v>186988</v>
      </c>
      <c r="BE411" s="2">
        <v>262852</v>
      </c>
      <c r="BF411" s="2">
        <v>35855222</v>
      </c>
      <c r="BG411" s="2">
        <v>1669</v>
      </c>
      <c r="BH411" s="2">
        <v>1493</v>
      </c>
      <c r="BI411" s="2">
        <v>35371453</v>
      </c>
      <c r="BJ411" s="2">
        <v>0</v>
      </c>
      <c r="BK411" s="2">
        <v>128376</v>
      </c>
      <c r="BL411" s="2">
        <v>0</v>
      </c>
      <c r="BM411" s="2">
        <v>55108</v>
      </c>
      <c r="BN411" s="2">
        <v>0</v>
      </c>
      <c r="BO411" s="2">
        <v>121483</v>
      </c>
      <c r="BP411" s="2">
        <v>0</v>
      </c>
      <c r="BQ411" s="2">
        <v>176591</v>
      </c>
      <c r="BR411" s="2">
        <v>34322019</v>
      </c>
      <c r="BS411" s="2">
        <v>0</v>
      </c>
      <c r="BT411" s="2">
        <v>2</v>
      </c>
      <c r="BU411" s="2">
        <v>13861</v>
      </c>
      <c r="BV411" s="2">
        <v>3572</v>
      </c>
      <c r="BW411" s="2">
        <v>33574296</v>
      </c>
      <c r="BX411" s="2">
        <v>1628340</v>
      </c>
      <c r="BY411" s="2">
        <v>314269</v>
      </c>
      <c r="BZ411" s="2">
        <v>1256170</v>
      </c>
      <c r="CA411" s="2">
        <v>1570439</v>
      </c>
      <c r="CB411" s="2">
        <v>162087924</v>
      </c>
      <c r="CC411" s="2">
        <v>132499</v>
      </c>
      <c r="CD411" s="2">
        <v>160465686</v>
      </c>
      <c r="CE411" s="2">
        <v>1122039</v>
      </c>
      <c r="CF411" s="2">
        <v>152483</v>
      </c>
      <c r="CG411" s="2">
        <v>220493</v>
      </c>
      <c r="CH411" s="2">
        <v>372976</v>
      </c>
      <c r="CI411" s="2">
        <v>69379855</v>
      </c>
      <c r="CJ411" s="2">
        <v>119971</v>
      </c>
      <c r="CK411" s="2">
        <v>69050254</v>
      </c>
      <c r="CL411" s="2">
        <v>45233</v>
      </c>
      <c r="CM411" s="2">
        <v>17641</v>
      </c>
      <c r="CN411" s="2">
        <v>1687</v>
      </c>
      <c r="CO411" s="2">
        <v>19328</v>
      </c>
      <c r="CP411" s="2">
        <v>1746580</v>
      </c>
      <c r="CQ411" s="2">
        <v>29156</v>
      </c>
      <c r="CR411" s="2">
        <v>4335</v>
      </c>
      <c r="CS411" s="2">
        <v>1732150</v>
      </c>
      <c r="DB411" s="2">
        <v>1076806</v>
      </c>
      <c r="DC411" s="2">
        <v>134842</v>
      </c>
      <c r="DD411" s="2">
        <v>218806</v>
      </c>
      <c r="DE411" s="2">
        <v>353648</v>
      </c>
      <c r="DF411" s="2">
        <v>65459245</v>
      </c>
      <c r="DG411" s="2">
        <v>151106</v>
      </c>
      <c r="DH411" s="2">
        <v>55956</v>
      </c>
      <c r="DI411" s="2">
        <v>67318058</v>
      </c>
      <c r="DJ411" s="2">
        <v>7999583</v>
      </c>
      <c r="DK411" s="2">
        <v>1511083</v>
      </c>
      <c r="DL411" s="2">
        <v>4746558</v>
      </c>
      <c r="DM411" s="2">
        <v>6257641</v>
      </c>
      <c r="DN411" s="2">
        <v>952254969</v>
      </c>
      <c r="DO411" s="2">
        <v>116853</v>
      </c>
      <c r="DP411" s="2">
        <v>939233129</v>
      </c>
      <c r="DQ411" s="2">
        <v>11030671</v>
      </c>
      <c r="DR411" s="2">
        <v>2071250</v>
      </c>
      <c r="DS411" s="2">
        <v>6426558</v>
      </c>
      <c r="DT411" s="2">
        <v>8497808</v>
      </c>
      <c r="DU411" s="2">
        <v>1235978938</v>
      </c>
      <c r="DV411" s="2">
        <v>397341</v>
      </c>
      <c r="DW411" s="2">
        <v>1219146874.5</v>
      </c>
    </row>
    <row r="412" spans="1:127" x14ac:dyDescent="0.3">
      <c r="A412" s="1">
        <v>38990</v>
      </c>
      <c r="B412">
        <v>1</v>
      </c>
      <c r="C412">
        <v>1</v>
      </c>
      <c r="D412" s="2">
        <v>203676</v>
      </c>
      <c r="E412" s="2">
        <v>24497</v>
      </c>
      <c r="F412" s="2">
        <v>232574</v>
      </c>
      <c r="G412" s="2">
        <v>257071</v>
      </c>
      <c r="H412" s="2">
        <v>21740626</v>
      </c>
      <c r="I412" s="2">
        <v>3033</v>
      </c>
      <c r="J412" s="2">
        <v>21419114</v>
      </c>
      <c r="K412" s="2">
        <v>55568</v>
      </c>
      <c r="L412" s="2">
        <v>7693</v>
      </c>
      <c r="M412" s="2">
        <v>30203</v>
      </c>
      <c r="N412" s="2">
        <v>37896</v>
      </c>
      <c r="O412" s="2">
        <v>11352341</v>
      </c>
      <c r="P412" s="2">
        <v>175</v>
      </c>
      <c r="Q412" s="2">
        <v>11293038.5</v>
      </c>
      <c r="R412" s="2">
        <v>384681</v>
      </c>
      <c r="S412" s="2">
        <v>56505</v>
      </c>
      <c r="T412" s="2">
        <v>354728</v>
      </c>
      <c r="U412" s="2">
        <v>411233</v>
      </c>
      <c r="V412" s="2">
        <v>60301936</v>
      </c>
      <c r="W412" s="2">
        <v>1504</v>
      </c>
      <c r="X412" s="2">
        <v>59550605</v>
      </c>
      <c r="Y412" s="2">
        <v>149</v>
      </c>
      <c r="Z412" s="2">
        <v>199</v>
      </c>
      <c r="AA412" s="2">
        <v>220</v>
      </c>
      <c r="AB412" s="2">
        <v>419</v>
      </c>
      <c r="AC412" s="2">
        <v>586174</v>
      </c>
      <c r="AD412" s="2">
        <v>-5</v>
      </c>
      <c r="AE412" s="2">
        <v>585302</v>
      </c>
      <c r="AF412" s="2">
        <v>793136</v>
      </c>
      <c r="AG412" s="2">
        <v>95815</v>
      </c>
      <c r="AH412" s="2">
        <v>437366</v>
      </c>
      <c r="AI412" s="2">
        <v>533181</v>
      </c>
      <c r="AJ412" s="2">
        <v>122509764</v>
      </c>
      <c r="AK412" s="2">
        <v>4360</v>
      </c>
      <c r="AL412" s="2">
        <v>983</v>
      </c>
      <c r="AM412" s="2">
        <v>121336594</v>
      </c>
      <c r="AN412" s="2">
        <v>712380</v>
      </c>
      <c r="AO412" s="2">
        <v>90033</v>
      </c>
      <c r="AP412" s="2">
        <v>414085</v>
      </c>
      <c r="AQ412" s="2">
        <v>504118</v>
      </c>
      <c r="AR412" s="2">
        <v>110191665</v>
      </c>
      <c r="AS412" s="2">
        <v>3031</v>
      </c>
      <c r="AT412" s="2">
        <v>108915708</v>
      </c>
      <c r="AU412" s="2">
        <v>80756</v>
      </c>
      <c r="AV412" s="2">
        <v>5782</v>
      </c>
      <c r="AW412" s="2">
        <v>23281</v>
      </c>
      <c r="AX412" s="2">
        <v>29063</v>
      </c>
      <c r="AY412" s="2">
        <v>12318099</v>
      </c>
      <c r="AZ412" s="2">
        <v>346</v>
      </c>
      <c r="BA412" s="2">
        <v>12420886</v>
      </c>
      <c r="BB412" s="2">
        <v>14570</v>
      </c>
      <c r="BC412" s="2">
        <v>1586</v>
      </c>
      <c r="BD412" s="2">
        <v>9408</v>
      </c>
      <c r="BE412" s="2">
        <v>10994</v>
      </c>
      <c r="BF412" s="2">
        <v>911757</v>
      </c>
      <c r="BG412" s="2">
        <v>0</v>
      </c>
      <c r="BH412" s="2">
        <v>204</v>
      </c>
      <c r="BI412" s="2">
        <v>908102</v>
      </c>
      <c r="BJ412" s="2">
        <v>0</v>
      </c>
      <c r="BK412" s="2">
        <v>1376</v>
      </c>
      <c r="BL412" s="2">
        <v>0</v>
      </c>
      <c r="BM412" s="2">
        <v>355</v>
      </c>
      <c r="BN412" s="2">
        <v>0</v>
      </c>
      <c r="BO412" s="2">
        <v>2217</v>
      </c>
      <c r="BP412" s="2">
        <v>0</v>
      </c>
      <c r="BQ412" s="2">
        <v>2572</v>
      </c>
      <c r="BR412" s="2">
        <v>392174</v>
      </c>
      <c r="BS412" s="2">
        <v>0</v>
      </c>
      <c r="BT412" s="2">
        <v>0</v>
      </c>
      <c r="BU412" s="2">
        <v>100</v>
      </c>
      <c r="BV412" s="2">
        <v>80</v>
      </c>
      <c r="BW412" s="2">
        <v>396892</v>
      </c>
      <c r="BX412" s="2">
        <v>234717</v>
      </c>
      <c r="BY412" s="2">
        <v>26988</v>
      </c>
      <c r="BZ412" s="2">
        <v>177651</v>
      </c>
      <c r="CA412" s="2">
        <v>204639</v>
      </c>
      <c r="CB412" s="2">
        <v>23318089</v>
      </c>
      <c r="CC412" s="2">
        <v>22100</v>
      </c>
      <c r="CD412" s="2">
        <v>23139599.5</v>
      </c>
      <c r="CE412" s="2">
        <v>141834</v>
      </c>
      <c r="CF412" s="2">
        <v>14105</v>
      </c>
      <c r="CG412" s="2">
        <v>26916</v>
      </c>
      <c r="CH412" s="2">
        <v>41021</v>
      </c>
      <c r="CI412" s="2">
        <v>11569157</v>
      </c>
      <c r="CJ412" s="2">
        <v>12935</v>
      </c>
      <c r="CK412" s="2">
        <v>11525488.5</v>
      </c>
      <c r="CL412" s="2">
        <v>4602</v>
      </c>
      <c r="CM412" s="2">
        <v>1802</v>
      </c>
      <c r="CN412" s="2">
        <v>243</v>
      </c>
      <c r="CO412" s="2">
        <v>2045</v>
      </c>
      <c r="CP412" s="2">
        <v>168146</v>
      </c>
      <c r="CQ412" s="2">
        <v>1228</v>
      </c>
      <c r="CR412" s="2">
        <v>398</v>
      </c>
      <c r="CS412" s="2">
        <v>166537</v>
      </c>
      <c r="DB412" s="2">
        <v>137232</v>
      </c>
      <c r="DC412" s="2">
        <v>12303</v>
      </c>
      <c r="DD412" s="2">
        <v>26673</v>
      </c>
      <c r="DE412" s="2">
        <v>38976</v>
      </c>
      <c r="DF412" s="2">
        <v>11082067</v>
      </c>
      <c r="DG412" s="2">
        <v>21263</v>
      </c>
      <c r="DH412" s="2">
        <v>9158</v>
      </c>
      <c r="DI412" s="2">
        <v>11358905.5</v>
      </c>
      <c r="DJ412" s="2">
        <v>1451631</v>
      </c>
      <c r="DK412" s="2">
        <v>186096</v>
      </c>
      <c r="DL412" s="2">
        <v>1064279</v>
      </c>
      <c r="DM412" s="2">
        <v>1250375</v>
      </c>
      <c r="DN412" s="2">
        <v>216816682</v>
      </c>
      <c r="DO412" s="2">
        <v>7885</v>
      </c>
      <c r="DP412" s="2">
        <v>214507782.5</v>
      </c>
      <c r="DQ412" s="2">
        <v>1841820</v>
      </c>
      <c r="DR412" s="2">
        <v>231429</v>
      </c>
      <c r="DS412" s="2">
        <v>1277253</v>
      </c>
      <c r="DT412" s="2">
        <v>1508682</v>
      </c>
      <c r="DU412" s="2">
        <v>255468242</v>
      </c>
      <c r="DV412" s="2">
        <v>47084</v>
      </c>
      <c r="DW412" s="2">
        <v>252708862.5</v>
      </c>
    </row>
    <row r="413" spans="1:127" x14ac:dyDescent="0.3">
      <c r="A413" s="1">
        <v>38990</v>
      </c>
      <c r="B413">
        <v>1</v>
      </c>
      <c r="C413">
        <v>2</v>
      </c>
      <c r="D413" s="2">
        <v>315797</v>
      </c>
      <c r="E413" s="2">
        <v>36054</v>
      </c>
      <c r="F413" s="2">
        <v>154426</v>
      </c>
      <c r="G413" s="2">
        <v>190480</v>
      </c>
      <c r="H413" s="2">
        <v>47793269</v>
      </c>
      <c r="I413" s="2">
        <v>2522</v>
      </c>
      <c r="J413" s="2">
        <v>46170551</v>
      </c>
      <c r="K413" s="2">
        <v>53406</v>
      </c>
      <c r="L413" s="2">
        <v>2288</v>
      </c>
      <c r="M413" s="2">
        <v>17158</v>
      </c>
      <c r="N413" s="2">
        <v>19446</v>
      </c>
      <c r="O413" s="2">
        <v>5805677</v>
      </c>
      <c r="P413" s="2">
        <v>310</v>
      </c>
      <c r="Q413" s="2">
        <v>5794885.5</v>
      </c>
      <c r="R413" s="2">
        <v>336382</v>
      </c>
      <c r="S413" s="2">
        <v>35904</v>
      </c>
      <c r="T413" s="2">
        <v>244043</v>
      </c>
      <c r="U413" s="2">
        <v>279947</v>
      </c>
      <c r="V413" s="2">
        <v>56111834</v>
      </c>
      <c r="W413" s="2">
        <v>5228</v>
      </c>
      <c r="X413" s="2">
        <v>55343479</v>
      </c>
      <c r="Y413" s="2">
        <v>407</v>
      </c>
      <c r="Z413" s="2">
        <v>103</v>
      </c>
      <c r="AA413" s="2">
        <v>167</v>
      </c>
      <c r="AB413" s="2">
        <v>270</v>
      </c>
      <c r="AC413" s="2">
        <v>534936</v>
      </c>
      <c r="AD413" s="2">
        <v>33</v>
      </c>
      <c r="AE413" s="2">
        <v>529185</v>
      </c>
      <c r="AF413" s="2">
        <v>658109</v>
      </c>
      <c r="AG413" s="2">
        <v>314240</v>
      </c>
      <c r="AH413" s="2">
        <v>239701</v>
      </c>
      <c r="AI413" s="2">
        <v>553941</v>
      </c>
      <c r="AJ413" s="2">
        <v>59094295</v>
      </c>
      <c r="AK413" s="2">
        <v>9419</v>
      </c>
      <c r="AL413" s="2">
        <v>2106</v>
      </c>
      <c r="AM413" s="2">
        <v>58423515</v>
      </c>
      <c r="AN413" s="2">
        <v>597261</v>
      </c>
      <c r="AO413" s="2">
        <v>310536</v>
      </c>
      <c r="AP413" s="2">
        <v>214191</v>
      </c>
      <c r="AQ413" s="2">
        <v>524727</v>
      </c>
      <c r="AR413" s="2">
        <v>48951641</v>
      </c>
      <c r="AS413" s="2">
        <v>6293</v>
      </c>
      <c r="AT413" s="2">
        <v>48339046.5</v>
      </c>
      <c r="AU413" s="2">
        <v>60848</v>
      </c>
      <c r="AV413" s="2">
        <v>3704</v>
      </c>
      <c r="AW413" s="2">
        <v>25510</v>
      </c>
      <c r="AX413" s="2">
        <v>29214</v>
      </c>
      <c r="AY413" s="2">
        <v>10142654</v>
      </c>
      <c r="AZ413" s="2">
        <v>1020</v>
      </c>
      <c r="BA413" s="2">
        <v>10084468.5</v>
      </c>
      <c r="BB413" s="2">
        <v>21526</v>
      </c>
      <c r="BC413" s="2">
        <v>1308</v>
      </c>
      <c r="BD413" s="2">
        <v>12281</v>
      </c>
      <c r="BE413" s="2">
        <v>13589</v>
      </c>
      <c r="BF413" s="2">
        <v>2925840</v>
      </c>
      <c r="BG413" s="2">
        <v>123</v>
      </c>
      <c r="BH413" s="2">
        <v>384</v>
      </c>
      <c r="BI413" s="2">
        <v>2868232</v>
      </c>
      <c r="BJ413" s="2">
        <v>0</v>
      </c>
      <c r="BK413" s="2">
        <v>1482</v>
      </c>
      <c r="BL413" s="2">
        <v>0</v>
      </c>
      <c r="BM413" s="2">
        <v>256</v>
      </c>
      <c r="BN413" s="2">
        <v>0</v>
      </c>
      <c r="BO413" s="2">
        <v>2442</v>
      </c>
      <c r="BP413" s="2">
        <v>0</v>
      </c>
      <c r="BQ413" s="2">
        <v>2698</v>
      </c>
      <c r="BR413" s="2">
        <v>988146</v>
      </c>
      <c r="BS413" s="2">
        <v>0</v>
      </c>
      <c r="BT413" s="2">
        <v>0</v>
      </c>
      <c r="BU413" s="2">
        <v>891</v>
      </c>
      <c r="BV413" s="2">
        <v>305</v>
      </c>
      <c r="BW413" s="2">
        <v>969581.5</v>
      </c>
      <c r="BX413" s="2">
        <v>216480</v>
      </c>
      <c r="BY413" s="2">
        <v>36368</v>
      </c>
      <c r="BZ413" s="2">
        <v>143567</v>
      </c>
      <c r="CA413" s="2">
        <v>179935</v>
      </c>
      <c r="CB413" s="2">
        <v>22127214</v>
      </c>
      <c r="CC413" s="2">
        <v>25035</v>
      </c>
      <c r="CD413" s="2">
        <v>21779892.5</v>
      </c>
      <c r="CE413" s="2">
        <v>172165</v>
      </c>
      <c r="CF413" s="2">
        <v>26238</v>
      </c>
      <c r="CG413" s="2">
        <v>42421</v>
      </c>
      <c r="CH413" s="2">
        <v>68659</v>
      </c>
      <c r="CI413" s="2">
        <v>10292246</v>
      </c>
      <c r="CJ413" s="2">
        <v>17721</v>
      </c>
      <c r="CK413" s="2">
        <v>10234326</v>
      </c>
      <c r="CL413" s="2">
        <v>2643</v>
      </c>
      <c r="CM413" s="2">
        <v>1328</v>
      </c>
      <c r="CN413" s="2">
        <v>108</v>
      </c>
      <c r="CO413" s="2">
        <v>1436</v>
      </c>
      <c r="CP413" s="2">
        <v>181487</v>
      </c>
      <c r="CQ413" s="2">
        <v>1018</v>
      </c>
      <c r="CR413" s="2">
        <v>296</v>
      </c>
      <c r="CS413" s="2">
        <v>180953</v>
      </c>
      <c r="DB413" s="2">
        <v>169522</v>
      </c>
      <c r="DC413" s="2">
        <v>24910</v>
      </c>
      <c r="DD413" s="2">
        <v>42313</v>
      </c>
      <c r="DE413" s="2">
        <v>67223</v>
      </c>
      <c r="DF413" s="2">
        <v>9709061</v>
      </c>
      <c r="DG413" s="2">
        <v>26499</v>
      </c>
      <c r="DH413" s="2">
        <v>9500</v>
      </c>
      <c r="DI413" s="2">
        <v>10053373</v>
      </c>
      <c r="DJ413" s="2">
        <v>1385220</v>
      </c>
      <c r="DK413" s="2">
        <v>389794</v>
      </c>
      <c r="DL413" s="2">
        <v>667609</v>
      </c>
      <c r="DM413" s="2">
        <v>1057403</v>
      </c>
      <c r="DN413" s="2">
        <v>171730915</v>
      </c>
      <c r="DO413" s="2">
        <v>15112</v>
      </c>
      <c r="DP413" s="2">
        <v>168600662.5</v>
      </c>
      <c r="DQ413" s="2">
        <v>1796831</v>
      </c>
      <c r="DR413" s="2">
        <v>456861</v>
      </c>
      <c r="DS413" s="2">
        <v>861501</v>
      </c>
      <c r="DT413" s="2">
        <v>1318362</v>
      </c>
      <c r="DU413" s="2">
        <v>207122678</v>
      </c>
      <c r="DV413" s="2">
        <v>61301</v>
      </c>
      <c r="DW413" s="2">
        <v>203354164.5</v>
      </c>
    </row>
    <row r="414" spans="1:127" x14ac:dyDescent="0.3">
      <c r="A414" s="1">
        <v>38990</v>
      </c>
      <c r="B414">
        <v>1</v>
      </c>
      <c r="C414">
        <v>3</v>
      </c>
      <c r="D414" s="2">
        <v>379335</v>
      </c>
      <c r="E414" s="2">
        <v>81809</v>
      </c>
      <c r="F414" s="2">
        <v>226844</v>
      </c>
      <c r="G414" s="2">
        <v>308653</v>
      </c>
      <c r="H414" s="2">
        <v>29800488</v>
      </c>
      <c r="I414" s="2">
        <v>4237</v>
      </c>
      <c r="J414" s="2">
        <v>29299284</v>
      </c>
      <c r="K414" s="2">
        <v>115322</v>
      </c>
      <c r="L414" s="2">
        <v>15360</v>
      </c>
      <c r="M414" s="2">
        <v>91429</v>
      </c>
      <c r="N414" s="2">
        <v>106789</v>
      </c>
      <c r="O414" s="2">
        <v>10963682</v>
      </c>
      <c r="P414" s="2">
        <v>2472</v>
      </c>
      <c r="Q414" s="2">
        <v>10934322.5</v>
      </c>
      <c r="R414" s="2">
        <v>562238</v>
      </c>
      <c r="S414" s="2">
        <v>84140</v>
      </c>
      <c r="T414" s="2">
        <v>540839</v>
      </c>
      <c r="U414" s="2">
        <v>624979</v>
      </c>
      <c r="V414" s="2">
        <v>62511920</v>
      </c>
      <c r="W414" s="2">
        <v>19946</v>
      </c>
      <c r="X414" s="2">
        <v>61707971.5</v>
      </c>
      <c r="Y414" s="2">
        <v>1381</v>
      </c>
      <c r="Z414" s="2">
        <v>389</v>
      </c>
      <c r="AA414" s="2">
        <v>819</v>
      </c>
      <c r="AB414" s="2">
        <v>1208</v>
      </c>
      <c r="AC414" s="2">
        <v>628208</v>
      </c>
      <c r="AD414" s="2">
        <v>0</v>
      </c>
      <c r="AE414" s="2">
        <v>762368</v>
      </c>
      <c r="AF414" s="2">
        <v>1172739</v>
      </c>
      <c r="AG414" s="2">
        <v>180749</v>
      </c>
      <c r="AH414" s="2">
        <v>545696</v>
      </c>
      <c r="AI414" s="2">
        <v>726445</v>
      </c>
      <c r="AJ414" s="2">
        <v>88288797</v>
      </c>
      <c r="AK414" s="2">
        <v>24592</v>
      </c>
      <c r="AL414" s="2">
        <v>4887</v>
      </c>
      <c r="AM414" s="2">
        <v>87850390</v>
      </c>
      <c r="AN414" s="2">
        <v>1085278</v>
      </c>
      <c r="AO414" s="2">
        <v>169237</v>
      </c>
      <c r="AP414" s="2">
        <v>513765</v>
      </c>
      <c r="AQ414" s="2">
        <v>683002</v>
      </c>
      <c r="AR414" s="2">
        <v>76067289</v>
      </c>
      <c r="AS414" s="2">
        <v>17489</v>
      </c>
      <c r="AT414" s="2">
        <v>75562805.5</v>
      </c>
      <c r="AU414" s="2">
        <v>87461</v>
      </c>
      <c r="AV414" s="2">
        <v>11512</v>
      </c>
      <c r="AW414" s="2">
        <v>31931</v>
      </c>
      <c r="AX414" s="2">
        <v>43443</v>
      </c>
      <c r="AY414" s="2">
        <v>12221508</v>
      </c>
      <c r="AZ414" s="2">
        <v>2216</v>
      </c>
      <c r="BA414" s="2">
        <v>12287584.5</v>
      </c>
      <c r="BB414" s="2">
        <v>53230</v>
      </c>
      <c r="BC414" s="2">
        <v>18772</v>
      </c>
      <c r="BD414" s="2">
        <v>47011</v>
      </c>
      <c r="BE414" s="2">
        <v>65783</v>
      </c>
      <c r="BF414" s="2">
        <v>8408449</v>
      </c>
      <c r="BG414" s="2">
        <v>111</v>
      </c>
      <c r="BH414" s="2">
        <v>206</v>
      </c>
      <c r="BI414" s="2">
        <v>8298308</v>
      </c>
      <c r="BJ414" s="2">
        <v>0</v>
      </c>
      <c r="BK414" s="2">
        <v>20590</v>
      </c>
      <c r="BL414" s="2">
        <v>0</v>
      </c>
      <c r="BM414" s="2">
        <v>5926</v>
      </c>
      <c r="BN414" s="2">
        <v>0</v>
      </c>
      <c r="BO414" s="2">
        <v>13530</v>
      </c>
      <c r="BP414" s="2">
        <v>0</v>
      </c>
      <c r="BQ414" s="2">
        <v>19456</v>
      </c>
      <c r="BR414" s="2">
        <v>5228649</v>
      </c>
      <c r="BS414" s="2">
        <v>0</v>
      </c>
      <c r="BT414" s="2">
        <v>0</v>
      </c>
      <c r="BU414" s="2">
        <v>698</v>
      </c>
      <c r="BV414" s="2">
        <v>375</v>
      </c>
      <c r="BW414" s="2">
        <v>5085321.5</v>
      </c>
      <c r="BX414" s="2">
        <v>387564</v>
      </c>
      <c r="BY414" s="2">
        <v>64882</v>
      </c>
      <c r="BZ414" s="2">
        <v>325397</v>
      </c>
      <c r="CA414" s="2">
        <v>390279</v>
      </c>
      <c r="CB414" s="2">
        <v>32750776</v>
      </c>
      <c r="CC414" s="2">
        <v>23537</v>
      </c>
      <c r="CD414" s="2">
        <v>32574320</v>
      </c>
      <c r="CE414" s="2">
        <v>222680</v>
      </c>
      <c r="CF414" s="2">
        <v>31270</v>
      </c>
      <c r="CG414" s="2">
        <v>48661</v>
      </c>
      <c r="CH414" s="2">
        <v>79931</v>
      </c>
      <c r="CI414" s="2">
        <v>14018751</v>
      </c>
      <c r="CJ414" s="2">
        <v>20890</v>
      </c>
      <c r="CK414" s="2">
        <v>14000815</v>
      </c>
      <c r="CL414" s="2">
        <v>5761</v>
      </c>
      <c r="CM414" s="2">
        <v>2998</v>
      </c>
      <c r="CN414" s="2">
        <v>476</v>
      </c>
      <c r="CO414" s="2">
        <v>3474</v>
      </c>
      <c r="CP414" s="2">
        <v>406392</v>
      </c>
      <c r="CQ414" s="2">
        <v>2203</v>
      </c>
      <c r="CR414" s="2">
        <v>635</v>
      </c>
      <c r="CS414" s="2">
        <v>407258.5</v>
      </c>
      <c r="DB414" s="2">
        <v>216919</v>
      </c>
      <c r="DC414" s="2">
        <v>28272</v>
      </c>
      <c r="DD414" s="2">
        <v>48185</v>
      </c>
      <c r="DE414" s="2">
        <v>76457</v>
      </c>
      <c r="DF414" s="2">
        <v>13312691</v>
      </c>
      <c r="DG414" s="2">
        <v>31850</v>
      </c>
      <c r="DH414" s="2">
        <v>12528</v>
      </c>
      <c r="DI414" s="2">
        <v>13593556.5</v>
      </c>
      <c r="DJ414" s="2">
        <v>2282864</v>
      </c>
      <c r="DK414" s="2">
        <v>380830</v>
      </c>
      <c r="DL414" s="2">
        <v>1451819</v>
      </c>
      <c r="DM414" s="2">
        <v>1832649</v>
      </c>
      <c r="DN414" s="2">
        <v>199973336</v>
      </c>
      <c r="DO414" s="2">
        <v>46265</v>
      </c>
      <c r="DP414" s="2">
        <v>198090276</v>
      </c>
      <c r="DQ414" s="2">
        <v>2943386</v>
      </c>
      <c r="DR414" s="2">
        <v>489806</v>
      </c>
      <c r="DS414" s="2">
        <v>1855972</v>
      </c>
      <c r="DT414" s="2">
        <v>2345778</v>
      </c>
      <c r="DU414" s="2">
        <v>255812786</v>
      </c>
      <c r="DV414" s="2">
        <v>94485</v>
      </c>
      <c r="DW414" s="2">
        <v>253485130</v>
      </c>
    </row>
    <row r="415" spans="1:127" x14ac:dyDescent="0.3">
      <c r="A415" s="1">
        <v>38990</v>
      </c>
      <c r="B415">
        <v>1</v>
      </c>
      <c r="C415">
        <v>4</v>
      </c>
      <c r="D415" s="2">
        <v>209520</v>
      </c>
      <c r="E415" s="2">
        <v>57613</v>
      </c>
      <c r="F415" s="2">
        <v>143419</v>
      </c>
      <c r="G415" s="2">
        <v>201032</v>
      </c>
      <c r="H415" s="2">
        <v>18502402</v>
      </c>
      <c r="I415" s="2">
        <v>3629</v>
      </c>
      <c r="J415" s="2">
        <v>18111164.5</v>
      </c>
      <c r="K415" s="2">
        <v>25898</v>
      </c>
      <c r="L415" s="2">
        <v>5836</v>
      </c>
      <c r="M415" s="2">
        <v>15422</v>
      </c>
      <c r="N415" s="2">
        <v>21258</v>
      </c>
      <c r="O415" s="2">
        <v>3937099</v>
      </c>
      <c r="P415" s="2">
        <v>288</v>
      </c>
      <c r="Q415" s="2">
        <v>3920175.5</v>
      </c>
      <c r="R415" s="2">
        <v>295406</v>
      </c>
      <c r="S415" s="2">
        <v>110154</v>
      </c>
      <c r="T415" s="2">
        <v>230971</v>
      </c>
      <c r="U415" s="2">
        <v>341125</v>
      </c>
      <c r="V415" s="2">
        <v>39113040</v>
      </c>
      <c r="W415" s="2">
        <v>12464</v>
      </c>
      <c r="X415" s="2">
        <v>38713363.5</v>
      </c>
      <c r="Y415" s="2">
        <v>2810</v>
      </c>
      <c r="Z415" s="2">
        <v>182</v>
      </c>
      <c r="AA415" s="2">
        <v>341</v>
      </c>
      <c r="AB415" s="2">
        <v>523</v>
      </c>
      <c r="AC415" s="2">
        <v>390810</v>
      </c>
      <c r="AD415" s="2">
        <v>-4</v>
      </c>
      <c r="AE415" s="2">
        <v>370046.5</v>
      </c>
      <c r="AF415" s="2">
        <v>519747</v>
      </c>
      <c r="AG415" s="2">
        <v>81589</v>
      </c>
      <c r="AH415" s="2">
        <v>191949</v>
      </c>
      <c r="AI415" s="2">
        <v>273538</v>
      </c>
      <c r="AJ415" s="2">
        <v>40652332</v>
      </c>
      <c r="AK415" s="2">
        <v>9798</v>
      </c>
      <c r="AL415" s="2">
        <v>1993</v>
      </c>
      <c r="AM415" s="2">
        <v>40275553</v>
      </c>
      <c r="AN415" s="2">
        <v>487130</v>
      </c>
      <c r="AO415" s="2">
        <v>78133</v>
      </c>
      <c r="AP415" s="2">
        <v>181019</v>
      </c>
      <c r="AQ415" s="2">
        <v>259152</v>
      </c>
      <c r="AR415" s="2">
        <v>36054398</v>
      </c>
      <c r="AS415" s="2">
        <v>6543</v>
      </c>
      <c r="AT415" s="2">
        <v>35666192.5</v>
      </c>
      <c r="AU415" s="2">
        <v>32617</v>
      </c>
      <c r="AV415" s="2">
        <v>3456</v>
      </c>
      <c r="AW415" s="2">
        <v>10930</v>
      </c>
      <c r="AX415" s="2">
        <v>14386</v>
      </c>
      <c r="AY415" s="2">
        <v>4597934</v>
      </c>
      <c r="AZ415" s="2">
        <v>1262</v>
      </c>
      <c r="BA415" s="2">
        <v>4609360.5</v>
      </c>
      <c r="BB415" s="2">
        <v>71869</v>
      </c>
      <c r="BC415" s="2">
        <v>39678</v>
      </c>
      <c r="BD415" s="2">
        <v>45906</v>
      </c>
      <c r="BE415" s="2">
        <v>85584</v>
      </c>
      <c r="BF415" s="2">
        <v>13697231</v>
      </c>
      <c r="BG415" s="2">
        <v>-13</v>
      </c>
      <c r="BH415" s="2">
        <v>196</v>
      </c>
      <c r="BI415" s="2">
        <v>13563659</v>
      </c>
      <c r="BK415" s="2">
        <v>68138</v>
      </c>
      <c r="BM415" s="2">
        <v>33660</v>
      </c>
      <c r="BO415" s="2">
        <v>47429</v>
      </c>
      <c r="BQ415" s="2">
        <v>81089</v>
      </c>
      <c r="BR415" s="2">
        <v>17324969</v>
      </c>
      <c r="BU415" s="2">
        <v>5334</v>
      </c>
      <c r="BV415" s="2">
        <v>1178</v>
      </c>
      <c r="BW415" s="2">
        <v>17008561.5</v>
      </c>
      <c r="BX415" s="2">
        <v>352761</v>
      </c>
      <c r="BY415" s="2">
        <v>96875</v>
      </c>
      <c r="BZ415" s="2">
        <v>249013</v>
      </c>
      <c r="CA415" s="2">
        <v>345888</v>
      </c>
      <c r="CB415" s="2">
        <v>29085908</v>
      </c>
      <c r="CC415" s="2">
        <v>20833</v>
      </c>
      <c r="CD415" s="2">
        <v>28906774</v>
      </c>
      <c r="CE415" s="2">
        <v>189086</v>
      </c>
      <c r="CF415" s="2">
        <v>34412</v>
      </c>
      <c r="CG415" s="2">
        <v>29289</v>
      </c>
      <c r="CH415" s="2">
        <v>63701</v>
      </c>
      <c r="CI415" s="2">
        <v>10276836</v>
      </c>
      <c r="CJ415" s="2">
        <v>29606</v>
      </c>
      <c r="CK415" s="2">
        <v>10211520</v>
      </c>
      <c r="CL415" s="2">
        <v>22980</v>
      </c>
      <c r="CM415" s="2">
        <v>8054</v>
      </c>
      <c r="CN415" s="2">
        <v>213</v>
      </c>
      <c r="CO415" s="2">
        <v>8267</v>
      </c>
      <c r="CP415" s="2">
        <v>324195</v>
      </c>
      <c r="CQ415" s="2">
        <v>20967</v>
      </c>
      <c r="CR415" s="2">
        <v>2034</v>
      </c>
      <c r="CS415" s="2">
        <v>319079</v>
      </c>
      <c r="DB415" s="2">
        <v>166106</v>
      </c>
      <c r="DC415" s="2">
        <v>26358</v>
      </c>
      <c r="DD415" s="2">
        <v>29076</v>
      </c>
      <c r="DE415" s="2">
        <v>55434</v>
      </c>
      <c r="DF415" s="2">
        <v>9721581</v>
      </c>
      <c r="DG415" s="2">
        <v>18027</v>
      </c>
      <c r="DH415" s="2">
        <v>7354</v>
      </c>
      <c r="DI415" s="2">
        <v>9892441</v>
      </c>
      <c r="DJ415" s="2">
        <v>1122440</v>
      </c>
      <c r="DK415" s="2">
        <v>294870</v>
      </c>
      <c r="DL415" s="2">
        <v>627667</v>
      </c>
      <c r="DM415" s="2">
        <v>922537</v>
      </c>
      <c r="DN415" s="2">
        <v>115902104</v>
      </c>
      <c r="DO415" s="2">
        <v>23977</v>
      </c>
      <c r="DP415" s="2">
        <v>114583915.5</v>
      </c>
      <c r="DQ415" s="2">
        <v>1769269</v>
      </c>
      <c r="DR415" s="2">
        <v>475238</v>
      </c>
      <c r="DS415" s="2">
        <v>972839</v>
      </c>
      <c r="DT415" s="2">
        <v>1448077</v>
      </c>
      <c r="DU415" s="2">
        <v>175840364</v>
      </c>
      <c r="DV415" s="2">
        <v>79757</v>
      </c>
      <c r="DW415" s="2">
        <v>173891012.5</v>
      </c>
    </row>
    <row r="416" spans="1:127" x14ac:dyDescent="0.3">
      <c r="A416" s="1">
        <v>38990</v>
      </c>
      <c r="B416">
        <v>1</v>
      </c>
      <c r="C416">
        <v>5</v>
      </c>
      <c r="D416" s="2">
        <v>271394</v>
      </c>
      <c r="E416" s="2">
        <v>37643</v>
      </c>
      <c r="F416" s="2">
        <v>126905</v>
      </c>
      <c r="G416" s="2">
        <v>164548</v>
      </c>
      <c r="H416" s="2">
        <v>31322473</v>
      </c>
      <c r="I416" s="2">
        <v>6083</v>
      </c>
      <c r="J416" s="2">
        <v>30240112.5</v>
      </c>
      <c r="K416" s="2">
        <v>16769</v>
      </c>
      <c r="L416" s="2">
        <v>2507</v>
      </c>
      <c r="M416" s="2">
        <v>21596</v>
      </c>
      <c r="N416" s="2">
        <v>24103</v>
      </c>
      <c r="O416" s="2">
        <v>2883876</v>
      </c>
      <c r="P416" s="2">
        <v>633</v>
      </c>
      <c r="Q416" s="2">
        <v>2845958.5</v>
      </c>
      <c r="R416" s="2">
        <v>347946</v>
      </c>
      <c r="S416" s="2">
        <v>58896</v>
      </c>
      <c r="T416" s="2">
        <v>232039</v>
      </c>
      <c r="U416" s="2">
        <v>290935</v>
      </c>
      <c r="V416" s="2">
        <v>48084932</v>
      </c>
      <c r="W416" s="2">
        <v>6717</v>
      </c>
      <c r="X416" s="2">
        <v>47424387.5</v>
      </c>
      <c r="Y416" s="2">
        <v>1268</v>
      </c>
      <c r="Z416" s="2">
        <v>398</v>
      </c>
      <c r="AA416" s="2">
        <v>1412</v>
      </c>
      <c r="AB416" s="2">
        <v>1810</v>
      </c>
      <c r="AC416" s="2">
        <v>699203</v>
      </c>
      <c r="AD416" s="2">
        <v>13</v>
      </c>
      <c r="AE416" s="2">
        <v>676662.5</v>
      </c>
      <c r="AF416" s="2">
        <v>599790</v>
      </c>
      <c r="AG416" s="2">
        <v>86971</v>
      </c>
      <c r="AH416" s="2">
        <v>224949</v>
      </c>
      <c r="AI416" s="2">
        <v>311920</v>
      </c>
      <c r="AJ416" s="2">
        <v>45490645</v>
      </c>
      <c r="AK416" s="2">
        <v>11400</v>
      </c>
      <c r="AL416" s="2">
        <v>2956</v>
      </c>
      <c r="AM416" s="2">
        <v>45230894</v>
      </c>
      <c r="AN416" s="2">
        <v>582312</v>
      </c>
      <c r="AO416" s="2">
        <v>85107</v>
      </c>
      <c r="AP416" s="2">
        <v>215838</v>
      </c>
      <c r="AQ416" s="2">
        <v>300945</v>
      </c>
      <c r="AR416" s="2">
        <v>42220657</v>
      </c>
      <c r="AS416" s="2">
        <v>7583</v>
      </c>
      <c r="AT416" s="2">
        <v>41985783.5</v>
      </c>
      <c r="AU416" s="2">
        <v>17478</v>
      </c>
      <c r="AV416" s="2">
        <v>1864</v>
      </c>
      <c r="AW416" s="2">
        <v>9111</v>
      </c>
      <c r="AX416" s="2">
        <v>10975</v>
      </c>
      <c r="AY416" s="2">
        <v>3269988</v>
      </c>
      <c r="AZ416" s="2">
        <v>861</v>
      </c>
      <c r="BA416" s="2">
        <v>3245110.5</v>
      </c>
      <c r="BB416" s="2">
        <v>49530</v>
      </c>
      <c r="BC416" s="2">
        <v>11627</v>
      </c>
      <c r="BD416" s="2">
        <v>45402</v>
      </c>
      <c r="BE416" s="2">
        <v>57029</v>
      </c>
      <c r="BF416" s="2">
        <v>7157331</v>
      </c>
      <c r="BG416" s="2">
        <v>1376</v>
      </c>
      <c r="BH416" s="2">
        <v>268</v>
      </c>
      <c r="BI416" s="2">
        <v>7038995</v>
      </c>
      <c r="BJ416" s="2">
        <v>0</v>
      </c>
      <c r="BK416" s="2">
        <v>30931</v>
      </c>
      <c r="BL416" s="2">
        <v>0</v>
      </c>
      <c r="BM416" s="2">
        <v>11357</v>
      </c>
      <c r="BN416" s="2">
        <v>0</v>
      </c>
      <c r="BO416" s="2">
        <v>37713</v>
      </c>
      <c r="BP416" s="2">
        <v>0</v>
      </c>
      <c r="BQ416" s="2">
        <v>49070</v>
      </c>
      <c r="BR416" s="2">
        <v>7426304</v>
      </c>
      <c r="BS416" s="2">
        <v>0</v>
      </c>
      <c r="BT416" s="2">
        <v>0</v>
      </c>
      <c r="BU416" s="2">
        <v>5446</v>
      </c>
      <c r="BV416" s="2">
        <v>761</v>
      </c>
      <c r="BW416" s="2">
        <v>7187696</v>
      </c>
      <c r="BX416" s="2">
        <v>288092</v>
      </c>
      <c r="BY416" s="2">
        <v>64725</v>
      </c>
      <c r="BZ416" s="2">
        <v>210729</v>
      </c>
      <c r="CA416" s="2">
        <v>275454</v>
      </c>
      <c r="CB416" s="2">
        <v>30439164</v>
      </c>
      <c r="CC416" s="2">
        <v>26495</v>
      </c>
      <c r="CD416" s="2">
        <v>30037115.5</v>
      </c>
      <c r="CE416" s="2">
        <v>341558</v>
      </c>
      <c r="CF416" s="2">
        <v>39834</v>
      </c>
      <c r="CG416" s="2">
        <v>64392</v>
      </c>
      <c r="CH416" s="2">
        <v>104226</v>
      </c>
      <c r="CI416" s="2">
        <v>17177219</v>
      </c>
      <c r="CJ416" s="2">
        <v>31501</v>
      </c>
      <c r="CK416" s="2">
        <v>17054100</v>
      </c>
      <c r="CL416" s="2">
        <v>3464</v>
      </c>
      <c r="CM416" s="2">
        <v>1406</v>
      </c>
      <c r="CN416" s="2">
        <v>308</v>
      </c>
      <c r="CO416" s="2">
        <v>1714</v>
      </c>
      <c r="CP416" s="2">
        <v>297241</v>
      </c>
      <c r="CQ416" s="2">
        <v>1501</v>
      </c>
      <c r="CR416" s="2">
        <v>478</v>
      </c>
      <c r="CS416" s="2">
        <v>293481.5</v>
      </c>
      <c r="DB416" s="2">
        <v>338094</v>
      </c>
      <c r="DC416" s="2">
        <v>38428</v>
      </c>
      <c r="DD416" s="2">
        <v>64084</v>
      </c>
      <c r="DE416" s="2">
        <v>102512</v>
      </c>
      <c r="DF416" s="2">
        <v>16566920</v>
      </c>
      <c r="DG416" s="2">
        <v>44318</v>
      </c>
      <c r="DH416" s="2">
        <v>13840</v>
      </c>
      <c r="DI416" s="2">
        <v>16760618.5</v>
      </c>
      <c r="DJ416" s="2">
        <v>1285429</v>
      </c>
      <c r="DK416" s="2">
        <v>197644</v>
      </c>
      <c r="DL416" s="2">
        <v>650891</v>
      </c>
      <c r="DM416" s="2">
        <v>848535</v>
      </c>
      <c r="DN416" s="2">
        <v>134939257</v>
      </c>
      <c r="DO416" s="2">
        <v>22985</v>
      </c>
      <c r="DP416" s="2">
        <v>132780347.5</v>
      </c>
      <c r="DQ416" s="2">
        <v>1986906</v>
      </c>
      <c r="DR416" s="2">
        <v>319639</v>
      </c>
      <c r="DS416" s="2">
        <v>986125</v>
      </c>
      <c r="DT416" s="2">
        <v>1305764</v>
      </c>
      <c r="DU416" s="2">
        <v>192592424</v>
      </c>
      <c r="DV416" s="2">
        <v>90183</v>
      </c>
      <c r="DW416" s="2">
        <v>189528148</v>
      </c>
    </row>
    <row r="417" spans="1:127" x14ac:dyDescent="0.3">
      <c r="A417" s="1">
        <v>38990</v>
      </c>
      <c r="B417">
        <v>1</v>
      </c>
      <c r="C417">
        <v>6</v>
      </c>
      <c r="D417" s="2">
        <v>195234</v>
      </c>
      <c r="E417" s="2">
        <v>21371</v>
      </c>
      <c r="F417" s="2">
        <v>73722</v>
      </c>
      <c r="G417" s="2">
        <v>95093</v>
      </c>
      <c r="H417" s="2">
        <v>31487656</v>
      </c>
      <c r="I417" s="2">
        <v>-26</v>
      </c>
      <c r="J417" s="2">
        <v>30118705.5</v>
      </c>
      <c r="K417" s="2">
        <v>11049</v>
      </c>
      <c r="L417" s="2">
        <v>800</v>
      </c>
      <c r="M417" s="2">
        <v>1781</v>
      </c>
      <c r="N417" s="2">
        <v>2581</v>
      </c>
      <c r="O417" s="2">
        <v>8666957</v>
      </c>
      <c r="P417" s="2">
        <v>-29</v>
      </c>
      <c r="Q417" s="2">
        <v>8654752.5</v>
      </c>
      <c r="R417" s="2">
        <v>154415</v>
      </c>
      <c r="S417" s="2">
        <v>23371</v>
      </c>
      <c r="T417" s="2">
        <v>120954</v>
      </c>
      <c r="U417" s="2">
        <v>144325</v>
      </c>
      <c r="V417" s="2">
        <v>44602377</v>
      </c>
      <c r="W417" s="2">
        <v>979</v>
      </c>
      <c r="X417" s="2">
        <v>44129955</v>
      </c>
      <c r="Y417" s="2">
        <v>874</v>
      </c>
      <c r="Z417" s="2">
        <v>0</v>
      </c>
      <c r="AA417" s="2">
        <v>0</v>
      </c>
      <c r="AB417" s="2">
        <v>0</v>
      </c>
      <c r="AC417" s="2">
        <v>909171</v>
      </c>
      <c r="AD417" s="2">
        <v>3023</v>
      </c>
      <c r="AE417" s="2">
        <v>891106</v>
      </c>
      <c r="AF417" s="2">
        <v>97787</v>
      </c>
      <c r="AG417" s="2">
        <v>13414</v>
      </c>
      <c r="AH417" s="2">
        <v>60856</v>
      </c>
      <c r="AI417" s="2">
        <v>74270</v>
      </c>
      <c r="AJ417" s="2">
        <v>25378144</v>
      </c>
      <c r="AK417" s="2">
        <v>348</v>
      </c>
      <c r="AL417" s="2">
        <v>480</v>
      </c>
      <c r="AM417" s="2">
        <v>25069630</v>
      </c>
      <c r="AN417" s="2">
        <v>84443</v>
      </c>
      <c r="AO417" s="2">
        <v>12583</v>
      </c>
      <c r="AP417" s="2">
        <v>57271</v>
      </c>
      <c r="AQ417" s="2">
        <v>69854</v>
      </c>
      <c r="AR417" s="2">
        <v>20674886</v>
      </c>
      <c r="AS417" s="2">
        <v>130</v>
      </c>
      <c r="AT417" s="2">
        <v>20424941</v>
      </c>
      <c r="AU417" s="2">
        <v>13344</v>
      </c>
      <c r="AV417" s="2">
        <v>831</v>
      </c>
      <c r="AW417" s="2">
        <v>3585</v>
      </c>
      <c r="AX417" s="2">
        <v>4416</v>
      </c>
      <c r="AY417" s="2">
        <v>4703258</v>
      </c>
      <c r="AZ417" s="2">
        <v>-262</v>
      </c>
      <c r="BA417" s="2">
        <v>4644689</v>
      </c>
      <c r="BB417" s="2">
        <v>13514</v>
      </c>
      <c r="BC417" s="2">
        <v>2893</v>
      </c>
      <c r="BD417" s="2">
        <v>26980</v>
      </c>
      <c r="BE417" s="2">
        <v>29873</v>
      </c>
      <c r="BF417" s="2">
        <v>2754614</v>
      </c>
      <c r="BG417" s="2">
        <v>72</v>
      </c>
      <c r="BH417" s="2">
        <v>235</v>
      </c>
      <c r="BI417" s="2">
        <v>2694157</v>
      </c>
      <c r="BJ417" s="2">
        <v>0</v>
      </c>
      <c r="BK417" s="2">
        <v>5859</v>
      </c>
      <c r="BL417" s="2">
        <v>0</v>
      </c>
      <c r="BM417" s="2">
        <v>3554</v>
      </c>
      <c r="BN417" s="2">
        <v>0</v>
      </c>
      <c r="BO417" s="2">
        <v>18152</v>
      </c>
      <c r="BP417" s="2">
        <v>0</v>
      </c>
      <c r="BQ417" s="2">
        <v>21706</v>
      </c>
      <c r="BR417" s="2">
        <v>2961777</v>
      </c>
      <c r="BS417" s="2">
        <v>0</v>
      </c>
      <c r="BT417" s="2">
        <v>2</v>
      </c>
      <c r="BU417" s="2">
        <v>1392</v>
      </c>
      <c r="BV417" s="2">
        <v>873</v>
      </c>
      <c r="BW417" s="2">
        <v>2926243.5</v>
      </c>
      <c r="BX417" s="2">
        <v>148726</v>
      </c>
      <c r="BY417" s="2">
        <v>24431</v>
      </c>
      <c r="BZ417" s="2">
        <v>149813</v>
      </c>
      <c r="CA417" s="2">
        <v>174244</v>
      </c>
      <c r="CB417" s="2">
        <v>24366773</v>
      </c>
      <c r="CC417" s="2">
        <v>14499</v>
      </c>
      <c r="CD417" s="2">
        <v>24027984.5</v>
      </c>
      <c r="CE417" s="2">
        <v>54716</v>
      </c>
      <c r="CF417" s="2">
        <v>6624</v>
      </c>
      <c r="CG417" s="2">
        <v>8814</v>
      </c>
      <c r="CH417" s="2">
        <v>15438</v>
      </c>
      <c r="CI417" s="2">
        <v>6045646</v>
      </c>
      <c r="CJ417" s="2">
        <v>7318</v>
      </c>
      <c r="CK417" s="2">
        <v>6024004.5</v>
      </c>
      <c r="CL417" s="2">
        <v>5783</v>
      </c>
      <c r="CM417" s="2">
        <v>2053</v>
      </c>
      <c r="CN417" s="2">
        <v>339</v>
      </c>
      <c r="CO417" s="2">
        <v>2392</v>
      </c>
      <c r="CP417" s="2">
        <v>369119</v>
      </c>
      <c r="CQ417" s="2">
        <v>2239</v>
      </c>
      <c r="CR417" s="2">
        <v>494</v>
      </c>
      <c r="CS417" s="2">
        <v>364841</v>
      </c>
      <c r="DB417" s="2">
        <v>48933</v>
      </c>
      <c r="DC417" s="2">
        <v>4571</v>
      </c>
      <c r="DD417" s="2">
        <v>8475</v>
      </c>
      <c r="DE417" s="2">
        <v>13046</v>
      </c>
      <c r="DF417" s="2">
        <v>5066925</v>
      </c>
      <c r="DG417" s="2">
        <v>9149</v>
      </c>
      <c r="DH417" s="2">
        <v>3576</v>
      </c>
      <c r="DI417" s="2">
        <v>5659163.5</v>
      </c>
      <c r="DJ417" s="2">
        <v>471999</v>
      </c>
      <c r="DK417" s="2">
        <v>61849</v>
      </c>
      <c r="DL417" s="2">
        <v>284293</v>
      </c>
      <c r="DM417" s="2">
        <v>346142</v>
      </c>
      <c r="DN417" s="2">
        <v>112892675</v>
      </c>
      <c r="DO417" s="2">
        <v>629</v>
      </c>
      <c r="DP417" s="2">
        <v>110670145</v>
      </c>
      <c r="DQ417" s="2">
        <v>692459</v>
      </c>
      <c r="DR417" s="2">
        <v>98277</v>
      </c>
      <c r="DS417" s="2">
        <v>472868</v>
      </c>
      <c r="DT417" s="2">
        <v>571145</v>
      </c>
      <c r="DU417" s="2">
        <v>149142444</v>
      </c>
      <c r="DV417" s="2">
        <v>24531</v>
      </c>
      <c r="DW417" s="2">
        <v>146179557</v>
      </c>
    </row>
    <row r="418" spans="1:127" x14ac:dyDescent="0.3">
      <c r="A418" s="1">
        <v>38898</v>
      </c>
      <c r="B418">
        <v>0</v>
      </c>
      <c r="D418" s="2">
        <v>1845840</v>
      </c>
      <c r="E418" s="2">
        <v>210702</v>
      </c>
      <c r="F418" s="2">
        <v>1130157</v>
      </c>
      <c r="G418" s="2">
        <v>1340859</v>
      </c>
      <c r="H418" s="2">
        <v>342413602</v>
      </c>
      <c r="I418" s="2">
        <v>28607</v>
      </c>
      <c r="J418" s="2">
        <v>332036456</v>
      </c>
      <c r="K418" s="2">
        <v>346607</v>
      </c>
      <c r="L418" s="2">
        <v>38005</v>
      </c>
      <c r="M418" s="2">
        <v>337624</v>
      </c>
      <c r="N418" s="2">
        <v>375629</v>
      </c>
      <c r="O418" s="2">
        <v>147712023</v>
      </c>
      <c r="P418" s="2">
        <v>9223</v>
      </c>
      <c r="Q418" s="2">
        <v>147484313.5</v>
      </c>
      <c r="R418" s="2">
        <v>2178224</v>
      </c>
      <c r="S418" s="2">
        <v>255102</v>
      </c>
      <c r="T418" s="2">
        <v>2796422</v>
      </c>
      <c r="U418" s="2">
        <v>3051524</v>
      </c>
      <c r="V418" s="2">
        <v>555131381</v>
      </c>
      <c r="W418" s="2">
        <v>43132</v>
      </c>
      <c r="X418" s="2">
        <v>547453482.5</v>
      </c>
      <c r="Y418" s="2">
        <v>204107</v>
      </c>
      <c r="Z418" s="2">
        <v>14301</v>
      </c>
      <c r="AA418" s="2">
        <v>43590</v>
      </c>
      <c r="AB418" s="2">
        <v>57891</v>
      </c>
      <c r="AC418" s="2">
        <v>45869558</v>
      </c>
      <c r="AD418" s="2">
        <v>2247</v>
      </c>
      <c r="AE418" s="2">
        <v>45304013.5</v>
      </c>
      <c r="AF418" s="2">
        <v>19016676</v>
      </c>
      <c r="AG418" s="2">
        <v>7956694</v>
      </c>
      <c r="AH418" s="2">
        <v>9868402</v>
      </c>
      <c r="AI418" s="2">
        <v>17825096</v>
      </c>
      <c r="AJ418" s="2">
        <v>2325943784</v>
      </c>
      <c r="AK418" s="2">
        <v>515313</v>
      </c>
      <c r="AL418" s="2">
        <v>117255</v>
      </c>
      <c r="AM418" s="2">
        <v>2290534500.5</v>
      </c>
      <c r="AN418" s="2">
        <v>16598814</v>
      </c>
      <c r="AO418" s="2">
        <v>7718372</v>
      </c>
      <c r="AP418" s="2">
        <v>8748049</v>
      </c>
      <c r="AQ418" s="2">
        <v>16466421</v>
      </c>
      <c r="AR418" s="2">
        <v>1817953061</v>
      </c>
      <c r="AS418" s="2">
        <v>252941</v>
      </c>
      <c r="AT418" s="2">
        <v>1795193678</v>
      </c>
      <c r="AU418" s="2">
        <v>2417862</v>
      </c>
      <c r="AV418" s="2">
        <v>238322</v>
      </c>
      <c r="AW418" s="2">
        <v>1120353</v>
      </c>
      <c r="AX418" s="2">
        <v>1358675</v>
      </c>
      <c r="AY418" s="2">
        <v>507990723</v>
      </c>
      <c r="AZ418" s="2">
        <v>145117</v>
      </c>
      <c r="BA418" s="2">
        <v>495340822.5</v>
      </c>
      <c r="BB418" s="2">
        <v>80974</v>
      </c>
      <c r="BC418" s="2">
        <v>12872</v>
      </c>
      <c r="BD418" s="2">
        <v>123503</v>
      </c>
      <c r="BE418" s="2">
        <v>136375</v>
      </c>
      <c r="BF418" s="2">
        <v>15361006</v>
      </c>
      <c r="BG418" s="2">
        <v>6766</v>
      </c>
      <c r="BH418" s="2">
        <v>1388</v>
      </c>
      <c r="BI418" s="2">
        <v>15180050.5</v>
      </c>
      <c r="BJ418" s="2">
        <v>62405</v>
      </c>
      <c r="BK418" s="2">
        <v>39117</v>
      </c>
      <c r="BL418" s="2">
        <v>3262</v>
      </c>
      <c r="BM418" s="2">
        <v>7382</v>
      </c>
      <c r="BN418" s="2">
        <v>70047</v>
      </c>
      <c r="BO418" s="2">
        <v>19497</v>
      </c>
      <c r="BP418" s="2">
        <v>73309</v>
      </c>
      <c r="BQ418" s="2">
        <v>26879</v>
      </c>
      <c r="BR418" s="2">
        <v>19728867</v>
      </c>
      <c r="BS418" s="2">
        <v>6048</v>
      </c>
      <c r="BT418" s="2">
        <v>2418</v>
      </c>
      <c r="BU418" s="2">
        <v>2363</v>
      </c>
      <c r="BV418" s="2">
        <v>1054</v>
      </c>
      <c r="BW418" s="2">
        <v>19271898</v>
      </c>
      <c r="BX418" s="2">
        <v>5447683</v>
      </c>
      <c r="BY418" s="2">
        <v>876266</v>
      </c>
      <c r="BZ418" s="2">
        <v>5803714</v>
      </c>
      <c r="CA418" s="2">
        <v>6679980</v>
      </c>
      <c r="CB418" s="2">
        <v>995992653</v>
      </c>
      <c r="CC418" s="2">
        <v>663413</v>
      </c>
      <c r="CD418" s="2">
        <v>982527693</v>
      </c>
      <c r="CE418" s="2">
        <v>14314003</v>
      </c>
      <c r="CF418" s="2">
        <v>8479178</v>
      </c>
      <c r="CG418" s="2">
        <v>1783459</v>
      </c>
      <c r="CH418" s="2">
        <v>10262637</v>
      </c>
      <c r="CI418" s="2">
        <v>863291113</v>
      </c>
      <c r="CJ418" s="2">
        <v>4381416</v>
      </c>
      <c r="CK418" s="2">
        <v>858646592.5</v>
      </c>
      <c r="CL418" s="2">
        <v>7655622</v>
      </c>
      <c r="CM418" s="2">
        <v>6120673</v>
      </c>
      <c r="CN418" s="2">
        <v>759805</v>
      </c>
      <c r="CO418" s="2">
        <v>6880478</v>
      </c>
      <c r="CP418" s="2">
        <v>372624471</v>
      </c>
      <c r="CQ418" s="2">
        <v>4003441</v>
      </c>
      <c r="CR418" s="2">
        <v>785220</v>
      </c>
      <c r="CS418" s="2">
        <v>364508427</v>
      </c>
      <c r="DB418" s="2">
        <v>6658381</v>
      </c>
      <c r="DC418" s="2">
        <v>2358505</v>
      </c>
      <c r="DD418" s="2">
        <v>1023654</v>
      </c>
      <c r="DE418" s="2">
        <v>3382159</v>
      </c>
      <c r="DF418" s="2">
        <v>449523826</v>
      </c>
      <c r="DG418" s="2">
        <v>1800434</v>
      </c>
      <c r="DH418" s="2">
        <v>637239</v>
      </c>
      <c r="DI418" s="2">
        <v>494138165.5</v>
      </c>
      <c r="DJ418" s="2">
        <v>23927663</v>
      </c>
      <c r="DK418" s="2">
        <v>8481902</v>
      </c>
      <c r="DL418" s="2">
        <v>15025684</v>
      </c>
      <c r="DM418" s="2">
        <v>23507586</v>
      </c>
      <c r="DN418" s="2">
        <v>3442711903</v>
      </c>
      <c r="DO418" s="2">
        <v>499424</v>
      </c>
      <c r="DP418" s="2">
        <v>3387043631.5</v>
      </c>
      <c r="DQ418" s="2">
        <v>45552811</v>
      </c>
      <c r="DR418" s="2">
        <v>18025846</v>
      </c>
      <c r="DS418" s="2">
        <v>23481182</v>
      </c>
      <c r="DT418" s="2">
        <v>41507028</v>
      </c>
      <c r="DU418" s="2">
        <v>5831553241</v>
      </c>
      <c r="DV418" s="2">
        <v>5689020</v>
      </c>
      <c r="DW418" s="2">
        <v>5748480517.5</v>
      </c>
    </row>
    <row r="419" spans="1:127" x14ac:dyDescent="0.3">
      <c r="A419" s="1">
        <v>38898</v>
      </c>
      <c r="B419">
        <v>1</v>
      </c>
      <c r="D419" s="2">
        <v>1084447</v>
      </c>
      <c r="E419" s="2">
        <v>198828</v>
      </c>
      <c r="F419" s="2">
        <v>680073</v>
      </c>
      <c r="G419" s="2">
        <v>878901</v>
      </c>
      <c r="H419" s="2">
        <v>175102833</v>
      </c>
      <c r="I419" s="2">
        <v>21244</v>
      </c>
      <c r="J419" s="2">
        <v>168932834</v>
      </c>
      <c r="K419" s="2">
        <v>195488</v>
      </c>
      <c r="L419" s="2">
        <v>38263</v>
      </c>
      <c r="M419" s="2">
        <v>136977</v>
      </c>
      <c r="N419" s="2">
        <v>175240</v>
      </c>
      <c r="O419" s="2">
        <v>44714587</v>
      </c>
      <c r="P419" s="2">
        <v>3920</v>
      </c>
      <c r="Q419" s="2">
        <v>44502116</v>
      </c>
      <c r="R419" s="2">
        <v>1862629</v>
      </c>
      <c r="S419" s="2">
        <v>304865</v>
      </c>
      <c r="T419" s="2">
        <v>1614464</v>
      </c>
      <c r="U419" s="2">
        <v>1919329</v>
      </c>
      <c r="V419" s="2">
        <v>308492508</v>
      </c>
      <c r="W419" s="2">
        <v>30837</v>
      </c>
      <c r="X419" s="2">
        <v>303549483</v>
      </c>
      <c r="Y419" s="2">
        <v>6829</v>
      </c>
      <c r="Z419" s="2">
        <v>778</v>
      </c>
      <c r="AA419" s="2">
        <v>13561</v>
      </c>
      <c r="AB419" s="2">
        <v>14339</v>
      </c>
      <c r="AC419" s="2">
        <v>3902948</v>
      </c>
      <c r="AD419" s="2">
        <v>347</v>
      </c>
      <c r="AE419" s="2">
        <v>3760243</v>
      </c>
      <c r="AF419" s="2">
        <v>3480100</v>
      </c>
      <c r="AG419" s="2">
        <v>710429</v>
      </c>
      <c r="AH419" s="2">
        <v>1663115</v>
      </c>
      <c r="AI419" s="2">
        <v>2373544</v>
      </c>
      <c r="AJ419" s="2">
        <v>385999119</v>
      </c>
      <c r="AK419" s="2">
        <v>60080</v>
      </c>
      <c r="AL419" s="2">
        <v>15248</v>
      </c>
      <c r="AM419" s="2">
        <v>381170262</v>
      </c>
      <c r="AN419" s="2">
        <v>3240252</v>
      </c>
      <c r="AO419" s="2">
        <v>686089</v>
      </c>
      <c r="AP419" s="2">
        <v>1579549</v>
      </c>
      <c r="AQ419" s="2">
        <v>2265638</v>
      </c>
      <c r="AR419" s="2">
        <v>337794227</v>
      </c>
      <c r="AS419" s="2">
        <v>39635</v>
      </c>
      <c r="AT419" s="2">
        <v>333166190.5</v>
      </c>
      <c r="AU419" s="2">
        <v>239848</v>
      </c>
      <c r="AV419" s="2">
        <v>24340</v>
      </c>
      <c r="AW419" s="2">
        <v>83566</v>
      </c>
      <c r="AX419" s="2">
        <v>107906</v>
      </c>
      <c r="AY419" s="2">
        <v>48204892</v>
      </c>
      <c r="AZ419" s="2">
        <v>5197</v>
      </c>
      <c r="BA419" s="2">
        <v>48004071.5</v>
      </c>
      <c r="BB419" s="2">
        <v>237351</v>
      </c>
      <c r="BC419" s="2">
        <v>86823</v>
      </c>
      <c r="BD419" s="2">
        <v>194977</v>
      </c>
      <c r="BE419" s="2">
        <v>281800</v>
      </c>
      <c r="BF419" s="2">
        <v>35041982</v>
      </c>
      <c r="BG419" s="2">
        <v>2753</v>
      </c>
      <c r="BH419" s="2">
        <v>2022</v>
      </c>
      <c r="BI419" s="2">
        <v>34460751</v>
      </c>
      <c r="BJ419" s="2">
        <v>0</v>
      </c>
      <c r="BK419" s="2">
        <v>151878</v>
      </c>
      <c r="BL419" s="2">
        <v>0</v>
      </c>
      <c r="BM419" s="2">
        <v>76620</v>
      </c>
      <c r="BN419" s="2">
        <v>0</v>
      </c>
      <c r="BO419" s="2">
        <v>116672</v>
      </c>
      <c r="BP419" s="2">
        <v>0</v>
      </c>
      <c r="BQ419" s="2">
        <v>193292</v>
      </c>
      <c r="BR419" s="2">
        <v>32977376</v>
      </c>
      <c r="BS419" s="2">
        <v>0</v>
      </c>
      <c r="BT419" s="2">
        <v>11</v>
      </c>
      <c r="BU419" s="2">
        <v>8087</v>
      </c>
      <c r="BV419" s="2">
        <v>6554</v>
      </c>
      <c r="BW419" s="2">
        <v>31664531</v>
      </c>
      <c r="BX419" s="2">
        <v>1445935</v>
      </c>
      <c r="BY419" s="2">
        <v>270806</v>
      </c>
      <c r="BZ419" s="2">
        <v>1200126</v>
      </c>
      <c r="CA419" s="2">
        <v>1470932</v>
      </c>
      <c r="CB419" s="2">
        <v>161429899</v>
      </c>
      <c r="CC419" s="2">
        <v>144731</v>
      </c>
      <c r="CD419" s="2">
        <v>157990959</v>
      </c>
      <c r="CE419" s="2">
        <v>1021657</v>
      </c>
      <c r="CF419" s="2">
        <v>130522</v>
      </c>
      <c r="CG419" s="2">
        <v>211641</v>
      </c>
      <c r="CH419" s="2">
        <v>342163</v>
      </c>
      <c r="CI419" s="2">
        <v>69743921</v>
      </c>
      <c r="CJ419" s="2">
        <v>110361</v>
      </c>
      <c r="CK419" s="2">
        <v>69575968</v>
      </c>
      <c r="CL419" s="2">
        <v>41320</v>
      </c>
      <c r="CM419" s="2">
        <v>14402</v>
      </c>
      <c r="CN419" s="2">
        <v>1771</v>
      </c>
      <c r="CO419" s="2">
        <v>16173</v>
      </c>
      <c r="CP419" s="2">
        <v>1723474</v>
      </c>
      <c r="CQ419" s="2">
        <v>43183</v>
      </c>
      <c r="CR419" s="2">
        <v>14200</v>
      </c>
      <c r="CS419" s="2">
        <v>1977495</v>
      </c>
      <c r="DB419" s="2">
        <v>980337</v>
      </c>
      <c r="DC419" s="2">
        <v>116120</v>
      </c>
      <c r="DD419" s="2">
        <v>209870</v>
      </c>
      <c r="DE419" s="2">
        <v>325990</v>
      </c>
      <c r="DF419" s="2">
        <v>65839549</v>
      </c>
      <c r="DG419" s="2">
        <v>146045</v>
      </c>
      <c r="DH419" s="2">
        <v>64667</v>
      </c>
      <c r="DI419" s="2">
        <v>67598471.5</v>
      </c>
      <c r="DJ419" s="2">
        <v>6860343</v>
      </c>
      <c r="DK419" s="2">
        <v>1339208</v>
      </c>
      <c r="DL419" s="2">
        <v>4289777</v>
      </c>
      <c r="DM419" s="2">
        <v>5628985</v>
      </c>
      <c r="DN419" s="2">
        <v>949360899</v>
      </c>
      <c r="DO419" s="2">
        <v>101564</v>
      </c>
      <c r="DP419" s="2">
        <v>932625110.5</v>
      </c>
      <c r="DQ419" s="2">
        <v>9614267</v>
      </c>
      <c r="DR419" s="2">
        <v>1849663</v>
      </c>
      <c r="DS419" s="2">
        <v>5903957</v>
      </c>
      <c r="DT419" s="2">
        <v>7753620</v>
      </c>
      <c r="DU419" s="2">
        <v>1231214291</v>
      </c>
      <c r="DV419" s="2">
        <v>371502</v>
      </c>
      <c r="DW419" s="2">
        <v>1208403318.5</v>
      </c>
    </row>
    <row r="420" spans="1:127" x14ac:dyDescent="0.3">
      <c r="A420" s="1">
        <v>38898</v>
      </c>
      <c r="B420">
        <v>1</v>
      </c>
      <c r="C420">
        <v>1</v>
      </c>
      <c r="D420" s="2">
        <v>161880</v>
      </c>
      <c r="E420" s="2">
        <v>25702</v>
      </c>
      <c r="F420" s="2">
        <v>137169</v>
      </c>
      <c r="G420" s="2">
        <v>162871</v>
      </c>
      <c r="H420" s="2">
        <v>21228924</v>
      </c>
      <c r="I420" s="2">
        <v>1643</v>
      </c>
      <c r="J420" s="2">
        <v>20730234</v>
      </c>
      <c r="K420" s="2">
        <v>36883</v>
      </c>
      <c r="L420" s="2">
        <v>6541</v>
      </c>
      <c r="M420" s="2">
        <v>25474</v>
      </c>
      <c r="N420" s="2">
        <v>32015</v>
      </c>
      <c r="O420" s="2">
        <v>11934445</v>
      </c>
      <c r="P420" s="2">
        <v>-40</v>
      </c>
      <c r="Q420" s="2">
        <v>11809445</v>
      </c>
      <c r="R420" s="2">
        <v>349932</v>
      </c>
      <c r="S420" s="2">
        <v>41587</v>
      </c>
      <c r="T420" s="2">
        <v>317647</v>
      </c>
      <c r="U420" s="2">
        <v>359234</v>
      </c>
      <c r="V420" s="2">
        <v>59399884</v>
      </c>
      <c r="W420" s="2">
        <v>9393</v>
      </c>
      <c r="X420" s="2">
        <v>58289514.5</v>
      </c>
      <c r="Y420" s="2">
        <v>102</v>
      </c>
      <c r="Z420" s="2">
        <v>0</v>
      </c>
      <c r="AA420" s="2">
        <v>10099</v>
      </c>
      <c r="AB420" s="2">
        <v>10099</v>
      </c>
      <c r="AC420" s="2">
        <v>584430</v>
      </c>
      <c r="AD420" s="2">
        <v>-13</v>
      </c>
      <c r="AE420" s="2">
        <v>582726.5</v>
      </c>
      <c r="AF420" s="2">
        <v>728650</v>
      </c>
      <c r="AG420" s="2">
        <v>89080</v>
      </c>
      <c r="AH420" s="2">
        <v>522692</v>
      </c>
      <c r="AI420" s="2">
        <v>611772</v>
      </c>
      <c r="AJ420" s="2">
        <v>128246506</v>
      </c>
      <c r="AK420" s="2">
        <v>5525</v>
      </c>
      <c r="AL420" s="2">
        <v>1372</v>
      </c>
      <c r="AM420" s="2">
        <v>126528687</v>
      </c>
      <c r="AN420" s="2">
        <v>662994</v>
      </c>
      <c r="AO420" s="2">
        <v>83453</v>
      </c>
      <c r="AP420" s="2">
        <v>502015</v>
      </c>
      <c r="AQ420" s="2">
        <v>585468</v>
      </c>
      <c r="AR420" s="2">
        <v>115553590</v>
      </c>
      <c r="AS420" s="2">
        <v>4031</v>
      </c>
      <c r="AT420" s="2">
        <v>113835983</v>
      </c>
      <c r="AU420" s="2">
        <v>65656</v>
      </c>
      <c r="AV420" s="2">
        <v>5627</v>
      </c>
      <c r="AW420" s="2">
        <v>20677</v>
      </c>
      <c r="AX420" s="2">
        <v>26304</v>
      </c>
      <c r="AY420" s="2">
        <v>12692916</v>
      </c>
      <c r="AZ420" s="2">
        <v>122</v>
      </c>
      <c r="BA420" s="2">
        <v>12692704</v>
      </c>
      <c r="BB420" s="2">
        <v>10142</v>
      </c>
      <c r="BC420" s="2">
        <v>817</v>
      </c>
      <c r="BD420" s="2">
        <v>12106</v>
      </c>
      <c r="BE420" s="2">
        <v>12923</v>
      </c>
      <c r="BF420" s="2">
        <v>914278</v>
      </c>
      <c r="BG420" s="2">
        <v>106</v>
      </c>
      <c r="BH420" s="2">
        <v>0</v>
      </c>
      <c r="BI420" s="2">
        <v>896315.5</v>
      </c>
      <c r="BJ420" s="2">
        <v>0</v>
      </c>
      <c r="BK420" s="2">
        <v>1446</v>
      </c>
      <c r="BL420" s="2">
        <v>0</v>
      </c>
      <c r="BM420" s="2">
        <v>713</v>
      </c>
      <c r="BN420" s="2">
        <v>0</v>
      </c>
      <c r="BO420" s="2">
        <v>2245</v>
      </c>
      <c r="BP420" s="2">
        <v>0</v>
      </c>
      <c r="BQ420" s="2">
        <v>2958</v>
      </c>
      <c r="BR420" s="2">
        <v>388232</v>
      </c>
      <c r="BS420" s="2">
        <v>0</v>
      </c>
      <c r="BT420" s="2">
        <v>0</v>
      </c>
      <c r="BU420" s="2">
        <v>39</v>
      </c>
      <c r="BV420" s="2">
        <v>126</v>
      </c>
      <c r="BW420" s="2">
        <v>378313.5</v>
      </c>
      <c r="BX420" s="2">
        <v>158252</v>
      </c>
      <c r="BY420" s="2">
        <v>18972</v>
      </c>
      <c r="BZ420" s="2">
        <v>186266</v>
      </c>
      <c r="CA420" s="2">
        <v>205238</v>
      </c>
      <c r="CB420" s="2">
        <v>23665922</v>
      </c>
      <c r="CC420" s="2">
        <v>17320</v>
      </c>
      <c r="CD420" s="2">
        <v>23104571</v>
      </c>
      <c r="CE420" s="2">
        <v>127437</v>
      </c>
      <c r="CF420" s="2">
        <v>13584</v>
      </c>
      <c r="CG420" s="2">
        <v>25134</v>
      </c>
      <c r="CH420" s="2">
        <v>38718</v>
      </c>
      <c r="CI420" s="2">
        <v>11632757</v>
      </c>
      <c r="CJ420" s="2">
        <v>20179</v>
      </c>
      <c r="CK420" s="2">
        <v>11976217.5</v>
      </c>
      <c r="CL420" s="2">
        <v>3896</v>
      </c>
      <c r="CM420" s="2">
        <v>1536</v>
      </c>
      <c r="CN420" s="2">
        <v>160</v>
      </c>
      <c r="CO420" s="2">
        <v>1696</v>
      </c>
      <c r="CP420" s="2">
        <v>169170</v>
      </c>
      <c r="CQ420" s="2">
        <v>19289</v>
      </c>
      <c r="CR420" s="2">
        <v>9701</v>
      </c>
      <c r="CS420" s="2">
        <v>461984</v>
      </c>
      <c r="DB420" s="2">
        <v>123541</v>
      </c>
      <c r="DC420" s="2">
        <v>12048</v>
      </c>
      <c r="DD420" s="2">
        <v>24974</v>
      </c>
      <c r="DE420" s="2">
        <v>37022</v>
      </c>
      <c r="DF420" s="2">
        <v>11143446</v>
      </c>
      <c r="DG420" s="2">
        <v>23462</v>
      </c>
      <c r="DH420" s="2">
        <v>12871</v>
      </c>
      <c r="DI420" s="2">
        <v>11514233.5</v>
      </c>
      <c r="DJ420" s="2">
        <v>1287487</v>
      </c>
      <c r="DK420" s="2">
        <v>163727</v>
      </c>
      <c r="DL420" s="2">
        <v>1015088</v>
      </c>
      <c r="DM420" s="2">
        <v>1178815</v>
      </c>
      <c r="DN420" s="2">
        <v>221724437</v>
      </c>
      <c r="DO420" s="2">
        <v>15255</v>
      </c>
      <c r="DP420" s="2">
        <v>218254566</v>
      </c>
      <c r="DQ420" s="2">
        <v>1590840</v>
      </c>
      <c r="DR420" s="2">
        <v>199538</v>
      </c>
      <c r="DS420" s="2">
        <v>1235525</v>
      </c>
      <c r="DT420" s="2">
        <v>1435063</v>
      </c>
      <c r="DU420" s="2">
        <v>261231797</v>
      </c>
      <c r="DV420" s="2">
        <v>54695</v>
      </c>
      <c r="DW420" s="2">
        <v>257265207.5</v>
      </c>
    </row>
    <row r="421" spans="1:127" x14ac:dyDescent="0.3">
      <c r="A421" s="1">
        <v>38898</v>
      </c>
      <c r="B421">
        <v>1</v>
      </c>
      <c r="C421">
        <v>2</v>
      </c>
      <c r="D421" s="2">
        <v>225047</v>
      </c>
      <c r="E421" s="2">
        <v>39769</v>
      </c>
      <c r="F421" s="2">
        <v>111470</v>
      </c>
      <c r="G421" s="2">
        <v>151239</v>
      </c>
      <c r="H421" s="2">
        <v>46582273</v>
      </c>
      <c r="I421" s="2">
        <v>4705</v>
      </c>
      <c r="J421" s="2">
        <v>44717303</v>
      </c>
      <c r="K421" s="2">
        <v>12846</v>
      </c>
      <c r="L421" s="2">
        <v>2667</v>
      </c>
      <c r="M421" s="2">
        <v>14913</v>
      </c>
      <c r="N421" s="2">
        <v>17580</v>
      </c>
      <c r="O421" s="2">
        <v>5928176</v>
      </c>
      <c r="P421" s="2">
        <v>317</v>
      </c>
      <c r="Q421" s="2">
        <v>5799748</v>
      </c>
      <c r="R421" s="2">
        <v>248181</v>
      </c>
      <c r="S421" s="2">
        <v>29188</v>
      </c>
      <c r="T421" s="2">
        <v>226732</v>
      </c>
      <c r="U421" s="2">
        <v>255920</v>
      </c>
      <c r="V421" s="2">
        <v>56290663</v>
      </c>
      <c r="W421" s="2">
        <v>4196</v>
      </c>
      <c r="X421" s="2">
        <v>55176253.5</v>
      </c>
      <c r="Y421" s="2">
        <v>1023</v>
      </c>
      <c r="Z421" s="2">
        <v>124</v>
      </c>
      <c r="AA421" s="2">
        <v>669</v>
      </c>
      <c r="AB421" s="2">
        <v>793</v>
      </c>
      <c r="AC421" s="2">
        <v>542189</v>
      </c>
      <c r="AD421" s="2">
        <v>-3</v>
      </c>
      <c r="AE421" s="2">
        <v>536037.5</v>
      </c>
      <c r="AF421" s="2">
        <v>604178</v>
      </c>
      <c r="AG421" s="2">
        <v>278573</v>
      </c>
      <c r="AH421" s="2">
        <v>220733</v>
      </c>
      <c r="AI421" s="2">
        <v>499306</v>
      </c>
      <c r="AJ421" s="2">
        <v>59189418</v>
      </c>
      <c r="AK421" s="2">
        <v>9688</v>
      </c>
      <c r="AL421" s="2">
        <v>2605</v>
      </c>
      <c r="AM421" s="2">
        <v>58191425.5</v>
      </c>
      <c r="AN421" s="2">
        <v>557594</v>
      </c>
      <c r="AO421" s="2">
        <v>275442</v>
      </c>
      <c r="AP421" s="2">
        <v>203322</v>
      </c>
      <c r="AQ421" s="2">
        <v>478764</v>
      </c>
      <c r="AR421" s="2">
        <v>48899566</v>
      </c>
      <c r="AS421" s="2">
        <v>5874</v>
      </c>
      <c r="AT421" s="2">
        <v>48030156.5</v>
      </c>
      <c r="AU421" s="2">
        <v>46584</v>
      </c>
      <c r="AV421" s="2">
        <v>3131</v>
      </c>
      <c r="AW421" s="2">
        <v>17411</v>
      </c>
      <c r="AX421" s="2">
        <v>20542</v>
      </c>
      <c r="AY421" s="2">
        <v>10289852</v>
      </c>
      <c r="AZ421" s="2">
        <v>1209</v>
      </c>
      <c r="BA421" s="2">
        <v>10161269</v>
      </c>
      <c r="BB421" s="2">
        <v>17788</v>
      </c>
      <c r="BC421" s="2">
        <v>2284</v>
      </c>
      <c r="BD421" s="2">
        <v>10854</v>
      </c>
      <c r="BE421" s="2">
        <v>13138</v>
      </c>
      <c r="BF421" s="2">
        <v>2816418</v>
      </c>
      <c r="BG421" s="2">
        <v>471</v>
      </c>
      <c r="BH421" s="2">
        <v>228</v>
      </c>
      <c r="BI421" s="2">
        <v>2701928.5</v>
      </c>
      <c r="BJ421" s="2">
        <v>0</v>
      </c>
      <c r="BK421" s="2">
        <v>1446</v>
      </c>
      <c r="BL421" s="2">
        <v>0</v>
      </c>
      <c r="BM421" s="2">
        <v>146</v>
      </c>
      <c r="BN421" s="2">
        <v>0</v>
      </c>
      <c r="BO421" s="2">
        <v>1836</v>
      </c>
      <c r="BP421" s="2">
        <v>0</v>
      </c>
      <c r="BQ421" s="2">
        <v>1982</v>
      </c>
      <c r="BR421" s="2">
        <v>953104</v>
      </c>
      <c r="BS421" s="2">
        <v>0</v>
      </c>
      <c r="BT421" s="2">
        <v>0</v>
      </c>
      <c r="BU421" s="2">
        <v>345</v>
      </c>
      <c r="BV421" s="2">
        <v>97</v>
      </c>
      <c r="BW421" s="2">
        <v>903903</v>
      </c>
      <c r="BX421" s="2">
        <v>186869</v>
      </c>
      <c r="BY421" s="2">
        <v>33402</v>
      </c>
      <c r="BZ421" s="2">
        <v>138315</v>
      </c>
      <c r="CA421" s="2">
        <v>171717</v>
      </c>
      <c r="CB421" s="2">
        <v>21823025</v>
      </c>
      <c r="CC421" s="2">
        <v>19780</v>
      </c>
      <c r="CD421" s="2">
        <v>21357830</v>
      </c>
      <c r="CE421" s="2">
        <v>158148</v>
      </c>
      <c r="CF421" s="2">
        <v>18155</v>
      </c>
      <c r="CG421" s="2">
        <v>40841</v>
      </c>
      <c r="CH421" s="2">
        <v>58996</v>
      </c>
      <c r="CI421" s="2">
        <v>10276199</v>
      </c>
      <c r="CJ421" s="2">
        <v>17230</v>
      </c>
      <c r="CK421" s="2">
        <v>10193182</v>
      </c>
      <c r="CL421" s="2">
        <v>3384</v>
      </c>
      <c r="CM421" s="2">
        <v>883</v>
      </c>
      <c r="CN421" s="2">
        <v>58</v>
      </c>
      <c r="CO421" s="2">
        <v>941</v>
      </c>
      <c r="CP421" s="2">
        <v>183692</v>
      </c>
      <c r="CQ421" s="2">
        <v>882</v>
      </c>
      <c r="CR421" s="2">
        <v>321</v>
      </c>
      <c r="CS421" s="2">
        <v>181435.5</v>
      </c>
      <c r="DB421" s="2">
        <v>154764</v>
      </c>
      <c r="DC421" s="2">
        <v>17272</v>
      </c>
      <c r="DD421" s="2">
        <v>40783</v>
      </c>
      <c r="DE421" s="2">
        <v>58055</v>
      </c>
      <c r="DF421" s="2">
        <v>9674165</v>
      </c>
      <c r="DG421" s="2">
        <v>26693</v>
      </c>
      <c r="DH421" s="2">
        <v>10024</v>
      </c>
      <c r="DI421" s="2">
        <v>10011745</v>
      </c>
      <c r="DJ421" s="2">
        <v>1108040</v>
      </c>
      <c r="DK421" s="2">
        <v>352481</v>
      </c>
      <c r="DL421" s="2">
        <v>584702</v>
      </c>
      <c r="DM421" s="2">
        <v>937183</v>
      </c>
      <c r="DN421" s="2">
        <v>170806948</v>
      </c>
      <c r="DO421" s="2">
        <v>16544</v>
      </c>
      <c r="DP421" s="2">
        <v>166586658.5</v>
      </c>
      <c r="DQ421" s="2">
        <v>1466188</v>
      </c>
      <c r="DR421" s="2">
        <v>406807</v>
      </c>
      <c r="DS421" s="2">
        <v>772118</v>
      </c>
      <c r="DT421" s="2">
        <v>1178925</v>
      </c>
      <c r="DU421" s="2">
        <v>205863619</v>
      </c>
      <c r="DV421" s="2">
        <v>55475</v>
      </c>
      <c r="DW421" s="2">
        <v>200860866.5</v>
      </c>
    </row>
    <row r="422" spans="1:127" x14ac:dyDescent="0.3">
      <c r="A422" s="1">
        <v>38898</v>
      </c>
      <c r="B422">
        <v>1</v>
      </c>
      <c r="C422">
        <v>3</v>
      </c>
      <c r="D422" s="2">
        <v>220575</v>
      </c>
      <c r="E422" s="2">
        <v>56136</v>
      </c>
      <c r="F422" s="2">
        <v>182098</v>
      </c>
      <c r="G422" s="2">
        <v>238234</v>
      </c>
      <c r="H422" s="2">
        <v>29363525</v>
      </c>
      <c r="I422" s="2">
        <v>6063</v>
      </c>
      <c r="J422" s="2">
        <v>28646545</v>
      </c>
      <c r="K422" s="2">
        <v>78183</v>
      </c>
      <c r="L422" s="2">
        <v>19658</v>
      </c>
      <c r="M422" s="2">
        <v>58680</v>
      </c>
      <c r="N422" s="2">
        <v>78338</v>
      </c>
      <c r="O422" s="2">
        <v>11186629</v>
      </c>
      <c r="P422" s="2">
        <v>1803</v>
      </c>
      <c r="Q422" s="2">
        <v>11224422.5</v>
      </c>
      <c r="R422" s="2">
        <v>512447</v>
      </c>
      <c r="S422" s="2">
        <v>82558</v>
      </c>
      <c r="T422" s="2">
        <v>507939</v>
      </c>
      <c r="U422" s="2">
        <v>590497</v>
      </c>
      <c r="V422" s="2">
        <v>62040165</v>
      </c>
      <c r="W422" s="2">
        <v>6976</v>
      </c>
      <c r="X422" s="2">
        <v>61313404.5</v>
      </c>
      <c r="Y422" s="2">
        <v>520</v>
      </c>
      <c r="Z422" s="2">
        <v>92</v>
      </c>
      <c r="AA422" s="2">
        <v>1024</v>
      </c>
      <c r="AB422" s="2">
        <v>1116</v>
      </c>
      <c r="AC422" s="2">
        <v>896778</v>
      </c>
      <c r="AD422" s="2">
        <v>14</v>
      </c>
      <c r="AE422" s="2">
        <v>868168</v>
      </c>
      <c r="AF422" s="2">
        <v>1045641</v>
      </c>
      <c r="AG422" s="2">
        <v>167133</v>
      </c>
      <c r="AH422" s="2">
        <v>485281</v>
      </c>
      <c r="AI422" s="2">
        <v>652414</v>
      </c>
      <c r="AJ422" s="2">
        <v>87470785</v>
      </c>
      <c r="AK422" s="2">
        <v>23250</v>
      </c>
      <c r="AL422" s="2">
        <v>4994</v>
      </c>
      <c r="AM422" s="2">
        <v>86710517.5</v>
      </c>
      <c r="AN422" s="2">
        <v>977702</v>
      </c>
      <c r="AO422" s="2">
        <v>157837</v>
      </c>
      <c r="AP422" s="2">
        <v>457944</v>
      </c>
      <c r="AQ422" s="2">
        <v>615781</v>
      </c>
      <c r="AR422" s="2">
        <v>74879417</v>
      </c>
      <c r="AS422" s="2">
        <v>16223</v>
      </c>
      <c r="AT422" s="2">
        <v>74087863</v>
      </c>
      <c r="AU422" s="2">
        <v>67939</v>
      </c>
      <c r="AV422" s="2">
        <v>9296</v>
      </c>
      <c r="AW422" s="2">
        <v>27337</v>
      </c>
      <c r="AX422" s="2">
        <v>36633</v>
      </c>
      <c r="AY422" s="2">
        <v>12591368</v>
      </c>
      <c r="AZ422" s="2">
        <v>2033</v>
      </c>
      <c r="BA422" s="2">
        <v>12622654.5</v>
      </c>
      <c r="BB422" s="2">
        <v>57349</v>
      </c>
      <c r="BC422" s="2">
        <v>18987</v>
      </c>
      <c r="BD422" s="2">
        <v>42692</v>
      </c>
      <c r="BE422" s="2">
        <v>61679</v>
      </c>
      <c r="BF422" s="2">
        <v>8207303</v>
      </c>
      <c r="BG422" s="2">
        <v>311</v>
      </c>
      <c r="BH422" s="2">
        <v>347</v>
      </c>
      <c r="BI422" s="2">
        <v>8092680.5</v>
      </c>
      <c r="BJ422" s="2">
        <v>0</v>
      </c>
      <c r="BK422" s="2">
        <v>19483</v>
      </c>
      <c r="BL422" s="2">
        <v>0</v>
      </c>
      <c r="BM422" s="2">
        <v>6184</v>
      </c>
      <c r="BN422" s="2">
        <v>0</v>
      </c>
      <c r="BO422" s="2">
        <v>11870</v>
      </c>
      <c r="BP422" s="2">
        <v>0</v>
      </c>
      <c r="BQ422" s="2">
        <v>18054</v>
      </c>
      <c r="BR422" s="2">
        <v>4960086</v>
      </c>
      <c r="BS422" s="2">
        <v>0</v>
      </c>
      <c r="BT422" s="2">
        <v>0</v>
      </c>
      <c r="BU422" s="2">
        <v>838</v>
      </c>
      <c r="BV422" s="2">
        <v>795</v>
      </c>
      <c r="BW422" s="2">
        <v>4825642</v>
      </c>
      <c r="BX422" s="2">
        <v>346630</v>
      </c>
      <c r="BY422" s="2">
        <v>55024</v>
      </c>
      <c r="BZ422" s="2">
        <v>286251</v>
      </c>
      <c r="CA422" s="2">
        <v>341275</v>
      </c>
      <c r="CB422" s="2">
        <v>32663980</v>
      </c>
      <c r="CC422" s="2">
        <v>22025</v>
      </c>
      <c r="CD422" s="2">
        <v>32078040.5</v>
      </c>
      <c r="CE422" s="2">
        <v>209787</v>
      </c>
      <c r="CF422" s="2">
        <v>26531</v>
      </c>
      <c r="CG422" s="2">
        <v>45037</v>
      </c>
      <c r="CH422" s="2">
        <v>71568</v>
      </c>
      <c r="CI422" s="2">
        <v>14436949</v>
      </c>
      <c r="CJ422" s="2">
        <v>17572</v>
      </c>
      <c r="CK422" s="2">
        <v>14307527.5</v>
      </c>
      <c r="CL422" s="2">
        <v>6130</v>
      </c>
      <c r="CM422" s="2">
        <v>2106</v>
      </c>
      <c r="CN422" s="2">
        <v>664</v>
      </c>
      <c r="CO422" s="2">
        <v>2770</v>
      </c>
      <c r="CP422" s="2">
        <v>408389</v>
      </c>
      <c r="CQ422" s="2">
        <v>2166</v>
      </c>
      <c r="CR422" s="2">
        <v>628</v>
      </c>
      <c r="CS422" s="2">
        <v>394199</v>
      </c>
      <c r="DB422" s="2">
        <v>203657</v>
      </c>
      <c r="DC422" s="2">
        <v>24425</v>
      </c>
      <c r="DD422" s="2">
        <v>44373</v>
      </c>
      <c r="DE422" s="2">
        <v>68798</v>
      </c>
      <c r="DF422" s="2">
        <v>13729610</v>
      </c>
      <c r="DG422" s="2">
        <v>30863</v>
      </c>
      <c r="DH422" s="2">
        <v>14829</v>
      </c>
      <c r="DI422" s="2">
        <v>13913328.5</v>
      </c>
      <c r="DJ422" s="2">
        <v>1914195</v>
      </c>
      <c r="DK422" s="2">
        <v>344472</v>
      </c>
      <c r="DL422" s="2">
        <v>1276690</v>
      </c>
      <c r="DM422" s="2">
        <v>1621162</v>
      </c>
      <c r="DN422" s="2">
        <v>198268407</v>
      </c>
      <c r="DO422" s="2">
        <v>33062</v>
      </c>
      <c r="DP422" s="2">
        <v>195987095</v>
      </c>
      <c r="DQ422" s="2">
        <v>2515322</v>
      </c>
      <c r="DR422" s="2">
        <v>439794</v>
      </c>
      <c r="DS422" s="2">
        <v>1635221</v>
      </c>
      <c r="DT422" s="2">
        <v>2075015</v>
      </c>
      <c r="DU422" s="2">
        <v>253761893</v>
      </c>
      <c r="DV422" s="2">
        <v>75429</v>
      </c>
      <c r="DW422" s="2">
        <v>250491237</v>
      </c>
    </row>
    <row r="423" spans="1:127" x14ac:dyDescent="0.3">
      <c r="A423" s="1">
        <v>38898</v>
      </c>
      <c r="B423">
        <v>1</v>
      </c>
      <c r="C423">
        <v>4</v>
      </c>
      <c r="D423" s="2">
        <v>169763</v>
      </c>
      <c r="E423" s="2">
        <v>23890</v>
      </c>
      <c r="F423" s="2">
        <v>100887</v>
      </c>
      <c r="G423" s="2">
        <v>124777</v>
      </c>
      <c r="H423" s="2">
        <v>17893414</v>
      </c>
      <c r="I423" s="2">
        <v>2657</v>
      </c>
      <c r="J423" s="2">
        <v>17366991.5</v>
      </c>
      <c r="K423" s="2">
        <v>37950</v>
      </c>
      <c r="L423" s="2">
        <v>5069</v>
      </c>
      <c r="M423" s="2">
        <v>13789</v>
      </c>
      <c r="N423" s="2">
        <v>18858</v>
      </c>
      <c r="O423" s="2">
        <v>3857555</v>
      </c>
      <c r="P423" s="2">
        <v>871</v>
      </c>
      <c r="Q423" s="2">
        <v>3848515</v>
      </c>
      <c r="R423" s="2">
        <v>297531</v>
      </c>
      <c r="S423" s="2">
        <v>78367</v>
      </c>
      <c r="T423" s="2">
        <v>208455</v>
      </c>
      <c r="U423" s="2">
        <v>286822</v>
      </c>
      <c r="V423" s="2">
        <v>38306354</v>
      </c>
      <c r="W423" s="2">
        <v>5138</v>
      </c>
      <c r="X423" s="2">
        <v>37769463</v>
      </c>
      <c r="Y423" s="2">
        <v>1851</v>
      </c>
      <c r="Z423" s="2">
        <v>83</v>
      </c>
      <c r="AA423" s="2">
        <v>601</v>
      </c>
      <c r="AB423" s="2">
        <v>684</v>
      </c>
      <c r="AC423" s="2">
        <v>352547</v>
      </c>
      <c r="AD423" s="2">
        <v>-113</v>
      </c>
      <c r="AE423" s="2">
        <v>318137.5</v>
      </c>
      <c r="AF423" s="2">
        <v>449451</v>
      </c>
      <c r="AG423" s="2">
        <v>74030</v>
      </c>
      <c r="AH423" s="2">
        <v>166931</v>
      </c>
      <c r="AI423" s="2">
        <v>240961</v>
      </c>
      <c r="AJ423" s="2">
        <v>39934468</v>
      </c>
      <c r="AK423" s="2">
        <v>8574</v>
      </c>
      <c r="AL423" s="2">
        <v>2067</v>
      </c>
      <c r="AM423" s="2">
        <v>39552196</v>
      </c>
      <c r="AN423" s="2">
        <v>422187</v>
      </c>
      <c r="AO423" s="2">
        <v>70615</v>
      </c>
      <c r="AP423" s="2">
        <v>158766</v>
      </c>
      <c r="AQ423" s="2">
        <v>229381</v>
      </c>
      <c r="AR423" s="2">
        <v>35332449</v>
      </c>
      <c r="AS423" s="2">
        <v>5938</v>
      </c>
      <c r="AT423" s="2">
        <v>34962677.5</v>
      </c>
      <c r="AU423" s="2">
        <v>27264</v>
      </c>
      <c r="AV423" s="2">
        <v>3415</v>
      </c>
      <c r="AW423" s="2">
        <v>8165</v>
      </c>
      <c r="AX423" s="2">
        <v>11580</v>
      </c>
      <c r="AY423" s="2">
        <v>4602019</v>
      </c>
      <c r="AZ423" s="2">
        <v>569</v>
      </c>
      <c r="BA423" s="2">
        <v>4589518.5</v>
      </c>
      <c r="BB423" s="2">
        <v>92664</v>
      </c>
      <c r="BC423" s="2">
        <v>40164</v>
      </c>
      <c r="BD423" s="2">
        <v>47513</v>
      </c>
      <c r="BE423" s="2">
        <v>87677</v>
      </c>
      <c r="BF423" s="2">
        <v>13495174</v>
      </c>
      <c r="BG423" s="2">
        <v>566</v>
      </c>
      <c r="BH423" s="2">
        <v>478</v>
      </c>
      <c r="BI423" s="2">
        <v>13356902.5</v>
      </c>
      <c r="BK423" s="2">
        <v>83643</v>
      </c>
      <c r="BM423" s="2">
        <v>49559</v>
      </c>
      <c r="BO423" s="2">
        <v>50566</v>
      </c>
      <c r="BQ423" s="2">
        <v>100125</v>
      </c>
      <c r="BR423" s="2">
        <v>16799578</v>
      </c>
      <c r="BU423" s="2">
        <v>2545</v>
      </c>
      <c r="BV423" s="2">
        <v>3618</v>
      </c>
      <c r="BW423" s="2">
        <v>16290947</v>
      </c>
      <c r="BX423" s="2">
        <v>306347</v>
      </c>
      <c r="BY423" s="2">
        <v>79881</v>
      </c>
      <c r="BZ423" s="2">
        <v>245344</v>
      </c>
      <c r="CA423" s="2">
        <v>325225</v>
      </c>
      <c r="CB423" s="2">
        <v>29149203</v>
      </c>
      <c r="CC423" s="2">
        <v>42551</v>
      </c>
      <c r="CD423" s="2">
        <v>28619360</v>
      </c>
      <c r="CE423" s="2">
        <v>171341</v>
      </c>
      <c r="CF423" s="2">
        <v>29466</v>
      </c>
      <c r="CG423" s="2">
        <v>29534</v>
      </c>
      <c r="CH423" s="2">
        <v>59000</v>
      </c>
      <c r="CI423" s="2">
        <v>10118836</v>
      </c>
      <c r="CJ423" s="2">
        <v>23657</v>
      </c>
      <c r="CK423" s="2">
        <v>10056269.5</v>
      </c>
      <c r="CL423" s="2">
        <v>20748</v>
      </c>
      <c r="CM423" s="2">
        <v>6338</v>
      </c>
      <c r="CN423" s="2">
        <v>342</v>
      </c>
      <c r="CO423" s="2">
        <v>6680</v>
      </c>
      <c r="CP423" s="2">
        <v>319909</v>
      </c>
      <c r="CQ423" s="2">
        <v>16726</v>
      </c>
      <c r="CR423" s="2">
        <v>2052</v>
      </c>
      <c r="CS423" s="2">
        <v>308434.5</v>
      </c>
      <c r="DB423" s="2">
        <v>150593</v>
      </c>
      <c r="DC423" s="2">
        <v>23128</v>
      </c>
      <c r="DD423" s="2">
        <v>29192</v>
      </c>
      <c r="DE423" s="2">
        <v>52320</v>
      </c>
      <c r="DF423" s="2">
        <v>9572052</v>
      </c>
      <c r="DG423" s="2">
        <v>17760</v>
      </c>
      <c r="DH423" s="2">
        <v>8777</v>
      </c>
      <c r="DI423" s="2">
        <v>9747835</v>
      </c>
      <c r="DJ423" s="2">
        <v>1047359</v>
      </c>
      <c r="DK423" s="2">
        <v>221520</v>
      </c>
      <c r="DL423" s="2">
        <v>537575</v>
      </c>
      <c r="DM423" s="2">
        <v>759095</v>
      </c>
      <c r="DN423" s="2">
        <v>113486965</v>
      </c>
      <c r="DO423" s="2">
        <v>15261</v>
      </c>
      <c r="DP423" s="2">
        <v>111894068</v>
      </c>
      <c r="DQ423" s="2">
        <v>1641155</v>
      </c>
      <c r="DR423" s="2">
        <v>390038</v>
      </c>
      <c r="DS423" s="2">
        <v>879102</v>
      </c>
      <c r="DT423" s="2">
        <v>1269140</v>
      </c>
      <c r="DU423" s="2">
        <v>172673648</v>
      </c>
      <c r="DV423" s="2">
        <v>81357</v>
      </c>
      <c r="DW423" s="2">
        <v>169916667</v>
      </c>
    </row>
    <row r="424" spans="1:127" x14ac:dyDescent="0.3">
      <c r="A424" s="1">
        <v>38898</v>
      </c>
      <c r="B424">
        <v>1</v>
      </c>
      <c r="C424">
        <v>5</v>
      </c>
      <c r="D424" s="2">
        <v>194370</v>
      </c>
      <c r="E424" s="2">
        <v>31083</v>
      </c>
      <c r="F424" s="2">
        <v>113853</v>
      </c>
      <c r="G424" s="2">
        <v>144936</v>
      </c>
      <c r="H424" s="2">
        <v>30148765</v>
      </c>
      <c r="I424" s="2">
        <v>6509</v>
      </c>
      <c r="J424" s="2">
        <v>28960361.5</v>
      </c>
      <c r="K424" s="2">
        <v>19886</v>
      </c>
      <c r="L424" s="2">
        <v>3858</v>
      </c>
      <c r="M424" s="2">
        <v>18595</v>
      </c>
      <c r="N424" s="2">
        <v>22453</v>
      </c>
      <c r="O424" s="2">
        <v>2908706</v>
      </c>
      <c r="P424" s="2">
        <v>993</v>
      </c>
      <c r="Q424" s="2">
        <v>2877212</v>
      </c>
      <c r="R424" s="2">
        <v>319452</v>
      </c>
      <c r="S424" s="2">
        <v>55927</v>
      </c>
      <c r="T424" s="2">
        <v>243258</v>
      </c>
      <c r="U424" s="2">
        <v>299185</v>
      </c>
      <c r="V424" s="2">
        <v>48243332</v>
      </c>
      <c r="W424" s="2">
        <v>4446</v>
      </c>
      <c r="X424" s="2">
        <v>47521311.5</v>
      </c>
      <c r="Y424" s="2">
        <v>2250</v>
      </c>
      <c r="Z424" s="2">
        <v>479</v>
      </c>
      <c r="AA424" s="2">
        <v>1168</v>
      </c>
      <c r="AB424" s="2">
        <v>1647</v>
      </c>
      <c r="AC424" s="2">
        <v>654965</v>
      </c>
      <c r="AD424" s="2">
        <v>55</v>
      </c>
      <c r="AE424" s="2">
        <v>615811.5</v>
      </c>
      <c r="AF424" s="2">
        <v>564927</v>
      </c>
      <c r="AG424" s="2">
        <v>89126</v>
      </c>
      <c r="AH424" s="2">
        <v>218189</v>
      </c>
      <c r="AI424" s="2">
        <v>307315</v>
      </c>
      <c r="AJ424" s="2">
        <v>46285049</v>
      </c>
      <c r="AK424" s="2">
        <v>10325</v>
      </c>
      <c r="AL424" s="2">
        <v>3160</v>
      </c>
      <c r="AM424" s="2">
        <v>45667609</v>
      </c>
      <c r="AN424" s="2">
        <v>546748</v>
      </c>
      <c r="AO424" s="2">
        <v>87289</v>
      </c>
      <c r="AP424" s="2">
        <v>211542</v>
      </c>
      <c r="AQ424" s="2">
        <v>298831</v>
      </c>
      <c r="AR424" s="2">
        <v>42869059</v>
      </c>
      <c r="AS424" s="2">
        <v>6722</v>
      </c>
      <c r="AT424" s="2">
        <v>42309398.5</v>
      </c>
      <c r="AU424" s="2">
        <v>18179</v>
      </c>
      <c r="AV424" s="2">
        <v>1837</v>
      </c>
      <c r="AW424" s="2">
        <v>6647</v>
      </c>
      <c r="AX424" s="2">
        <v>8484</v>
      </c>
      <c r="AY424" s="2">
        <v>3415990</v>
      </c>
      <c r="AZ424" s="2">
        <v>443</v>
      </c>
      <c r="BA424" s="2">
        <v>3358210.5</v>
      </c>
      <c r="BB424" s="2">
        <v>45658</v>
      </c>
      <c r="BC424" s="2">
        <v>19845</v>
      </c>
      <c r="BD424" s="2">
        <v>49348</v>
      </c>
      <c r="BE424" s="2">
        <v>69193</v>
      </c>
      <c r="BF424" s="2">
        <v>6973610</v>
      </c>
      <c r="BG424" s="2">
        <v>673</v>
      </c>
      <c r="BH424" s="2">
        <v>824</v>
      </c>
      <c r="BI424" s="2">
        <v>6835088.5</v>
      </c>
      <c r="BJ424" s="2">
        <v>0</v>
      </c>
      <c r="BK424" s="2">
        <v>31659</v>
      </c>
      <c r="BL424" s="2">
        <v>0</v>
      </c>
      <c r="BM424" s="2">
        <v>16113</v>
      </c>
      <c r="BN424" s="2">
        <v>0</v>
      </c>
      <c r="BO424" s="2">
        <v>36265</v>
      </c>
      <c r="BP424" s="2">
        <v>0</v>
      </c>
      <c r="BQ424" s="2">
        <v>52378</v>
      </c>
      <c r="BR424" s="2">
        <v>6985470</v>
      </c>
      <c r="BU424" s="2">
        <v>3555</v>
      </c>
      <c r="BV424" s="2">
        <v>1565</v>
      </c>
      <c r="BW424" s="2">
        <v>6577300.5</v>
      </c>
      <c r="BX424" s="2">
        <v>297154</v>
      </c>
      <c r="BY424" s="2">
        <v>56899</v>
      </c>
      <c r="BZ424" s="2">
        <v>213474</v>
      </c>
      <c r="CA424" s="2">
        <v>270373</v>
      </c>
      <c r="CB424" s="2">
        <v>30438249</v>
      </c>
      <c r="CC424" s="2">
        <v>30244</v>
      </c>
      <c r="CD424" s="2">
        <v>29879652</v>
      </c>
      <c r="CE424" s="2">
        <v>309826</v>
      </c>
      <c r="CF424" s="2">
        <v>36949</v>
      </c>
      <c r="CG424" s="2">
        <v>62990</v>
      </c>
      <c r="CH424" s="2">
        <v>99939</v>
      </c>
      <c r="CI424" s="2">
        <v>17307368</v>
      </c>
      <c r="CJ424" s="2">
        <v>27265</v>
      </c>
      <c r="CK424" s="2">
        <v>17189058.5</v>
      </c>
      <c r="CL424" s="2">
        <v>3113</v>
      </c>
      <c r="CM424" s="2">
        <v>1678</v>
      </c>
      <c r="CN424" s="2">
        <v>191</v>
      </c>
      <c r="CO424" s="2">
        <v>1869</v>
      </c>
      <c r="CP424" s="2">
        <v>293772</v>
      </c>
      <c r="CQ424" s="2">
        <v>1578</v>
      </c>
      <c r="CR424" s="2">
        <v>308</v>
      </c>
      <c r="CS424" s="2">
        <v>287113</v>
      </c>
      <c r="DB424" s="2">
        <v>306713</v>
      </c>
      <c r="DC424" s="2">
        <v>35271</v>
      </c>
      <c r="DD424" s="2">
        <v>62799</v>
      </c>
      <c r="DE424" s="2">
        <v>98070</v>
      </c>
      <c r="DF424" s="2">
        <v>16713166</v>
      </c>
      <c r="DG424" s="2">
        <v>40329</v>
      </c>
      <c r="DH424" s="2">
        <v>14334</v>
      </c>
      <c r="DI424" s="2">
        <v>16901945.5</v>
      </c>
      <c r="DJ424" s="2">
        <v>1144293</v>
      </c>
      <c r="DK424" s="2">
        <v>199839</v>
      </c>
      <c r="DL424" s="2">
        <v>643243</v>
      </c>
      <c r="DM424" s="2">
        <v>843082</v>
      </c>
      <c r="DN424" s="2">
        <v>134559462</v>
      </c>
      <c r="DO424" s="2">
        <v>18962</v>
      </c>
      <c r="DP424" s="2">
        <v>131861582.5</v>
      </c>
      <c r="DQ424" s="2">
        <v>1820459</v>
      </c>
      <c r="DR424" s="2">
        <v>318312</v>
      </c>
      <c r="DS424" s="2">
        <v>986654</v>
      </c>
      <c r="DT424" s="2">
        <v>1304966</v>
      </c>
      <c r="DU424" s="2">
        <v>191936023</v>
      </c>
      <c r="DV424" s="2">
        <v>81977</v>
      </c>
      <c r="DW424" s="2">
        <v>187975305.5</v>
      </c>
    </row>
    <row r="425" spans="1:127" x14ac:dyDescent="0.3">
      <c r="A425" s="1">
        <v>38898</v>
      </c>
      <c r="B425">
        <v>1</v>
      </c>
      <c r="C425">
        <v>6</v>
      </c>
      <c r="D425" s="2">
        <v>112812</v>
      </c>
      <c r="E425" s="2">
        <v>22248</v>
      </c>
      <c r="F425" s="2">
        <v>34596</v>
      </c>
      <c r="G425" s="2">
        <v>56844</v>
      </c>
      <c r="H425" s="2">
        <v>29885932</v>
      </c>
      <c r="I425" s="2">
        <v>-333</v>
      </c>
      <c r="J425" s="2">
        <v>28511399</v>
      </c>
      <c r="K425" s="2">
        <v>9740</v>
      </c>
      <c r="L425" s="2">
        <v>470</v>
      </c>
      <c r="M425" s="2">
        <v>5526</v>
      </c>
      <c r="N425" s="2">
        <v>5996</v>
      </c>
      <c r="O425" s="2">
        <v>8899076</v>
      </c>
      <c r="P425" s="2">
        <v>-24</v>
      </c>
      <c r="Q425" s="2">
        <v>8942773.5</v>
      </c>
      <c r="R425" s="2">
        <v>135086</v>
      </c>
      <c r="S425" s="2">
        <v>17238</v>
      </c>
      <c r="T425" s="2">
        <v>110433</v>
      </c>
      <c r="U425" s="2">
        <v>127671</v>
      </c>
      <c r="V425" s="2">
        <v>44212110</v>
      </c>
      <c r="W425" s="2">
        <v>688</v>
      </c>
      <c r="X425" s="2">
        <v>43479536</v>
      </c>
      <c r="Y425" s="2">
        <v>1083</v>
      </c>
      <c r="Z425" s="2">
        <v>0</v>
      </c>
      <c r="AA425" s="2">
        <v>0</v>
      </c>
      <c r="AB425" s="2">
        <v>0</v>
      </c>
      <c r="AC425" s="2">
        <v>872039</v>
      </c>
      <c r="AD425" s="2">
        <v>407</v>
      </c>
      <c r="AE425" s="2">
        <v>839362</v>
      </c>
      <c r="AF425" s="2">
        <v>87253</v>
      </c>
      <c r="AG425" s="2">
        <v>12487</v>
      </c>
      <c r="AH425" s="2">
        <v>49289</v>
      </c>
      <c r="AI425" s="2">
        <v>61776</v>
      </c>
      <c r="AJ425" s="2">
        <v>24872893</v>
      </c>
      <c r="AK425" s="2">
        <v>2718</v>
      </c>
      <c r="AL425" s="2">
        <v>1050</v>
      </c>
      <c r="AM425" s="2">
        <v>24519827</v>
      </c>
      <c r="AN425" s="2">
        <v>73027</v>
      </c>
      <c r="AO425" s="2">
        <v>11453</v>
      </c>
      <c r="AP425" s="2">
        <v>45960</v>
      </c>
      <c r="AQ425" s="2">
        <v>57413</v>
      </c>
      <c r="AR425" s="2">
        <v>20260146</v>
      </c>
      <c r="AS425" s="2">
        <v>847</v>
      </c>
      <c r="AT425" s="2">
        <v>19940112</v>
      </c>
      <c r="AU425" s="2">
        <v>14226</v>
      </c>
      <c r="AV425" s="2">
        <v>1034</v>
      </c>
      <c r="AW425" s="2">
        <v>3329</v>
      </c>
      <c r="AX425" s="2">
        <v>4363</v>
      </c>
      <c r="AY425" s="2">
        <v>4612747</v>
      </c>
      <c r="AZ425" s="2">
        <v>821</v>
      </c>
      <c r="BA425" s="2">
        <v>4579715</v>
      </c>
      <c r="BB425" s="2">
        <v>13750</v>
      </c>
      <c r="BC425" s="2">
        <v>4726</v>
      </c>
      <c r="BD425" s="2">
        <v>32464</v>
      </c>
      <c r="BE425" s="2">
        <v>37190</v>
      </c>
      <c r="BF425" s="2">
        <v>2635199</v>
      </c>
      <c r="BG425" s="2">
        <v>626</v>
      </c>
      <c r="BH425" s="2">
        <v>145</v>
      </c>
      <c r="BI425" s="2">
        <v>2577835.5</v>
      </c>
      <c r="BJ425" s="2">
        <v>0</v>
      </c>
      <c r="BK425" s="2">
        <v>14201</v>
      </c>
      <c r="BL425" s="2">
        <v>0</v>
      </c>
      <c r="BM425" s="2">
        <v>3905</v>
      </c>
      <c r="BN425" s="2">
        <v>0</v>
      </c>
      <c r="BO425" s="2">
        <v>13890</v>
      </c>
      <c r="BP425" s="2">
        <v>0</v>
      </c>
      <c r="BQ425" s="2">
        <v>17795</v>
      </c>
      <c r="BR425" s="2">
        <v>2890906</v>
      </c>
      <c r="BS425" s="2">
        <v>0</v>
      </c>
      <c r="BT425" s="2">
        <v>11</v>
      </c>
      <c r="BU425" s="2">
        <v>765</v>
      </c>
      <c r="BV425" s="2">
        <v>353</v>
      </c>
      <c r="BW425" s="2">
        <v>2688425</v>
      </c>
      <c r="BX425" s="2">
        <v>150683</v>
      </c>
      <c r="BY425" s="2">
        <v>26628</v>
      </c>
      <c r="BZ425" s="2">
        <v>130476</v>
      </c>
      <c r="CA425" s="2">
        <v>157104</v>
      </c>
      <c r="CB425" s="2">
        <v>23689520</v>
      </c>
      <c r="CC425" s="2">
        <v>12811</v>
      </c>
      <c r="CD425" s="2">
        <v>22951505.5</v>
      </c>
      <c r="CE425" s="2">
        <v>45118</v>
      </c>
      <c r="CF425" s="2">
        <v>5837</v>
      </c>
      <c r="CG425" s="2">
        <v>8105</v>
      </c>
      <c r="CH425" s="2">
        <v>13942</v>
      </c>
      <c r="CI425" s="2">
        <v>5971812</v>
      </c>
      <c r="CJ425" s="2">
        <v>4458</v>
      </c>
      <c r="CK425" s="2">
        <v>5853713</v>
      </c>
      <c r="CL425" s="2">
        <v>4049</v>
      </c>
      <c r="CM425" s="2">
        <v>1861</v>
      </c>
      <c r="CN425" s="2">
        <v>356</v>
      </c>
      <c r="CO425" s="2">
        <v>2217</v>
      </c>
      <c r="CP425" s="2">
        <v>348542</v>
      </c>
      <c r="CQ425" s="2">
        <v>2542</v>
      </c>
      <c r="CR425" s="2">
        <v>1190</v>
      </c>
      <c r="CS425" s="2">
        <v>344329</v>
      </c>
      <c r="DB425" s="2">
        <v>41069</v>
      </c>
      <c r="DC425" s="2">
        <v>3976</v>
      </c>
      <c r="DD425" s="2">
        <v>7749</v>
      </c>
      <c r="DE425" s="2">
        <v>11725</v>
      </c>
      <c r="DF425" s="2">
        <v>5007110</v>
      </c>
      <c r="DG425" s="2">
        <v>6938</v>
      </c>
      <c r="DH425" s="2">
        <v>3832</v>
      </c>
      <c r="DI425" s="2">
        <v>5509384</v>
      </c>
      <c r="DJ425" s="2">
        <v>358969</v>
      </c>
      <c r="DK425" s="2">
        <v>57169</v>
      </c>
      <c r="DL425" s="2">
        <v>232479</v>
      </c>
      <c r="DM425" s="2">
        <v>289648</v>
      </c>
      <c r="DN425" s="2">
        <v>110514680</v>
      </c>
      <c r="DO425" s="2">
        <v>2480</v>
      </c>
      <c r="DP425" s="2">
        <v>108041140.5</v>
      </c>
      <c r="DQ425" s="2">
        <v>580303</v>
      </c>
      <c r="DR425" s="2">
        <v>95174</v>
      </c>
      <c r="DS425" s="2">
        <v>395337</v>
      </c>
      <c r="DT425" s="2">
        <v>490511</v>
      </c>
      <c r="DU425" s="2">
        <v>145747311</v>
      </c>
      <c r="DV425" s="2">
        <v>22569</v>
      </c>
      <c r="DW425" s="2">
        <v>141894035</v>
      </c>
    </row>
    <row r="426" spans="1:127" x14ac:dyDescent="0.3">
      <c r="A426" s="1">
        <v>38807</v>
      </c>
      <c r="B426">
        <v>0</v>
      </c>
      <c r="D426" s="2">
        <v>2026989</v>
      </c>
      <c r="E426" s="2">
        <v>207757</v>
      </c>
      <c r="F426" s="2">
        <v>1028169</v>
      </c>
      <c r="G426" s="2">
        <v>1235926</v>
      </c>
      <c r="H426" s="2">
        <v>321755249</v>
      </c>
      <c r="I426" s="2">
        <v>20261</v>
      </c>
      <c r="J426" s="2">
        <v>308798025.5</v>
      </c>
      <c r="K426" s="2">
        <v>457955</v>
      </c>
      <c r="L426" s="2">
        <v>16548</v>
      </c>
      <c r="M426" s="2">
        <v>369071</v>
      </c>
      <c r="N426" s="2">
        <v>385619</v>
      </c>
      <c r="O426" s="2">
        <v>147153505</v>
      </c>
      <c r="P426" s="2">
        <v>6373</v>
      </c>
      <c r="Q426" s="2">
        <v>145270448.5</v>
      </c>
      <c r="R426" s="2">
        <v>2555485</v>
      </c>
      <c r="S426" s="2">
        <v>205957</v>
      </c>
      <c r="T426" s="2">
        <v>2777151</v>
      </c>
      <c r="U426" s="2">
        <v>2983108</v>
      </c>
      <c r="V426" s="2">
        <v>536403249</v>
      </c>
      <c r="W426" s="2">
        <v>33447</v>
      </c>
      <c r="X426" s="2">
        <v>530981849</v>
      </c>
      <c r="Y426" s="2">
        <v>216361</v>
      </c>
      <c r="Z426" s="2">
        <v>15823</v>
      </c>
      <c r="AA426" s="2">
        <v>47776</v>
      </c>
      <c r="AB426" s="2">
        <v>63599</v>
      </c>
      <c r="AC426" s="2">
        <v>44496050</v>
      </c>
      <c r="AD426" s="2">
        <v>-5777</v>
      </c>
      <c r="AE426" s="2">
        <v>43414268</v>
      </c>
      <c r="AF426" s="2">
        <v>17561835</v>
      </c>
      <c r="AG426" s="2">
        <v>8530666</v>
      </c>
      <c r="AH426" s="2">
        <v>9732214</v>
      </c>
      <c r="AI426" s="2">
        <v>18262880</v>
      </c>
      <c r="AJ426" s="2">
        <v>2245853805</v>
      </c>
      <c r="AK426" s="2">
        <v>523004</v>
      </c>
      <c r="AL426" s="2">
        <v>104900</v>
      </c>
      <c r="AM426" s="2">
        <v>2217869566.5</v>
      </c>
      <c r="AN426" s="2">
        <v>15334902</v>
      </c>
      <c r="AO426" s="2">
        <v>8141001</v>
      </c>
      <c r="AP426" s="2">
        <v>8659480</v>
      </c>
      <c r="AQ426" s="2">
        <v>16800481</v>
      </c>
      <c r="AR426" s="2">
        <v>1763404563</v>
      </c>
      <c r="AS426" s="2">
        <v>260728</v>
      </c>
      <c r="AT426" s="2">
        <v>1734324394.5</v>
      </c>
      <c r="AU426" s="2">
        <v>2226933</v>
      </c>
      <c r="AV426" s="2">
        <v>389665</v>
      </c>
      <c r="AW426" s="2">
        <v>1072734</v>
      </c>
      <c r="AX426" s="2">
        <v>1462399</v>
      </c>
      <c r="AY426" s="2">
        <v>482449242</v>
      </c>
      <c r="AZ426" s="2">
        <v>157376</v>
      </c>
      <c r="BA426" s="2">
        <v>483545172</v>
      </c>
      <c r="BB426" s="2">
        <v>97922</v>
      </c>
      <c r="BC426" s="2">
        <v>9751</v>
      </c>
      <c r="BD426" s="2">
        <v>132855</v>
      </c>
      <c r="BE426" s="2">
        <v>142606</v>
      </c>
      <c r="BF426" s="2">
        <v>14992886</v>
      </c>
      <c r="BG426" s="2">
        <v>3055</v>
      </c>
      <c r="BH426" s="2">
        <v>1618</v>
      </c>
      <c r="BI426" s="2">
        <v>14798996</v>
      </c>
      <c r="BJ426" s="2">
        <v>72080</v>
      </c>
      <c r="BK426" s="2">
        <v>43222</v>
      </c>
      <c r="BL426" s="2">
        <v>9075</v>
      </c>
      <c r="BM426" s="2">
        <v>3706</v>
      </c>
      <c r="BN426" s="2">
        <v>81583</v>
      </c>
      <c r="BO426" s="2">
        <v>17493</v>
      </c>
      <c r="BP426" s="2">
        <v>90658</v>
      </c>
      <c r="BQ426" s="2">
        <v>21199</v>
      </c>
      <c r="BR426" s="2">
        <v>18754824</v>
      </c>
      <c r="BS426" s="2">
        <v>11138</v>
      </c>
      <c r="BT426" s="2">
        <v>2724</v>
      </c>
      <c r="BU426" s="2">
        <v>2627</v>
      </c>
      <c r="BV426" s="2">
        <v>1775</v>
      </c>
      <c r="BW426" s="2">
        <v>19579121</v>
      </c>
      <c r="BX426" s="2">
        <v>6775571</v>
      </c>
      <c r="BY426" s="2">
        <v>826385</v>
      </c>
      <c r="BZ426" s="2">
        <v>5671775</v>
      </c>
      <c r="CA426" s="2">
        <v>6498160</v>
      </c>
      <c r="CB426" s="2">
        <v>968163554</v>
      </c>
      <c r="CC426" s="2">
        <v>520797</v>
      </c>
      <c r="CD426" s="2">
        <v>948038074</v>
      </c>
      <c r="CE426" s="2">
        <v>13463716</v>
      </c>
      <c r="CF426" s="2">
        <v>8010028</v>
      </c>
      <c r="CG426" s="2">
        <v>1629696</v>
      </c>
      <c r="CH426" s="2">
        <v>9639724</v>
      </c>
      <c r="CI426" s="2">
        <v>853830429</v>
      </c>
      <c r="CJ426" s="2">
        <v>4066014</v>
      </c>
      <c r="CK426" s="2">
        <v>859755365</v>
      </c>
      <c r="CL426" s="2">
        <v>7166777</v>
      </c>
      <c r="CM426" s="2">
        <v>5635980</v>
      </c>
      <c r="CN426" s="2">
        <v>589866</v>
      </c>
      <c r="CO426" s="2">
        <v>6225846</v>
      </c>
      <c r="CP426" s="2">
        <v>356677321</v>
      </c>
      <c r="CQ426" s="2">
        <v>3704905</v>
      </c>
      <c r="CR426" s="2">
        <v>814438</v>
      </c>
      <c r="CS426" s="2">
        <v>375070155</v>
      </c>
      <c r="DB426" s="2">
        <v>6296939</v>
      </c>
      <c r="DC426" s="2">
        <v>2374048</v>
      </c>
      <c r="DD426" s="2">
        <v>1039830</v>
      </c>
      <c r="DE426" s="2">
        <v>3413878</v>
      </c>
      <c r="DF426" s="2">
        <v>458612802</v>
      </c>
      <c r="DG426" s="2">
        <v>1794964</v>
      </c>
      <c r="DH426" s="2">
        <v>619417</v>
      </c>
      <c r="DI426" s="2">
        <v>484685210</v>
      </c>
      <c r="DJ426" s="2">
        <v>23289597</v>
      </c>
      <c r="DK426" s="2">
        <v>8981562</v>
      </c>
      <c r="DL426" s="2">
        <v>14719082</v>
      </c>
      <c r="DM426" s="2">
        <v>23700644</v>
      </c>
      <c r="DN426" s="2">
        <v>3318728358</v>
      </c>
      <c r="DO426" s="2">
        <v>492301</v>
      </c>
      <c r="DP426" s="2">
        <v>3270240145</v>
      </c>
      <c r="DQ426" s="2">
        <v>45617017</v>
      </c>
      <c r="DR426" s="2">
        <v>17968621</v>
      </c>
      <c r="DS426" s="2">
        <v>23009538</v>
      </c>
      <c r="DT426" s="2">
        <v>40978159</v>
      </c>
      <c r="DU426" s="2">
        <v>5655269101</v>
      </c>
      <c r="DV426" s="2">
        <v>5224396</v>
      </c>
      <c r="DW426" s="2">
        <v>5581947761.5</v>
      </c>
    </row>
    <row r="427" spans="1:127" x14ac:dyDescent="0.3">
      <c r="A427" s="1">
        <v>38807</v>
      </c>
      <c r="B427">
        <v>1</v>
      </c>
      <c r="D427" s="2">
        <v>1233605</v>
      </c>
      <c r="E427" s="2">
        <v>146625</v>
      </c>
      <c r="F427" s="2">
        <v>622776</v>
      </c>
      <c r="G427" s="2">
        <v>769401</v>
      </c>
      <c r="H427" s="2">
        <v>165090587</v>
      </c>
      <c r="I427" s="2">
        <v>9870</v>
      </c>
      <c r="J427" s="2">
        <v>158481836</v>
      </c>
      <c r="K427" s="2">
        <v>274737</v>
      </c>
      <c r="L427" s="2">
        <v>25303</v>
      </c>
      <c r="M427" s="2">
        <v>112785</v>
      </c>
      <c r="N427" s="2">
        <v>138088</v>
      </c>
      <c r="O427" s="2">
        <v>45011879</v>
      </c>
      <c r="P427" s="2">
        <v>-274</v>
      </c>
      <c r="Q427" s="2">
        <v>44450631.5</v>
      </c>
      <c r="R427" s="2">
        <v>1978110</v>
      </c>
      <c r="S427" s="2">
        <v>317773</v>
      </c>
      <c r="T427" s="2">
        <v>1605981</v>
      </c>
      <c r="U427" s="2">
        <v>1923754</v>
      </c>
      <c r="V427" s="2">
        <v>305997115</v>
      </c>
      <c r="W427" s="2">
        <v>13384</v>
      </c>
      <c r="X427" s="2">
        <v>301116957</v>
      </c>
      <c r="Y427" s="2">
        <v>6267</v>
      </c>
      <c r="Z427" s="2">
        <v>940</v>
      </c>
      <c r="AA427" s="2">
        <v>4188</v>
      </c>
      <c r="AB427" s="2">
        <v>5128</v>
      </c>
      <c r="AC427" s="2">
        <v>3867768</v>
      </c>
      <c r="AD427" s="2">
        <v>2696</v>
      </c>
      <c r="AE427" s="2">
        <v>3533307.5</v>
      </c>
      <c r="AF427" s="2">
        <v>3782809</v>
      </c>
      <c r="AG427" s="2">
        <v>694339</v>
      </c>
      <c r="AH427" s="2">
        <v>1721284</v>
      </c>
      <c r="AI427" s="2">
        <v>2415623</v>
      </c>
      <c r="AJ427" s="2">
        <v>386546640</v>
      </c>
      <c r="AK427" s="2">
        <v>47195</v>
      </c>
      <c r="AL427" s="2">
        <v>13633</v>
      </c>
      <c r="AM427" s="2">
        <v>384889936</v>
      </c>
      <c r="AN427" s="2">
        <v>3548004</v>
      </c>
      <c r="AO427" s="2">
        <v>673656</v>
      </c>
      <c r="AP427" s="2">
        <v>1637804</v>
      </c>
      <c r="AQ427" s="2">
        <v>2311460</v>
      </c>
      <c r="AR427" s="2">
        <v>338262243</v>
      </c>
      <c r="AS427" s="2">
        <v>26452</v>
      </c>
      <c r="AT427" s="2">
        <v>336419120.5</v>
      </c>
      <c r="AU427" s="2">
        <v>234805</v>
      </c>
      <c r="AV427" s="2">
        <v>20683</v>
      </c>
      <c r="AW427" s="2">
        <v>83480</v>
      </c>
      <c r="AX427" s="2">
        <v>104163</v>
      </c>
      <c r="AY427" s="2">
        <v>48284397</v>
      </c>
      <c r="AZ427" s="2">
        <v>7110</v>
      </c>
      <c r="BA427" s="2">
        <v>48470815.5</v>
      </c>
      <c r="BB427" s="2">
        <v>360994</v>
      </c>
      <c r="BC427" s="2">
        <v>93564</v>
      </c>
      <c r="BD427" s="2">
        <v>183046</v>
      </c>
      <c r="BE427" s="2">
        <v>276610</v>
      </c>
      <c r="BF427" s="2">
        <v>34016337</v>
      </c>
      <c r="BG427" s="2">
        <v>1411</v>
      </c>
      <c r="BH427" s="2">
        <v>1272</v>
      </c>
      <c r="BI427" s="2">
        <v>33666193</v>
      </c>
      <c r="BJ427" s="2">
        <v>0</v>
      </c>
      <c r="BK427" s="2">
        <v>287883</v>
      </c>
      <c r="BL427" s="2">
        <v>0</v>
      </c>
      <c r="BM427" s="2">
        <v>61865</v>
      </c>
      <c r="BN427" s="2">
        <v>0</v>
      </c>
      <c r="BO427" s="2">
        <v>116457</v>
      </c>
      <c r="BP427" s="2">
        <v>0</v>
      </c>
      <c r="BQ427" s="2">
        <v>178322</v>
      </c>
      <c r="BR427" s="2">
        <v>30487911</v>
      </c>
      <c r="BS427" s="2">
        <v>0</v>
      </c>
      <c r="BT427" s="2">
        <v>0</v>
      </c>
      <c r="BU427" s="2">
        <v>4814</v>
      </c>
      <c r="BV427" s="2">
        <v>5330</v>
      </c>
      <c r="BW427" s="2">
        <v>30832392.5</v>
      </c>
      <c r="BX427" s="2">
        <v>1615017</v>
      </c>
      <c r="BY427" s="2">
        <v>292005</v>
      </c>
      <c r="BZ427" s="2">
        <v>1227081</v>
      </c>
      <c r="CA427" s="2">
        <v>1519086</v>
      </c>
      <c r="CB427" s="2">
        <v>157632526</v>
      </c>
      <c r="CC427" s="2">
        <v>76933</v>
      </c>
      <c r="CD427" s="2">
        <v>156253781</v>
      </c>
      <c r="CE427" s="2">
        <v>994381</v>
      </c>
      <c r="CF427" s="2">
        <v>130673</v>
      </c>
      <c r="CG427" s="2">
        <v>225384</v>
      </c>
      <c r="CH427" s="2">
        <v>356057</v>
      </c>
      <c r="CI427" s="2">
        <v>69750708</v>
      </c>
      <c r="CJ427" s="2">
        <v>104507</v>
      </c>
      <c r="CK427" s="2">
        <v>70297535.5</v>
      </c>
      <c r="CL427" s="2">
        <v>38126</v>
      </c>
      <c r="CM427" s="2">
        <v>14619</v>
      </c>
      <c r="CN427" s="2">
        <v>4267</v>
      </c>
      <c r="CO427" s="2">
        <v>18886</v>
      </c>
      <c r="CP427" s="2">
        <v>1950132</v>
      </c>
      <c r="CQ427" s="2">
        <v>28904</v>
      </c>
      <c r="CR427" s="2">
        <v>5001</v>
      </c>
      <c r="CS427" s="2">
        <v>2061934</v>
      </c>
      <c r="DB427" s="2">
        <v>956255</v>
      </c>
      <c r="DC427" s="2">
        <v>116054</v>
      </c>
      <c r="DD427" s="2">
        <v>221117</v>
      </c>
      <c r="DE427" s="2">
        <v>337171</v>
      </c>
      <c r="DF427" s="2">
        <v>65718730</v>
      </c>
      <c r="DG427" s="2">
        <v>151356</v>
      </c>
      <c r="DH427" s="2">
        <v>70752</v>
      </c>
      <c r="DI427" s="2">
        <v>68235602</v>
      </c>
      <c r="DJ427" s="2">
        <v>7630255</v>
      </c>
      <c r="DK427" s="2">
        <v>1277604</v>
      </c>
      <c r="DL427" s="2">
        <v>4245872</v>
      </c>
      <c r="DM427" s="2">
        <v>5523476</v>
      </c>
      <c r="DN427" s="2">
        <v>936662898</v>
      </c>
      <c r="DO427" s="2">
        <v>56681</v>
      </c>
      <c r="DP427" s="2">
        <v>922605387.5</v>
      </c>
      <c r="DQ427" s="2">
        <v>10710487</v>
      </c>
      <c r="DR427" s="2">
        <v>1802008</v>
      </c>
      <c r="DS427" s="2">
        <v>5904279</v>
      </c>
      <c r="DT427" s="2">
        <v>7706287</v>
      </c>
      <c r="DU427" s="2">
        <v>1212169279</v>
      </c>
      <c r="DV427" s="2">
        <v>252971</v>
      </c>
      <c r="DW427" s="2">
        <v>1196756610</v>
      </c>
    </row>
    <row r="428" spans="1:127" x14ac:dyDescent="0.3">
      <c r="A428" s="1">
        <v>38807</v>
      </c>
      <c r="B428">
        <v>1</v>
      </c>
      <c r="C428">
        <v>1</v>
      </c>
      <c r="D428" s="2">
        <v>199438</v>
      </c>
      <c r="E428" s="2">
        <v>22413</v>
      </c>
      <c r="F428" s="2">
        <v>111252</v>
      </c>
      <c r="G428" s="2">
        <v>133665</v>
      </c>
      <c r="H428" s="2">
        <v>20731130</v>
      </c>
      <c r="I428" s="2">
        <v>293</v>
      </c>
      <c r="J428" s="2">
        <v>20151888</v>
      </c>
      <c r="K428" s="2">
        <v>48099</v>
      </c>
      <c r="L428" s="2">
        <v>8477</v>
      </c>
      <c r="M428" s="2">
        <v>22239</v>
      </c>
      <c r="N428" s="2">
        <v>30716</v>
      </c>
      <c r="O428" s="2">
        <v>12134774</v>
      </c>
      <c r="P428" s="2">
        <v>190</v>
      </c>
      <c r="Q428" s="2">
        <v>11996153.5</v>
      </c>
      <c r="R428" s="2">
        <v>359799</v>
      </c>
      <c r="S428" s="2">
        <v>33300</v>
      </c>
      <c r="T428" s="2">
        <v>291189</v>
      </c>
      <c r="U428" s="2">
        <v>324489</v>
      </c>
      <c r="V428" s="2">
        <v>59803661</v>
      </c>
      <c r="W428" s="2">
        <v>1515</v>
      </c>
      <c r="X428" s="2">
        <v>58721395</v>
      </c>
      <c r="Y428" s="2">
        <v>0</v>
      </c>
      <c r="Z428" s="2">
        <v>57</v>
      </c>
      <c r="AA428" s="2">
        <v>301</v>
      </c>
      <c r="AB428" s="2">
        <v>358</v>
      </c>
      <c r="AC428" s="2">
        <v>821651</v>
      </c>
      <c r="AD428" s="2">
        <v>159</v>
      </c>
      <c r="AE428" s="2">
        <v>740397.5</v>
      </c>
      <c r="AF428" s="2">
        <v>850388</v>
      </c>
      <c r="AG428" s="2">
        <v>92549</v>
      </c>
      <c r="AH428" s="2">
        <v>534955</v>
      </c>
      <c r="AI428" s="2">
        <v>627504</v>
      </c>
      <c r="AJ428" s="2">
        <v>127653649</v>
      </c>
      <c r="AK428" s="2">
        <v>4540</v>
      </c>
      <c r="AL428" s="2">
        <v>1365</v>
      </c>
      <c r="AM428" s="2">
        <v>126951359</v>
      </c>
      <c r="AN428" s="2">
        <v>784488</v>
      </c>
      <c r="AO428" s="2">
        <v>87587</v>
      </c>
      <c r="AP428" s="2">
        <v>515815</v>
      </c>
      <c r="AQ428" s="2">
        <v>603402</v>
      </c>
      <c r="AR428" s="2">
        <v>114855474</v>
      </c>
      <c r="AS428" s="2">
        <v>2309</v>
      </c>
      <c r="AT428" s="2">
        <v>114108514.5</v>
      </c>
      <c r="AU428" s="2">
        <v>65900</v>
      </c>
      <c r="AV428" s="2">
        <v>4962</v>
      </c>
      <c r="AW428" s="2">
        <v>19140</v>
      </c>
      <c r="AX428" s="2">
        <v>24102</v>
      </c>
      <c r="AY428" s="2">
        <v>12798175</v>
      </c>
      <c r="AZ428" s="2">
        <v>866</v>
      </c>
      <c r="BA428" s="2">
        <v>12842844.5</v>
      </c>
      <c r="BB428" s="2">
        <v>12025</v>
      </c>
      <c r="BC428" s="2">
        <v>3321</v>
      </c>
      <c r="BD428" s="2">
        <v>8991</v>
      </c>
      <c r="BE428" s="2">
        <v>12312</v>
      </c>
      <c r="BF428" s="2">
        <v>892929</v>
      </c>
      <c r="BG428" s="2">
        <v>60</v>
      </c>
      <c r="BH428" s="2">
        <v>1</v>
      </c>
      <c r="BI428" s="2">
        <v>868634</v>
      </c>
      <c r="BJ428" s="2">
        <v>0</v>
      </c>
      <c r="BK428" s="2">
        <v>4687</v>
      </c>
      <c r="BL428" s="2">
        <v>0</v>
      </c>
      <c r="BM428" s="2">
        <v>49</v>
      </c>
      <c r="BN428" s="2">
        <v>0</v>
      </c>
      <c r="BO428" s="2">
        <v>4125</v>
      </c>
      <c r="BP428" s="2">
        <v>0</v>
      </c>
      <c r="BQ428" s="2">
        <v>4174</v>
      </c>
      <c r="BR428" s="2">
        <v>440048</v>
      </c>
      <c r="BS428" s="2">
        <v>0</v>
      </c>
      <c r="BT428" s="2">
        <v>0</v>
      </c>
      <c r="BU428" s="2">
        <v>180</v>
      </c>
      <c r="BV428" s="2">
        <v>41</v>
      </c>
      <c r="BW428" s="2">
        <v>464736</v>
      </c>
      <c r="BX428" s="2">
        <v>211257</v>
      </c>
      <c r="BY428" s="2">
        <v>25319</v>
      </c>
      <c r="BZ428" s="2">
        <v>174324</v>
      </c>
      <c r="CA428" s="2">
        <v>199643</v>
      </c>
      <c r="CB428" s="2">
        <v>24229319</v>
      </c>
      <c r="CC428" s="2">
        <v>10437</v>
      </c>
      <c r="CD428" s="2">
        <v>23794591</v>
      </c>
      <c r="CE428" s="2">
        <v>128521</v>
      </c>
      <c r="CF428" s="2">
        <v>14052</v>
      </c>
      <c r="CG428" s="2">
        <v>31629</v>
      </c>
      <c r="CH428" s="2">
        <v>45681</v>
      </c>
      <c r="CI428" s="2">
        <v>12271873</v>
      </c>
      <c r="CJ428" s="2">
        <v>16409</v>
      </c>
      <c r="CK428" s="2">
        <v>12335198</v>
      </c>
      <c r="CL428" s="2">
        <v>9427</v>
      </c>
      <c r="CM428" s="2">
        <v>1852</v>
      </c>
      <c r="CN428" s="2">
        <v>2639</v>
      </c>
      <c r="CO428" s="2">
        <v>4491</v>
      </c>
      <c r="CP428" s="2">
        <v>376038</v>
      </c>
      <c r="CQ428" s="2">
        <v>2772</v>
      </c>
      <c r="CR428" s="2">
        <v>505</v>
      </c>
      <c r="CS428" s="2">
        <v>379441</v>
      </c>
      <c r="DB428" s="2">
        <v>119094</v>
      </c>
      <c r="DC428" s="2">
        <v>12200</v>
      </c>
      <c r="DD428" s="2">
        <v>28990</v>
      </c>
      <c r="DE428" s="2">
        <v>41190</v>
      </c>
      <c r="DF428" s="2">
        <v>11571830</v>
      </c>
      <c r="DG428" s="2">
        <v>24088</v>
      </c>
      <c r="DH428" s="2">
        <v>9946</v>
      </c>
      <c r="DI428" s="2">
        <v>11955757</v>
      </c>
      <c r="DJ428" s="2">
        <v>1469749</v>
      </c>
      <c r="DK428" s="2">
        <v>160060</v>
      </c>
      <c r="DL428" s="2">
        <v>968626</v>
      </c>
      <c r="DM428" s="2">
        <v>1128686</v>
      </c>
      <c r="DN428" s="2">
        <v>221216483</v>
      </c>
      <c r="DO428" s="2">
        <v>5232</v>
      </c>
      <c r="DP428" s="2">
        <v>218689599.5</v>
      </c>
      <c r="DQ428" s="2">
        <v>1833168</v>
      </c>
      <c r="DR428" s="2">
        <v>201700</v>
      </c>
      <c r="DS428" s="2">
        <v>1189472</v>
      </c>
      <c r="DT428" s="2">
        <v>1391172</v>
      </c>
      <c r="DU428" s="2">
        <v>262276341</v>
      </c>
      <c r="DV428" s="2">
        <v>35057</v>
      </c>
      <c r="DW428" s="2">
        <v>259270941.5</v>
      </c>
    </row>
    <row r="429" spans="1:127" x14ac:dyDescent="0.3">
      <c r="A429" s="1">
        <v>38807</v>
      </c>
      <c r="B429">
        <v>1</v>
      </c>
      <c r="C429">
        <v>2</v>
      </c>
      <c r="D429" s="2">
        <v>260935</v>
      </c>
      <c r="E429" s="2">
        <v>20644</v>
      </c>
      <c r="F429" s="2">
        <v>118649</v>
      </c>
      <c r="G429" s="2">
        <v>139293</v>
      </c>
      <c r="H429" s="2">
        <v>43255399</v>
      </c>
      <c r="I429" s="2">
        <v>1385</v>
      </c>
      <c r="J429" s="2">
        <v>41014922.5</v>
      </c>
      <c r="K429" s="2">
        <v>17966</v>
      </c>
      <c r="L429" s="2">
        <v>1518</v>
      </c>
      <c r="M429" s="2">
        <v>13772</v>
      </c>
      <c r="N429" s="2">
        <v>15290</v>
      </c>
      <c r="O429" s="2">
        <v>5678672</v>
      </c>
      <c r="P429" s="2">
        <v>383</v>
      </c>
      <c r="Q429" s="2">
        <v>5575328.5</v>
      </c>
      <c r="R429" s="2">
        <v>324343</v>
      </c>
      <c r="S429" s="2">
        <v>44491</v>
      </c>
      <c r="T429" s="2">
        <v>235553</v>
      </c>
      <c r="U429" s="2">
        <v>280044</v>
      </c>
      <c r="V429" s="2">
        <v>55555639</v>
      </c>
      <c r="W429" s="2">
        <v>1279</v>
      </c>
      <c r="X429" s="2">
        <v>54314559.5</v>
      </c>
      <c r="Y429" s="2">
        <v>2106</v>
      </c>
      <c r="Z429" s="2">
        <v>75</v>
      </c>
      <c r="AA429" s="2">
        <v>205</v>
      </c>
      <c r="AB429" s="2">
        <v>280</v>
      </c>
      <c r="AC429" s="2">
        <v>528319</v>
      </c>
      <c r="AD429" s="2">
        <v>0</v>
      </c>
      <c r="AE429" s="2">
        <v>515044</v>
      </c>
      <c r="AF429" s="2">
        <v>638384</v>
      </c>
      <c r="AG429" s="2">
        <v>296757</v>
      </c>
      <c r="AH429" s="2">
        <v>226709</v>
      </c>
      <c r="AI429" s="2">
        <v>523466</v>
      </c>
      <c r="AJ429" s="2">
        <v>57535766</v>
      </c>
      <c r="AK429" s="2">
        <v>8679</v>
      </c>
      <c r="AL429" s="2">
        <v>2323</v>
      </c>
      <c r="AM429" s="2">
        <v>57192725</v>
      </c>
      <c r="AN429" s="2">
        <v>590122</v>
      </c>
      <c r="AO429" s="2">
        <v>293833</v>
      </c>
      <c r="AP429" s="2">
        <v>207819</v>
      </c>
      <c r="AQ429" s="2">
        <v>501652</v>
      </c>
      <c r="AR429" s="2">
        <v>47478321</v>
      </c>
      <c r="AS429" s="2">
        <v>5324</v>
      </c>
      <c r="AT429" s="2">
        <v>47197458.5</v>
      </c>
      <c r="AU429" s="2">
        <v>48262</v>
      </c>
      <c r="AV429" s="2">
        <v>2924</v>
      </c>
      <c r="AW429" s="2">
        <v>18890</v>
      </c>
      <c r="AX429" s="2">
        <v>21814</v>
      </c>
      <c r="AY429" s="2">
        <v>10057445</v>
      </c>
      <c r="AZ429" s="2">
        <v>1032</v>
      </c>
      <c r="BA429" s="2">
        <v>9995266.5</v>
      </c>
      <c r="BB429" s="2">
        <v>22954</v>
      </c>
      <c r="BC429" s="2">
        <v>3136</v>
      </c>
      <c r="BD429" s="2">
        <v>9745</v>
      </c>
      <c r="BE429" s="2">
        <v>12881</v>
      </c>
      <c r="BF429" s="2">
        <v>2608235</v>
      </c>
      <c r="BG429" s="2">
        <v>151</v>
      </c>
      <c r="BH429" s="2">
        <v>200</v>
      </c>
      <c r="BI429" s="2">
        <v>2561305.5</v>
      </c>
      <c r="BJ429" s="2">
        <v>0</v>
      </c>
      <c r="BK429" s="2">
        <v>3923</v>
      </c>
      <c r="BL429" s="2">
        <v>0</v>
      </c>
      <c r="BM429" s="2">
        <v>161</v>
      </c>
      <c r="BN429" s="2">
        <v>0</v>
      </c>
      <c r="BO429" s="2">
        <v>3256</v>
      </c>
      <c r="BP429" s="2">
        <v>0</v>
      </c>
      <c r="BQ429" s="2">
        <v>3417</v>
      </c>
      <c r="BR429" s="2">
        <v>855911</v>
      </c>
      <c r="BS429" s="2">
        <v>0</v>
      </c>
      <c r="BT429" s="2">
        <v>0</v>
      </c>
      <c r="BU429" s="2">
        <v>357</v>
      </c>
      <c r="BV429" s="2">
        <v>104</v>
      </c>
      <c r="BW429" s="2">
        <v>832426</v>
      </c>
      <c r="BX429" s="2">
        <v>196043</v>
      </c>
      <c r="BY429" s="2">
        <v>34770</v>
      </c>
      <c r="BZ429" s="2">
        <v>141265</v>
      </c>
      <c r="CA429" s="2">
        <v>176035</v>
      </c>
      <c r="CB429" s="2">
        <v>20939518</v>
      </c>
      <c r="CC429" s="2">
        <v>16843</v>
      </c>
      <c r="CD429" s="2">
        <v>20928631.5</v>
      </c>
      <c r="CE429" s="2">
        <v>151998</v>
      </c>
      <c r="CF429" s="2">
        <v>18051</v>
      </c>
      <c r="CG429" s="2">
        <v>43320</v>
      </c>
      <c r="CH429" s="2">
        <v>61371</v>
      </c>
      <c r="CI429" s="2">
        <v>10160172</v>
      </c>
      <c r="CJ429" s="2">
        <v>15095</v>
      </c>
      <c r="CK429" s="2">
        <v>10194130.5</v>
      </c>
      <c r="CL429" s="2">
        <v>2586</v>
      </c>
      <c r="CM429" s="2">
        <v>780</v>
      </c>
      <c r="CN429" s="2">
        <v>88</v>
      </c>
      <c r="CO429" s="2">
        <v>868</v>
      </c>
      <c r="CP429" s="2">
        <v>179181</v>
      </c>
      <c r="CQ429" s="2">
        <v>1134</v>
      </c>
      <c r="CR429" s="2">
        <v>343</v>
      </c>
      <c r="CS429" s="2">
        <v>186211.5</v>
      </c>
      <c r="DB429" s="2">
        <v>149412</v>
      </c>
      <c r="DC429" s="2">
        <v>17271</v>
      </c>
      <c r="DD429" s="2">
        <v>43232</v>
      </c>
      <c r="DE429" s="2">
        <v>60503</v>
      </c>
      <c r="DF429" s="2">
        <v>9565110</v>
      </c>
      <c r="DG429" s="2">
        <v>25033</v>
      </c>
      <c r="DH429" s="2">
        <v>10729</v>
      </c>
      <c r="DI429" s="2">
        <v>10007919</v>
      </c>
      <c r="DJ429" s="2">
        <v>1264582</v>
      </c>
      <c r="DK429" s="2">
        <v>366546</v>
      </c>
      <c r="DL429" s="2">
        <v>604428</v>
      </c>
      <c r="DM429" s="2">
        <v>970974</v>
      </c>
      <c r="DN429" s="2">
        <v>164633711</v>
      </c>
      <c r="DO429" s="2">
        <v>9354</v>
      </c>
      <c r="DP429" s="2">
        <v>160658841</v>
      </c>
      <c r="DQ429" s="2">
        <v>1630652</v>
      </c>
      <c r="DR429" s="2">
        <v>423020</v>
      </c>
      <c r="DS429" s="2">
        <v>797881</v>
      </c>
      <c r="DT429" s="2">
        <v>1220901</v>
      </c>
      <c r="DU429" s="2">
        <v>198584876</v>
      </c>
      <c r="DV429" s="2">
        <v>42736</v>
      </c>
      <c r="DW429" s="2">
        <v>194430057.5</v>
      </c>
    </row>
    <row r="430" spans="1:127" x14ac:dyDescent="0.3">
      <c r="A430" s="1">
        <v>38807</v>
      </c>
      <c r="B430">
        <v>1</v>
      </c>
      <c r="C430">
        <v>3</v>
      </c>
      <c r="D430" s="2">
        <v>279875</v>
      </c>
      <c r="E430" s="2">
        <v>41628</v>
      </c>
      <c r="F430" s="2">
        <v>147554</v>
      </c>
      <c r="G430" s="2">
        <v>189182</v>
      </c>
      <c r="H430" s="2">
        <v>28277271</v>
      </c>
      <c r="I430" s="2">
        <v>4198</v>
      </c>
      <c r="J430" s="2">
        <v>27585461.5</v>
      </c>
      <c r="K430" s="2">
        <v>124440</v>
      </c>
      <c r="L430" s="2">
        <v>7505</v>
      </c>
      <c r="M430" s="2">
        <v>47576</v>
      </c>
      <c r="N430" s="2">
        <v>55081</v>
      </c>
      <c r="O430" s="2">
        <v>11281782</v>
      </c>
      <c r="P430" s="2">
        <v>-234</v>
      </c>
      <c r="Q430" s="2">
        <v>11132017.5</v>
      </c>
      <c r="R430" s="2">
        <v>504958</v>
      </c>
      <c r="S430" s="2">
        <v>97391</v>
      </c>
      <c r="T430" s="2">
        <v>522587</v>
      </c>
      <c r="U430" s="2">
        <v>619978</v>
      </c>
      <c r="V430" s="2">
        <v>60931474</v>
      </c>
      <c r="W430" s="2">
        <v>4628</v>
      </c>
      <c r="X430" s="2">
        <v>60016900.5</v>
      </c>
      <c r="Y430" s="2">
        <v>400</v>
      </c>
      <c r="Z430" s="2">
        <v>8</v>
      </c>
      <c r="AA430" s="2">
        <v>1149</v>
      </c>
      <c r="AB430" s="2">
        <v>1157</v>
      </c>
      <c r="AC430" s="2">
        <v>831458</v>
      </c>
      <c r="AD430" s="2">
        <v>9</v>
      </c>
      <c r="AE430" s="2">
        <v>687227</v>
      </c>
      <c r="AF430" s="2">
        <v>1060831</v>
      </c>
      <c r="AG430" s="2">
        <v>150292</v>
      </c>
      <c r="AH430" s="2">
        <v>500894</v>
      </c>
      <c r="AI430" s="2">
        <v>651186</v>
      </c>
      <c r="AJ430" s="2">
        <v>87398917</v>
      </c>
      <c r="AK430" s="2">
        <v>20147</v>
      </c>
      <c r="AL430" s="2">
        <v>4538</v>
      </c>
      <c r="AM430" s="2">
        <v>87310476</v>
      </c>
      <c r="AN430" s="2">
        <v>996045</v>
      </c>
      <c r="AO430" s="2">
        <v>143493</v>
      </c>
      <c r="AP430" s="2">
        <v>473245</v>
      </c>
      <c r="AQ430" s="2">
        <v>616738</v>
      </c>
      <c r="AR430" s="2">
        <v>74656324</v>
      </c>
      <c r="AS430" s="2">
        <v>11654</v>
      </c>
      <c r="AT430" s="2">
        <v>74390165.5</v>
      </c>
      <c r="AU430" s="2">
        <v>64786</v>
      </c>
      <c r="AV430" s="2">
        <v>6799</v>
      </c>
      <c r="AW430" s="2">
        <v>27649</v>
      </c>
      <c r="AX430" s="2">
        <v>34448</v>
      </c>
      <c r="AY430" s="2">
        <v>12742593</v>
      </c>
      <c r="AZ430" s="2">
        <v>3955</v>
      </c>
      <c r="BA430" s="2">
        <v>12920310.5</v>
      </c>
      <c r="BB430" s="2">
        <v>75955</v>
      </c>
      <c r="BC430" s="2">
        <v>13259</v>
      </c>
      <c r="BD430" s="2">
        <v>39214</v>
      </c>
      <c r="BE430" s="2">
        <v>52473</v>
      </c>
      <c r="BF430" s="2">
        <v>7989237</v>
      </c>
      <c r="BG430" s="2">
        <v>608</v>
      </c>
      <c r="BH430" s="2">
        <v>219</v>
      </c>
      <c r="BI430" s="2">
        <v>7928296</v>
      </c>
      <c r="BJ430" s="2">
        <v>0</v>
      </c>
      <c r="BK430" s="2">
        <v>29366</v>
      </c>
      <c r="BL430" s="2">
        <v>0</v>
      </c>
      <c r="BM430" s="2">
        <v>3615</v>
      </c>
      <c r="BN430" s="2">
        <v>0</v>
      </c>
      <c r="BO430" s="2">
        <v>13007</v>
      </c>
      <c r="BP430" s="2">
        <v>0</v>
      </c>
      <c r="BQ430" s="2">
        <v>16622</v>
      </c>
      <c r="BR430" s="2">
        <v>4691537</v>
      </c>
      <c r="BS430" s="2">
        <v>0</v>
      </c>
      <c r="BT430" s="2">
        <v>0</v>
      </c>
      <c r="BU430" s="2">
        <v>471</v>
      </c>
      <c r="BV430" s="2">
        <v>320</v>
      </c>
      <c r="BW430" s="2">
        <v>4762169.5</v>
      </c>
      <c r="BX430" s="2">
        <v>380668</v>
      </c>
      <c r="BY430" s="2">
        <v>66274</v>
      </c>
      <c r="BZ430" s="2">
        <v>304163</v>
      </c>
      <c r="CA430" s="2">
        <v>370437</v>
      </c>
      <c r="CB430" s="2">
        <v>31793798</v>
      </c>
      <c r="CC430" s="2">
        <v>12472</v>
      </c>
      <c r="CD430" s="2">
        <v>31755353.5</v>
      </c>
      <c r="CE430" s="2">
        <v>190085</v>
      </c>
      <c r="CF430" s="2">
        <v>25921</v>
      </c>
      <c r="CG430" s="2">
        <v>45470</v>
      </c>
      <c r="CH430" s="2">
        <v>71391</v>
      </c>
      <c r="CI430" s="2">
        <v>14233799</v>
      </c>
      <c r="CJ430" s="2">
        <v>17790</v>
      </c>
      <c r="CK430" s="2">
        <v>14384801</v>
      </c>
      <c r="CL430" s="2">
        <v>4916</v>
      </c>
      <c r="CM430" s="2">
        <v>2015</v>
      </c>
      <c r="CN430" s="2">
        <v>509</v>
      </c>
      <c r="CO430" s="2">
        <v>2524</v>
      </c>
      <c r="CP430" s="2">
        <v>380819</v>
      </c>
      <c r="CQ430" s="2">
        <v>2286</v>
      </c>
      <c r="CR430" s="2">
        <v>584</v>
      </c>
      <c r="CS430" s="2">
        <v>414834</v>
      </c>
      <c r="DB430" s="2">
        <v>185169</v>
      </c>
      <c r="DC430" s="2">
        <v>23906</v>
      </c>
      <c r="DD430" s="2">
        <v>44961</v>
      </c>
      <c r="DE430" s="2">
        <v>68867</v>
      </c>
      <c r="DF430" s="2">
        <v>13569564</v>
      </c>
      <c r="DG430" s="2">
        <v>34435</v>
      </c>
      <c r="DH430" s="2">
        <v>18347</v>
      </c>
      <c r="DI430" s="2">
        <v>13969967</v>
      </c>
      <c r="DJ430" s="2">
        <v>2046059</v>
      </c>
      <c r="DK430" s="2">
        <v>310075</v>
      </c>
      <c r="DL430" s="2">
        <v>1257825</v>
      </c>
      <c r="DM430" s="2">
        <v>1567900</v>
      </c>
      <c r="DN430" s="2">
        <v>195878681</v>
      </c>
      <c r="DO430" s="2">
        <v>24590</v>
      </c>
      <c r="DP430" s="2">
        <v>193973151.5</v>
      </c>
      <c r="DQ430" s="2">
        <v>2688240</v>
      </c>
      <c r="DR430" s="2">
        <v>414455</v>
      </c>
      <c r="DS430" s="2">
        <v>1643565</v>
      </c>
      <c r="DT430" s="2">
        <v>2058020</v>
      </c>
      <c r="DU430" s="2">
        <v>249942023</v>
      </c>
      <c r="DV430" s="2">
        <v>56881</v>
      </c>
      <c r="DW430" s="2">
        <v>248103118.5</v>
      </c>
    </row>
    <row r="431" spans="1:127" x14ac:dyDescent="0.3">
      <c r="A431" s="1">
        <v>38807</v>
      </c>
      <c r="B431">
        <v>1</v>
      </c>
      <c r="C431">
        <v>4</v>
      </c>
      <c r="D431" s="2">
        <v>170015</v>
      </c>
      <c r="E431" s="2">
        <v>19905</v>
      </c>
      <c r="F431" s="2">
        <v>86145</v>
      </c>
      <c r="G431" s="2">
        <v>106050</v>
      </c>
      <c r="H431" s="2">
        <v>17079564</v>
      </c>
      <c r="I431" s="2">
        <v>1706</v>
      </c>
      <c r="J431" s="2">
        <v>16486367.5</v>
      </c>
      <c r="K431" s="2">
        <v>47819</v>
      </c>
      <c r="L431" s="2">
        <v>4995</v>
      </c>
      <c r="M431" s="2">
        <v>10939</v>
      </c>
      <c r="N431" s="2">
        <v>15934</v>
      </c>
      <c r="O431" s="2">
        <v>3930348</v>
      </c>
      <c r="P431" s="2">
        <v>-191</v>
      </c>
      <c r="Q431" s="2">
        <v>3861122.5</v>
      </c>
      <c r="R431" s="2">
        <v>295745</v>
      </c>
      <c r="S431" s="2">
        <v>68972</v>
      </c>
      <c r="T431" s="2">
        <v>186398</v>
      </c>
      <c r="U431" s="2">
        <v>255370</v>
      </c>
      <c r="V431" s="2">
        <v>37677804</v>
      </c>
      <c r="W431" s="2">
        <v>1836</v>
      </c>
      <c r="X431" s="2">
        <v>37196179</v>
      </c>
      <c r="Y431" s="2">
        <v>195</v>
      </c>
      <c r="Z431" s="2">
        <v>94</v>
      </c>
      <c r="AA431" s="2">
        <v>542</v>
      </c>
      <c r="AB431" s="2">
        <v>636</v>
      </c>
      <c r="AC431" s="2">
        <v>283728</v>
      </c>
      <c r="AD431" s="2">
        <v>-109</v>
      </c>
      <c r="AE431" s="2">
        <v>256572.5</v>
      </c>
      <c r="AF431" s="2">
        <v>485820</v>
      </c>
      <c r="AG431" s="2">
        <v>68671</v>
      </c>
      <c r="AH431" s="2">
        <v>177355</v>
      </c>
      <c r="AI431" s="2">
        <v>246026</v>
      </c>
      <c r="AJ431" s="2">
        <v>44322365</v>
      </c>
      <c r="AK431" s="2">
        <v>5618</v>
      </c>
      <c r="AL431" s="2">
        <v>1548</v>
      </c>
      <c r="AM431" s="2">
        <v>44219181.5</v>
      </c>
      <c r="AN431" s="2">
        <v>462270</v>
      </c>
      <c r="AO431" s="2">
        <v>65391</v>
      </c>
      <c r="AP431" s="2">
        <v>169308</v>
      </c>
      <c r="AQ431" s="2">
        <v>234699</v>
      </c>
      <c r="AR431" s="2">
        <v>39540404</v>
      </c>
      <c r="AS431" s="2">
        <v>3829</v>
      </c>
      <c r="AT431" s="2">
        <v>39400138</v>
      </c>
      <c r="AU431" s="2">
        <v>23550</v>
      </c>
      <c r="AV431" s="2">
        <v>3280</v>
      </c>
      <c r="AW431" s="2">
        <v>8047</v>
      </c>
      <c r="AX431" s="2">
        <v>11327</v>
      </c>
      <c r="AY431" s="2">
        <v>4781961</v>
      </c>
      <c r="AZ431" s="2">
        <v>241</v>
      </c>
      <c r="BA431" s="2">
        <v>4819043.5</v>
      </c>
      <c r="BB431" s="2">
        <v>151196</v>
      </c>
      <c r="BC431" s="2">
        <v>48574</v>
      </c>
      <c r="BD431" s="2">
        <v>49056</v>
      </c>
      <c r="BE431" s="2">
        <v>97630</v>
      </c>
      <c r="BF431" s="2">
        <v>13231994</v>
      </c>
      <c r="BG431" s="2">
        <v>205</v>
      </c>
      <c r="BH431" s="2">
        <v>644</v>
      </c>
      <c r="BI431" s="2">
        <v>13105823.5</v>
      </c>
      <c r="BK431" s="2">
        <v>157355</v>
      </c>
      <c r="BM431" s="2">
        <v>39449</v>
      </c>
      <c r="BO431" s="2">
        <v>45238</v>
      </c>
      <c r="BQ431" s="2">
        <v>84687</v>
      </c>
      <c r="BR431" s="2">
        <v>15798888</v>
      </c>
      <c r="BU431" s="2">
        <v>2148</v>
      </c>
      <c r="BV431" s="2">
        <v>3431</v>
      </c>
      <c r="BW431" s="2">
        <v>15811900</v>
      </c>
      <c r="BX431" s="2">
        <v>348590</v>
      </c>
      <c r="BY431" s="2">
        <v>81336</v>
      </c>
      <c r="BZ431" s="2">
        <v>236853</v>
      </c>
      <c r="CA431" s="2">
        <v>318189</v>
      </c>
      <c r="CB431" s="2">
        <v>28277187</v>
      </c>
      <c r="CC431" s="2">
        <v>16171</v>
      </c>
      <c r="CD431" s="2">
        <v>28028228.5</v>
      </c>
      <c r="CE431" s="2">
        <v>163361</v>
      </c>
      <c r="CF431" s="2">
        <v>31053</v>
      </c>
      <c r="CG431" s="2">
        <v>30279</v>
      </c>
      <c r="CH431" s="2">
        <v>61332</v>
      </c>
      <c r="CI431" s="2">
        <v>10020140</v>
      </c>
      <c r="CJ431" s="2">
        <v>22236</v>
      </c>
      <c r="CK431" s="2">
        <v>10190536.5</v>
      </c>
      <c r="CL431" s="2">
        <v>13102</v>
      </c>
      <c r="CM431" s="2">
        <v>6217</v>
      </c>
      <c r="CN431" s="2">
        <v>387</v>
      </c>
      <c r="CO431" s="2">
        <v>6604</v>
      </c>
      <c r="CP431" s="2">
        <v>297101</v>
      </c>
      <c r="CQ431" s="2">
        <v>17083</v>
      </c>
      <c r="CR431" s="2">
        <v>2385</v>
      </c>
      <c r="CS431" s="2">
        <v>303280</v>
      </c>
      <c r="DB431" s="2">
        <v>150259</v>
      </c>
      <c r="DC431" s="2">
        <v>24836</v>
      </c>
      <c r="DD431" s="2">
        <v>29892</v>
      </c>
      <c r="DE431" s="2">
        <v>54728</v>
      </c>
      <c r="DF431" s="2">
        <v>9502544</v>
      </c>
      <c r="DG431" s="2">
        <v>18259</v>
      </c>
      <c r="DH431" s="2">
        <v>10721</v>
      </c>
      <c r="DI431" s="2">
        <v>9887257</v>
      </c>
      <c r="DJ431" s="2">
        <v>1150595</v>
      </c>
      <c r="DK431" s="2">
        <v>211117</v>
      </c>
      <c r="DL431" s="2">
        <v>509893</v>
      </c>
      <c r="DM431" s="2">
        <v>721010</v>
      </c>
      <c r="DN431" s="2">
        <v>116242075</v>
      </c>
      <c r="DO431" s="2">
        <v>6982</v>
      </c>
      <c r="DP431" s="2">
        <v>114868674</v>
      </c>
      <c r="DQ431" s="2">
        <v>1875962</v>
      </c>
      <c r="DR431" s="2">
        <v>375023</v>
      </c>
      <c r="DS431" s="2">
        <v>839150</v>
      </c>
      <c r="DT431" s="2">
        <v>1214173</v>
      </c>
      <c r="DU431" s="2">
        <v>173410904</v>
      </c>
      <c r="DV431" s="2">
        <v>46985</v>
      </c>
      <c r="DW431" s="2">
        <v>171920496.5</v>
      </c>
    </row>
    <row r="432" spans="1:127" x14ac:dyDescent="0.3">
      <c r="A432" s="1">
        <v>38807</v>
      </c>
      <c r="B432">
        <v>1</v>
      </c>
      <c r="C432">
        <v>5</v>
      </c>
      <c r="D432" s="2">
        <v>218161</v>
      </c>
      <c r="E432" s="2">
        <v>25404</v>
      </c>
      <c r="F432" s="2">
        <v>128700</v>
      </c>
      <c r="G432" s="2">
        <v>154104</v>
      </c>
      <c r="H432" s="2">
        <v>28106606</v>
      </c>
      <c r="I432" s="2">
        <v>1243</v>
      </c>
      <c r="J432" s="2">
        <v>26855282</v>
      </c>
      <c r="K432" s="2">
        <v>21947</v>
      </c>
      <c r="L432" s="2">
        <v>2808</v>
      </c>
      <c r="M432" s="2">
        <v>15498</v>
      </c>
      <c r="N432" s="2">
        <v>18306</v>
      </c>
      <c r="O432" s="2">
        <v>2917039</v>
      </c>
      <c r="P432" s="2">
        <v>-425</v>
      </c>
      <c r="Q432" s="2">
        <v>2930970</v>
      </c>
      <c r="R432" s="2">
        <v>347526</v>
      </c>
      <c r="S432" s="2">
        <v>59272</v>
      </c>
      <c r="T432" s="2">
        <v>258467</v>
      </c>
      <c r="U432" s="2">
        <v>317739</v>
      </c>
      <c r="V432" s="2">
        <v>47443421</v>
      </c>
      <c r="W432" s="2">
        <v>5311</v>
      </c>
      <c r="X432" s="2">
        <v>46901204</v>
      </c>
      <c r="Y432" s="2">
        <v>1608</v>
      </c>
      <c r="Z432" s="2">
        <v>706</v>
      </c>
      <c r="AA432" s="2">
        <v>1482</v>
      </c>
      <c r="AB432" s="2">
        <v>2188</v>
      </c>
      <c r="AC432" s="2">
        <v>580066</v>
      </c>
      <c r="AD432" s="2">
        <v>-3</v>
      </c>
      <c r="AE432" s="2">
        <v>557813</v>
      </c>
      <c r="AF432" s="2">
        <v>634947</v>
      </c>
      <c r="AG432" s="2">
        <v>78804</v>
      </c>
      <c r="AH432" s="2">
        <v>227745</v>
      </c>
      <c r="AI432" s="2">
        <v>306549</v>
      </c>
      <c r="AJ432" s="2">
        <v>45345103</v>
      </c>
      <c r="AK432" s="2">
        <v>7654</v>
      </c>
      <c r="AL432" s="2">
        <v>2929</v>
      </c>
      <c r="AM432" s="2">
        <v>45126777.5</v>
      </c>
      <c r="AN432" s="2">
        <v>618022</v>
      </c>
      <c r="AO432" s="2">
        <v>77172</v>
      </c>
      <c r="AP432" s="2">
        <v>221439</v>
      </c>
      <c r="AQ432" s="2">
        <v>298611</v>
      </c>
      <c r="AR432" s="2">
        <v>42037586</v>
      </c>
      <c r="AS432" s="2">
        <v>3807</v>
      </c>
      <c r="AT432" s="2">
        <v>41834820.5</v>
      </c>
      <c r="AU432" s="2">
        <v>16925</v>
      </c>
      <c r="AV432" s="2">
        <v>1632</v>
      </c>
      <c r="AW432" s="2">
        <v>6306</v>
      </c>
      <c r="AX432" s="2">
        <v>7938</v>
      </c>
      <c r="AY432" s="2">
        <v>3307517</v>
      </c>
      <c r="AZ432" s="2">
        <v>918</v>
      </c>
      <c r="BA432" s="2">
        <v>3291957</v>
      </c>
      <c r="BB432" s="2">
        <v>72564</v>
      </c>
      <c r="BC432" s="2">
        <v>18801</v>
      </c>
      <c r="BD432" s="2">
        <v>45364</v>
      </c>
      <c r="BE432" s="2">
        <v>64165</v>
      </c>
      <c r="BF432" s="2">
        <v>6763891</v>
      </c>
      <c r="BG432" s="2">
        <v>387</v>
      </c>
      <c r="BH432" s="2">
        <v>179</v>
      </c>
      <c r="BI432" s="2">
        <v>6700715.5</v>
      </c>
      <c r="BK432" s="2">
        <v>67112</v>
      </c>
      <c r="BM432" s="2">
        <v>14468</v>
      </c>
      <c r="BO432" s="2">
        <v>38931</v>
      </c>
      <c r="BQ432" s="2">
        <v>53399</v>
      </c>
      <c r="BR432" s="2">
        <v>6182589</v>
      </c>
      <c r="BU432" s="2">
        <v>1641</v>
      </c>
      <c r="BV432" s="2">
        <v>1137</v>
      </c>
      <c r="BW432" s="2">
        <v>6423253</v>
      </c>
      <c r="BX432" s="2">
        <v>302355</v>
      </c>
      <c r="BY432" s="2">
        <v>55809</v>
      </c>
      <c r="BZ432" s="2">
        <v>230457</v>
      </c>
      <c r="CA432" s="2">
        <v>286266</v>
      </c>
      <c r="CB432" s="2">
        <v>29532156</v>
      </c>
      <c r="CC432" s="2">
        <v>18160</v>
      </c>
      <c r="CD432" s="2">
        <v>29167138</v>
      </c>
      <c r="CE432" s="2">
        <v>309468</v>
      </c>
      <c r="CF432" s="2">
        <v>35169</v>
      </c>
      <c r="CG432" s="2">
        <v>65878</v>
      </c>
      <c r="CH432" s="2">
        <v>101047</v>
      </c>
      <c r="CI432" s="2">
        <v>17146540</v>
      </c>
      <c r="CJ432" s="2">
        <v>26644</v>
      </c>
      <c r="CK432" s="2">
        <v>17237671.5</v>
      </c>
      <c r="CL432" s="2">
        <v>3444</v>
      </c>
      <c r="CM432" s="2">
        <v>1525</v>
      </c>
      <c r="CN432" s="2">
        <v>211</v>
      </c>
      <c r="CO432" s="2">
        <v>1736</v>
      </c>
      <c r="CP432" s="2">
        <v>281547</v>
      </c>
      <c r="CQ432" s="2">
        <v>2247</v>
      </c>
      <c r="CR432" s="2">
        <v>579</v>
      </c>
      <c r="CS432" s="2">
        <v>292040.5</v>
      </c>
      <c r="DB432" s="2">
        <v>306024</v>
      </c>
      <c r="DC432" s="2">
        <v>33644</v>
      </c>
      <c r="DD432" s="2">
        <v>65667</v>
      </c>
      <c r="DE432" s="2">
        <v>99311</v>
      </c>
      <c r="DF432" s="2">
        <v>16579521</v>
      </c>
      <c r="DG432" s="2">
        <v>41882</v>
      </c>
      <c r="DH432" s="2">
        <v>16906</v>
      </c>
      <c r="DI432" s="2">
        <v>16945631</v>
      </c>
      <c r="DJ432" s="2">
        <v>1295145</v>
      </c>
      <c r="DK432" s="2">
        <v>185089</v>
      </c>
      <c r="DL432" s="2">
        <v>675774</v>
      </c>
      <c r="DM432" s="2">
        <v>860863</v>
      </c>
      <c r="DN432" s="2">
        <v>130576060</v>
      </c>
      <c r="DO432" s="2">
        <v>11062</v>
      </c>
      <c r="DP432" s="2">
        <v>128514613</v>
      </c>
      <c r="DQ432" s="2">
        <v>2014869</v>
      </c>
      <c r="DR432" s="2">
        <v>301638</v>
      </c>
      <c r="DS432" s="2">
        <v>1032857</v>
      </c>
      <c r="DT432" s="2">
        <v>1334495</v>
      </c>
      <c r="DU432" s="2">
        <v>185986481</v>
      </c>
      <c r="DV432" s="2">
        <v>60894</v>
      </c>
      <c r="DW432" s="2">
        <v>183772081</v>
      </c>
    </row>
    <row r="433" spans="1:127" x14ac:dyDescent="0.3">
      <c r="A433" s="1">
        <v>38807</v>
      </c>
      <c r="B433">
        <v>1</v>
      </c>
      <c r="C433">
        <v>6</v>
      </c>
      <c r="D433" s="2">
        <v>105181</v>
      </c>
      <c r="E433" s="2">
        <v>16631</v>
      </c>
      <c r="F433" s="2">
        <v>30476</v>
      </c>
      <c r="G433" s="2">
        <v>47107</v>
      </c>
      <c r="H433" s="2">
        <v>27640617</v>
      </c>
      <c r="I433" s="2">
        <v>1045</v>
      </c>
      <c r="J433" s="2">
        <v>26387914.5</v>
      </c>
      <c r="K433" s="2">
        <v>14466</v>
      </c>
      <c r="L433" s="2">
        <v>0</v>
      </c>
      <c r="M433" s="2">
        <v>2761</v>
      </c>
      <c r="N433" s="2">
        <v>2761</v>
      </c>
      <c r="O433" s="2">
        <v>9069264</v>
      </c>
      <c r="P433" s="2">
        <v>3</v>
      </c>
      <c r="Q433" s="2">
        <v>8955039.5</v>
      </c>
      <c r="R433" s="2">
        <v>145739</v>
      </c>
      <c r="S433" s="2">
        <v>14347</v>
      </c>
      <c r="T433" s="2">
        <v>111787</v>
      </c>
      <c r="U433" s="2">
        <v>126134</v>
      </c>
      <c r="V433" s="2">
        <v>44585116</v>
      </c>
      <c r="W433" s="2">
        <v>-1185</v>
      </c>
      <c r="X433" s="2">
        <v>43966719</v>
      </c>
      <c r="Y433" s="2">
        <v>1958</v>
      </c>
      <c r="Z433" s="2">
        <v>0</v>
      </c>
      <c r="AA433" s="2">
        <v>509</v>
      </c>
      <c r="AB433" s="2">
        <v>509</v>
      </c>
      <c r="AC433" s="2">
        <v>822546</v>
      </c>
      <c r="AD433" s="2">
        <v>2640</v>
      </c>
      <c r="AE433" s="2">
        <v>776253.5</v>
      </c>
      <c r="AF433" s="2">
        <v>112439</v>
      </c>
      <c r="AG433" s="2">
        <v>7266</v>
      </c>
      <c r="AH433" s="2">
        <v>53626</v>
      </c>
      <c r="AI433" s="2">
        <v>60892</v>
      </c>
      <c r="AJ433" s="2">
        <v>24290840</v>
      </c>
      <c r="AK433" s="2">
        <v>557</v>
      </c>
      <c r="AL433" s="2">
        <v>930</v>
      </c>
      <c r="AM433" s="2">
        <v>24089417</v>
      </c>
      <c r="AN433" s="2">
        <v>97057</v>
      </c>
      <c r="AO433" s="2">
        <v>6180</v>
      </c>
      <c r="AP433" s="2">
        <v>50178</v>
      </c>
      <c r="AQ433" s="2">
        <v>56358</v>
      </c>
      <c r="AR433" s="2">
        <v>19694134</v>
      </c>
      <c r="AS433" s="2">
        <v>-471</v>
      </c>
      <c r="AT433" s="2">
        <v>19488023.5</v>
      </c>
      <c r="AU433" s="2">
        <v>15382</v>
      </c>
      <c r="AV433" s="2">
        <v>1086</v>
      </c>
      <c r="AW433" s="2">
        <v>3448</v>
      </c>
      <c r="AX433" s="2">
        <v>4534</v>
      </c>
      <c r="AY433" s="2">
        <v>4596706</v>
      </c>
      <c r="AZ433" s="2">
        <v>98</v>
      </c>
      <c r="BA433" s="2">
        <v>4601393.5</v>
      </c>
      <c r="BB433" s="2">
        <v>26300</v>
      </c>
      <c r="BC433" s="2">
        <v>6473</v>
      </c>
      <c r="BD433" s="2">
        <v>30676</v>
      </c>
      <c r="BE433" s="2">
        <v>37149</v>
      </c>
      <c r="BF433" s="2">
        <v>2530051</v>
      </c>
      <c r="BG433" s="2">
        <v>0</v>
      </c>
      <c r="BH433" s="2">
        <v>29</v>
      </c>
      <c r="BI433" s="2">
        <v>2501418.5</v>
      </c>
      <c r="BJ433" s="2">
        <v>0</v>
      </c>
      <c r="BK433" s="2">
        <v>25440</v>
      </c>
      <c r="BL433" s="2">
        <v>0</v>
      </c>
      <c r="BM433" s="2">
        <v>4123</v>
      </c>
      <c r="BN433" s="2">
        <v>0</v>
      </c>
      <c r="BO433" s="2">
        <v>11900</v>
      </c>
      <c r="BP433" s="2">
        <v>0</v>
      </c>
      <c r="BQ433" s="2">
        <v>16023</v>
      </c>
      <c r="BR433" s="2">
        <v>2518938</v>
      </c>
      <c r="BS433" s="2">
        <v>0</v>
      </c>
      <c r="BT433" s="2">
        <v>0</v>
      </c>
      <c r="BU433" s="2">
        <v>17</v>
      </c>
      <c r="BV433" s="2">
        <v>297</v>
      </c>
      <c r="BW433" s="2">
        <v>2537908</v>
      </c>
      <c r="BX433" s="2">
        <v>176104</v>
      </c>
      <c r="BY433" s="2">
        <v>28497</v>
      </c>
      <c r="BZ433" s="2">
        <v>140019</v>
      </c>
      <c r="CA433" s="2">
        <v>168516</v>
      </c>
      <c r="CB433" s="2">
        <v>22860548</v>
      </c>
      <c r="CC433" s="2">
        <v>2850</v>
      </c>
      <c r="CD433" s="2">
        <v>22579838.5</v>
      </c>
      <c r="CE433" s="2">
        <v>50948</v>
      </c>
      <c r="CF433" s="2">
        <v>6427</v>
      </c>
      <c r="CG433" s="2">
        <v>8808</v>
      </c>
      <c r="CH433" s="2">
        <v>15235</v>
      </c>
      <c r="CI433" s="2">
        <v>5918184</v>
      </c>
      <c r="CJ433" s="2">
        <v>6333</v>
      </c>
      <c r="CK433" s="2">
        <v>5955198</v>
      </c>
      <c r="CL433" s="2">
        <v>4651</v>
      </c>
      <c r="CM433" s="2">
        <v>2230</v>
      </c>
      <c r="CN433" s="2">
        <v>433</v>
      </c>
      <c r="CO433" s="2">
        <v>2663</v>
      </c>
      <c r="CP433" s="2">
        <v>435446</v>
      </c>
      <c r="CQ433" s="2">
        <v>3382</v>
      </c>
      <c r="CR433" s="2">
        <v>605</v>
      </c>
      <c r="CS433" s="2">
        <v>486127</v>
      </c>
      <c r="DB433" s="2">
        <v>46297</v>
      </c>
      <c r="DC433" s="2">
        <v>4197</v>
      </c>
      <c r="DD433" s="2">
        <v>8375</v>
      </c>
      <c r="DE433" s="2">
        <v>12572</v>
      </c>
      <c r="DF433" s="2">
        <v>4930161</v>
      </c>
      <c r="DG433" s="2">
        <v>7659</v>
      </c>
      <c r="DH433" s="2">
        <v>4103</v>
      </c>
      <c r="DI433" s="2">
        <v>5469071</v>
      </c>
      <c r="DJ433" s="2">
        <v>404125</v>
      </c>
      <c r="DK433" s="2">
        <v>44717</v>
      </c>
      <c r="DL433" s="2">
        <v>229326</v>
      </c>
      <c r="DM433" s="2">
        <v>274043</v>
      </c>
      <c r="DN433" s="2">
        <v>108115888</v>
      </c>
      <c r="DO433" s="2">
        <v>-539</v>
      </c>
      <c r="DP433" s="2">
        <v>105900508.5</v>
      </c>
      <c r="DQ433" s="2">
        <v>667596</v>
      </c>
      <c r="DR433" s="2">
        <v>86172</v>
      </c>
      <c r="DS433" s="2">
        <v>401354</v>
      </c>
      <c r="DT433" s="2">
        <v>487526</v>
      </c>
      <c r="DU433" s="2">
        <v>141968654</v>
      </c>
      <c r="DV433" s="2">
        <v>10418</v>
      </c>
      <c r="DW433" s="2">
        <v>139259915</v>
      </c>
    </row>
    <row r="434" spans="1:127" x14ac:dyDescent="0.3">
      <c r="A434" s="1">
        <v>38717</v>
      </c>
      <c r="B434">
        <v>0</v>
      </c>
      <c r="D434" s="2">
        <v>1799324</v>
      </c>
      <c r="E434" s="2">
        <v>188991</v>
      </c>
      <c r="F434" s="2">
        <v>859111</v>
      </c>
      <c r="G434" s="2">
        <v>1048102</v>
      </c>
      <c r="H434" s="2">
        <v>295994306</v>
      </c>
      <c r="I434" s="2">
        <v>12688</v>
      </c>
      <c r="J434" s="2">
        <v>285097616</v>
      </c>
      <c r="K434" s="2">
        <v>463825</v>
      </c>
      <c r="L434" s="2">
        <v>31568</v>
      </c>
      <c r="M434" s="2">
        <v>298937</v>
      </c>
      <c r="N434" s="2">
        <v>330505</v>
      </c>
      <c r="O434" s="2">
        <v>143665359</v>
      </c>
      <c r="P434" s="2">
        <v>9396</v>
      </c>
      <c r="Q434" s="2">
        <v>142844560</v>
      </c>
      <c r="R434" s="2">
        <v>2287417</v>
      </c>
      <c r="S434" s="2">
        <v>216204</v>
      </c>
      <c r="T434" s="2">
        <v>2886492</v>
      </c>
      <c r="U434" s="2">
        <v>3102696</v>
      </c>
      <c r="V434" s="2">
        <v>526993772</v>
      </c>
      <c r="W434" s="2">
        <v>58663</v>
      </c>
      <c r="X434" s="2">
        <v>520912938</v>
      </c>
      <c r="Y434" s="2">
        <v>269966</v>
      </c>
      <c r="Z434" s="2">
        <v>17742</v>
      </c>
      <c r="AA434" s="2">
        <v>63933</v>
      </c>
      <c r="AB434" s="2">
        <v>81675</v>
      </c>
      <c r="AC434" s="2">
        <v>42531654</v>
      </c>
      <c r="AD434" s="2">
        <v>9328</v>
      </c>
      <c r="AE434" s="2">
        <v>42877045.5</v>
      </c>
      <c r="AF434" s="2">
        <v>20470270</v>
      </c>
      <c r="AG434" s="2">
        <v>9531046</v>
      </c>
      <c r="AH434" s="2">
        <v>9173440</v>
      </c>
      <c r="AI434" s="2">
        <v>18704486</v>
      </c>
      <c r="AJ434" s="2">
        <v>2202530369</v>
      </c>
      <c r="AK434" s="2">
        <v>468746</v>
      </c>
      <c r="AL434" s="2">
        <v>109748</v>
      </c>
      <c r="AM434" s="2">
        <v>2192074133.5</v>
      </c>
      <c r="AN434" s="2">
        <v>17914508</v>
      </c>
      <c r="AO434" s="2">
        <v>9295967</v>
      </c>
      <c r="AP434" s="2">
        <v>8236477</v>
      </c>
      <c r="AQ434" s="2">
        <v>17532444</v>
      </c>
      <c r="AR434" s="2">
        <v>1716993968</v>
      </c>
      <c r="AS434" s="2">
        <v>235053</v>
      </c>
      <c r="AT434" s="2">
        <v>1704873594</v>
      </c>
      <c r="AU434" s="2">
        <v>2555762</v>
      </c>
      <c r="AV434" s="2">
        <v>235079</v>
      </c>
      <c r="AW434" s="2">
        <v>936963</v>
      </c>
      <c r="AX434" s="2">
        <v>1172042</v>
      </c>
      <c r="AY434" s="2">
        <v>485536401</v>
      </c>
      <c r="AZ434" s="2">
        <v>123945</v>
      </c>
      <c r="BA434" s="2">
        <v>487200539.5</v>
      </c>
      <c r="BB434" s="2">
        <v>71162</v>
      </c>
      <c r="BC434" s="2">
        <v>8921</v>
      </c>
      <c r="BD434" s="2">
        <v>126972</v>
      </c>
      <c r="BE434" s="2">
        <v>135893</v>
      </c>
      <c r="BF434" s="2">
        <v>14580818</v>
      </c>
      <c r="BG434" s="2">
        <v>3098</v>
      </c>
      <c r="BH434" s="2">
        <v>2224</v>
      </c>
      <c r="BI434" s="2">
        <v>14483118.5</v>
      </c>
      <c r="BJ434" s="2">
        <v>97790</v>
      </c>
      <c r="BK434" s="2">
        <v>25863</v>
      </c>
      <c r="BL434" s="2">
        <v>9334</v>
      </c>
      <c r="BM434" s="2">
        <v>2589</v>
      </c>
      <c r="BN434" s="2">
        <v>83697</v>
      </c>
      <c r="BO434" s="2">
        <v>25307</v>
      </c>
      <c r="BP434" s="2">
        <v>93031</v>
      </c>
      <c r="BQ434" s="2">
        <v>27896</v>
      </c>
      <c r="BR434" s="2">
        <v>20371826</v>
      </c>
      <c r="BS434" s="2">
        <v>2387</v>
      </c>
      <c r="BT434" s="2">
        <v>7463</v>
      </c>
      <c r="BU434" s="2">
        <v>2708</v>
      </c>
      <c r="BV434" s="2">
        <v>1066</v>
      </c>
      <c r="BW434" s="2">
        <v>19367529</v>
      </c>
      <c r="BX434" s="2">
        <v>6242041</v>
      </c>
      <c r="BY434" s="2">
        <v>912460</v>
      </c>
      <c r="BZ434" s="2">
        <v>5933172</v>
      </c>
      <c r="CA434" s="2">
        <v>6845632</v>
      </c>
      <c r="CB434" s="2">
        <v>930176279</v>
      </c>
      <c r="CC434" s="2">
        <v>996873</v>
      </c>
      <c r="CD434" s="2">
        <v>914049082</v>
      </c>
      <c r="CE434" s="2">
        <v>14672907</v>
      </c>
      <c r="CF434" s="2">
        <v>8274349</v>
      </c>
      <c r="CG434" s="2">
        <v>2050009</v>
      </c>
      <c r="CH434" s="2">
        <v>10324358</v>
      </c>
      <c r="CI434" s="2">
        <v>879582017</v>
      </c>
      <c r="CJ434" s="2">
        <v>7403111</v>
      </c>
      <c r="CK434" s="2">
        <v>866645924.5</v>
      </c>
      <c r="CL434" s="2">
        <v>7708200</v>
      </c>
      <c r="CM434" s="2">
        <v>6045858</v>
      </c>
      <c r="CN434" s="2">
        <v>754841</v>
      </c>
      <c r="CO434" s="2">
        <v>6800699</v>
      </c>
      <c r="CP434" s="2">
        <v>394238876</v>
      </c>
      <c r="CQ434" s="2">
        <v>6598719</v>
      </c>
      <c r="CR434" s="2">
        <v>915389</v>
      </c>
      <c r="CS434" s="2">
        <v>376179836.5</v>
      </c>
      <c r="DB434" s="2">
        <v>6964707</v>
      </c>
      <c r="DC434" s="2">
        <v>2228491</v>
      </c>
      <c r="DD434" s="2">
        <v>1295168</v>
      </c>
      <c r="DE434" s="2">
        <v>3523659</v>
      </c>
      <c r="DF434" s="2">
        <v>446515431</v>
      </c>
      <c r="DG434" s="2">
        <v>2218824</v>
      </c>
      <c r="DH434" s="2">
        <v>499043</v>
      </c>
      <c r="DI434" s="2">
        <v>490466088</v>
      </c>
      <c r="DJ434" s="2">
        <v>25718271</v>
      </c>
      <c r="DK434" s="2">
        <v>9993794</v>
      </c>
      <c r="DL434" s="2">
        <v>14053143</v>
      </c>
      <c r="DM434" s="2">
        <v>24046937</v>
      </c>
      <c r="DN434" s="2">
        <v>3236232987</v>
      </c>
      <c r="DO434" s="2">
        <v>453578</v>
      </c>
      <c r="DP434" s="2">
        <v>3205951746</v>
      </c>
      <c r="DQ434" s="2">
        <v>48575839</v>
      </c>
      <c r="DR434" s="2">
        <v>19318482</v>
      </c>
      <c r="DS434" s="2">
        <v>23225784</v>
      </c>
      <c r="DT434" s="2">
        <v>42544266</v>
      </c>
      <c r="DU434" s="2">
        <v>5544841345</v>
      </c>
      <c r="DV434" s="2">
        <v>9297363</v>
      </c>
      <c r="DW434" s="2">
        <v>5476619402</v>
      </c>
    </row>
    <row r="435" spans="1:127" x14ac:dyDescent="0.3">
      <c r="A435" s="1">
        <v>38717</v>
      </c>
      <c r="B435">
        <v>1</v>
      </c>
      <c r="D435" s="2">
        <v>992567</v>
      </c>
      <c r="E435" s="2">
        <v>140703</v>
      </c>
      <c r="F435" s="2">
        <v>535661</v>
      </c>
      <c r="G435" s="2">
        <v>676364</v>
      </c>
      <c r="H435" s="2">
        <v>153702818</v>
      </c>
      <c r="I435" s="2">
        <v>14390</v>
      </c>
      <c r="J435" s="2">
        <v>147946556</v>
      </c>
      <c r="K435" s="2">
        <v>191878</v>
      </c>
      <c r="L435" s="2">
        <v>23110</v>
      </c>
      <c r="M435" s="2">
        <v>111593</v>
      </c>
      <c r="N435" s="2">
        <v>134703</v>
      </c>
      <c r="O435" s="2">
        <v>44472398</v>
      </c>
      <c r="P435" s="2">
        <v>7119</v>
      </c>
      <c r="Q435" s="2">
        <v>43774282.5</v>
      </c>
      <c r="R435" s="2">
        <v>1807126</v>
      </c>
      <c r="S435" s="2">
        <v>303780</v>
      </c>
      <c r="T435" s="2">
        <v>1523847</v>
      </c>
      <c r="U435" s="2">
        <v>1827627</v>
      </c>
      <c r="V435" s="2">
        <v>298642674</v>
      </c>
      <c r="W435" s="2">
        <v>61370</v>
      </c>
      <c r="X435" s="2">
        <v>293928987</v>
      </c>
      <c r="Y435" s="2">
        <v>2937</v>
      </c>
      <c r="Z435" s="2">
        <v>1233</v>
      </c>
      <c r="AA435" s="2">
        <v>1487</v>
      </c>
      <c r="AB435" s="2">
        <v>2720</v>
      </c>
      <c r="AC435" s="2">
        <v>3025940</v>
      </c>
      <c r="AD435" s="2">
        <v>-3295</v>
      </c>
      <c r="AE435" s="2">
        <v>2989829</v>
      </c>
      <c r="AF435" s="2">
        <v>3970070</v>
      </c>
      <c r="AG435" s="2">
        <v>722182</v>
      </c>
      <c r="AH435" s="2">
        <v>1741789</v>
      </c>
      <c r="AI435" s="2">
        <v>2463971</v>
      </c>
      <c r="AJ435" s="2">
        <v>373613356</v>
      </c>
      <c r="AK435" s="2">
        <v>84690</v>
      </c>
      <c r="AL435" s="2">
        <v>14320</v>
      </c>
      <c r="AM435" s="2">
        <v>371509593</v>
      </c>
      <c r="AN435" s="2">
        <v>3707846</v>
      </c>
      <c r="AO435" s="2">
        <v>698201</v>
      </c>
      <c r="AP435" s="2">
        <v>1662843</v>
      </c>
      <c r="AQ435" s="2">
        <v>2361044</v>
      </c>
      <c r="AR435" s="2">
        <v>324893252</v>
      </c>
      <c r="AS435" s="2">
        <v>62968</v>
      </c>
      <c r="AT435" s="2">
        <v>322842468.5</v>
      </c>
      <c r="AU435" s="2">
        <v>262224</v>
      </c>
      <c r="AV435" s="2">
        <v>23981</v>
      </c>
      <c r="AW435" s="2">
        <v>78946</v>
      </c>
      <c r="AX435" s="2">
        <v>102927</v>
      </c>
      <c r="AY435" s="2">
        <v>48720104</v>
      </c>
      <c r="AZ435" s="2">
        <v>7402</v>
      </c>
      <c r="BA435" s="2">
        <v>48667124.5</v>
      </c>
      <c r="BB435" s="2">
        <v>211769</v>
      </c>
      <c r="BC435" s="2">
        <v>46900</v>
      </c>
      <c r="BD435" s="2">
        <v>176799</v>
      </c>
      <c r="BE435" s="2">
        <v>223699</v>
      </c>
      <c r="BF435" s="2">
        <v>33425662</v>
      </c>
      <c r="BG435" s="2">
        <v>3433</v>
      </c>
      <c r="BH435" s="2">
        <v>3511</v>
      </c>
      <c r="BI435" s="2">
        <v>33212685</v>
      </c>
      <c r="BJ435" s="2">
        <v>0</v>
      </c>
      <c r="BK435" s="2">
        <v>134661</v>
      </c>
      <c r="BL435" s="2">
        <v>0</v>
      </c>
      <c r="BM435" s="2">
        <v>43907</v>
      </c>
      <c r="BN435" s="2">
        <v>0</v>
      </c>
      <c r="BO435" s="2">
        <v>117423</v>
      </c>
      <c r="BP435" s="2">
        <v>0</v>
      </c>
      <c r="BQ435" s="2">
        <v>161330</v>
      </c>
      <c r="BR435" s="2">
        <v>31297565</v>
      </c>
      <c r="BS435" s="2">
        <v>0</v>
      </c>
      <c r="BT435" s="2">
        <v>0</v>
      </c>
      <c r="BU435" s="2">
        <v>16970</v>
      </c>
      <c r="BV435" s="2">
        <v>6272</v>
      </c>
      <c r="BW435" s="2">
        <v>31772747.5</v>
      </c>
      <c r="BX435" s="2">
        <v>1336154</v>
      </c>
      <c r="BY435" s="2">
        <v>265358</v>
      </c>
      <c r="BZ435" s="2">
        <v>1206483</v>
      </c>
      <c r="CA435" s="2">
        <v>1471841</v>
      </c>
      <c r="CB435" s="2">
        <v>155396051</v>
      </c>
      <c r="CC435" s="2">
        <v>246023</v>
      </c>
      <c r="CD435" s="2">
        <v>153052563</v>
      </c>
      <c r="CE435" s="2">
        <v>1207732</v>
      </c>
      <c r="CF435" s="2">
        <v>156135</v>
      </c>
      <c r="CG435" s="2">
        <v>258199</v>
      </c>
      <c r="CH435" s="2">
        <v>414334</v>
      </c>
      <c r="CI435" s="2">
        <v>69121555</v>
      </c>
      <c r="CJ435" s="2">
        <v>183532</v>
      </c>
      <c r="CK435" s="2">
        <v>69263669.5</v>
      </c>
      <c r="CL435" s="2">
        <v>42338</v>
      </c>
      <c r="CM435" s="2">
        <v>15262</v>
      </c>
      <c r="CN435" s="2">
        <v>2736</v>
      </c>
      <c r="CO435" s="2">
        <v>17998</v>
      </c>
      <c r="CP435" s="2">
        <v>1823547</v>
      </c>
      <c r="CQ435" s="2">
        <v>30368</v>
      </c>
      <c r="CR435" s="2">
        <v>4014</v>
      </c>
      <c r="CS435" s="2">
        <v>1820693</v>
      </c>
      <c r="DB435" s="2">
        <v>1165394</v>
      </c>
      <c r="DC435" s="2">
        <v>140873</v>
      </c>
      <c r="DD435" s="2">
        <v>255463</v>
      </c>
      <c r="DE435" s="2">
        <v>396336</v>
      </c>
      <c r="DF435" s="2">
        <v>65121973</v>
      </c>
      <c r="DG435" s="2">
        <v>223431</v>
      </c>
      <c r="DH435" s="2">
        <v>66253</v>
      </c>
      <c r="DI435" s="2">
        <v>67442915</v>
      </c>
      <c r="DJ435" s="2">
        <v>7174090</v>
      </c>
      <c r="DK435" s="2">
        <v>1236675</v>
      </c>
      <c r="DL435" s="2">
        <v>4089865</v>
      </c>
      <c r="DM435" s="2">
        <v>5326540</v>
      </c>
      <c r="DN435" s="2">
        <v>903867122</v>
      </c>
      <c r="DO435" s="2">
        <v>153171</v>
      </c>
      <c r="DP435" s="2">
        <v>890386658</v>
      </c>
      <c r="DQ435" s="2">
        <v>9995065</v>
      </c>
      <c r="DR435" s="2">
        <v>1728543</v>
      </c>
      <c r="DS435" s="2">
        <v>5769653</v>
      </c>
      <c r="DT435" s="2">
        <v>7498196</v>
      </c>
      <c r="DU435" s="2">
        <v>1176563389</v>
      </c>
      <c r="DV435" s="2">
        <v>620109</v>
      </c>
      <c r="DW435" s="2">
        <v>1160140387.5</v>
      </c>
    </row>
    <row r="436" spans="1:127" x14ac:dyDescent="0.3">
      <c r="A436" s="1">
        <v>38717</v>
      </c>
      <c r="B436">
        <v>1</v>
      </c>
      <c r="C436">
        <v>1</v>
      </c>
      <c r="D436" s="2">
        <v>135404</v>
      </c>
      <c r="E436" s="2">
        <v>41066</v>
      </c>
      <c r="F436" s="2">
        <v>96459</v>
      </c>
      <c r="G436" s="2">
        <v>137525</v>
      </c>
      <c r="H436" s="2">
        <v>19757535</v>
      </c>
      <c r="I436" s="2">
        <v>2934</v>
      </c>
      <c r="J436" s="2">
        <v>19240495</v>
      </c>
      <c r="K436" s="2">
        <v>61417</v>
      </c>
      <c r="L436" s="2">
        <v>6504</v>
      </c>
      <c r="M436" s="2">
        <v>18964</v>
      </c>
      <c r="N436" s="2">
        <v>25468</v>
      </c>
      <c r="O436" s="2">
        <v>11887756</v>
      </c>
      <c r="P436" s="2">
        <v>86</v>
      </c>
      <c r="Q436" s="2">
        <v>11802912.5</v>
      </c>
      <c r="R436" s="2">
        <v>307653</v>
      </c>
      <c r="S436" s="2">
        <v>37003</v>
      </c>
      <c r="T436" s="2">
        <v>272761</v>
      </c>
      <c r="U436" s="2">
        <v>309764</v>
      </c>
      <c r="V436" s="2">
        <v>57039314</v>
      </c>
      <c r="W436" s="2">
        <v>7151</v>
      </c>
      <c r="X436" s="2">
        <v>56075484.5</v>
      </c>
      <c r="Y436" s="2">
        <v>50</v>
      </c>
      <c r="Z436" s="2">
        <v>75</v>
      </c>
      <c r="AA436" s="2">
        <v>0</v>
      </c>
      <c r="AB436" s="2">
        <v>75</v>
      </c>
      <c r="AC436" s="2">
        <v>441438</v>
      </c>
      <c r="AD436" s="2">
        <v>-191</v>
      </c>
      <c r="AE436" s="2">
        <v>433881</v>
      </c>
      <c r="AF436" s="2">
        <v>876421</v>
      </c>
      <c r="AG436" s="2">
        <v>100166</v>
      </c>
      <c r="AH436" s="2">
        <v>506613</v>
      </c>
      <c r="AI436" s="2">
        <v>606779</v>
      </c>
      <c r="AJ436" s="2">
        <v>123418388</v>
      </c>
      <c r="AK436" s="2">
        <v>6811</v>
      </c>
      <c r="AL436" s="2">
        <v>2187</v>
      </c>
      <c r="AM436" s="2">
        <v>122289116</v>
      </c>
      <c r="AN436" s="2">
        <v>800367</v>
      </c>
      <c r="AO436" s="2">
        <v>95191</v>
      </c>
      <c r="AP436" s="2">
        <v>488333</v>
      </c>
      <c r="AQ436" s="2">
        <v>583524</v>
      </c>
      <c r="AR436" s="2">
        <v>110398180</v>
      </c>
      <c r="AS436" s="2">
        <v>4034</v>
      </c>
      <c r="AT436" s="2">
        <v>109241976</v>
      </c>
      <c r="AU436" s="2">
        <v>76054</v>
      </c>
      <c r="AV436" s="2">
        <v>4975</v>
      </c>
      <c r="AW436" s="2">
        <v>18280</v>
      </c>
      <c r="AX436" s="2">
        <v>23255</v>
      </c>
      <c r="AY436" s="2">
        <v>13020208</v>
      </c>
      <c r="AZ436" s="2">
        <v>590</v>
      </c>
      <c r="BA436" s="2">
        <v>13047140</v>
      </c>
      <c r="BB436" s="2">
        <v>5866</v>
      </c>
      <c r="BC436" s="2">
        <v>231</v>
      </c>
      <c r="BD436" s="2">
        <v>8142</v>
      </c>
      <c r="BE436" s="2">
        <v>8373</v>
      </c>
      <c r="BF436" s="2">
        <v>833229</v>
      </c>
      <c r="BG436" s="2">
        <v>0</v>
      </c>
      <c r="BH436" s="2">
        <v>0</v>
      </c>
      <c r="BI436" s="2">
        <v>818139</v>
      </c>
      <c r="BJ436" s="2">
        <v>0</v>
      </c>
      <c r="BK436" s="2">
        <v>758</v>
      </c>
      <c r="BL436" s="2">
        <v>0</v>
      </c>
      <c r="BM436" s="2">
        <v>18</v>
      </c>
      <c r="BN436" s="2">
        <v>0</v>
      </c>
      <c r="BO436" s="2">
        <v>2211</v>
      </c>
      <c r="BP436" s="2">
        <v>0</v>
      </c>
      <c r="BQ436" s="2">
        <v>2229</v>
      </c>
      <c r="BR436" s="2">
        <v>433004</v>
      </c>
      <c r="BS436" s="2">
        <v>0</v>
      </c>
      <c r="BT436" s="2">
        <v>0</v>
      </c>
      <c r="BU436" s="2">
        <v>312</v>
      </c>
      <c r="BV436" s="2">
        <v>12</v>
      </c>
      <c r="BW436" s="2">
        <v>427662.5</v>
      </c>
      <c r="BX436" s="2">
        <v>165448</v>
      </c>
      <c r="BY436" s="2">
        <v>30349</v>
      </c>
      <c r="BZ436" s="2">
        <v>158888</v>
      </c>
      <c r="CA436" s="2">
        <v>189237</v>
      </c>
      <c r="CB436" s="2">
        <v>22360949</v>
      </c>
      <c r="CC436" s="2">
        <v>23792</v>
      </c>
      <c r="CD436" s="2">
        <v>21961590.5</v>
      </c>
      <c r="CE436" s="2">
        <v>158025</v>
      </c>
      <c r="CF436" s="2">
        <v>14350</v>
      </c>
      <c r="CG436" s="2">
        <v>29358</v>
      </c>
      <c r="CH436" s="2">
        <v>43708</v>
      </c>
      <c r="CI436" s="2">
        <v>11594502</v>
      </c>
      <c r="CJ436" s="2">
        <v>19457</v>
      </c>
      <c r="CK436" s="2">
        <v>11585526</v>
      </c>
      <c r="CL436" s="2">
        <v>7935</v>
      </c>
      <c r="CM436" s="2">
        <v>1819</v>
      </c>
      <c r="CN436" s="2">
        <v>422</v>
      </c>
      <c r="CO436" s="2">
        <v>2241</v>
      </c>
      <c r="CP436" s="2">
        <v>185588</v>
      </c>
      <c r="CQ436" s="2">
        <v>1727</v>
      </c>
      <c r="CR436" s="2">
        <v>396</v>
      </c>
      <c r="CS436" s="2">
        <v>185607</v>
      </c>
      <c r="DB436" s="2">
        <v>150090</v>
      </c>
      <c r="DC436" s="2">
        <v>12531</v>
      </c>
      <c r="DD436" s="2">
        <v>28936</v>
      </c>
      <c r="DE436" s="2">
        <v>41467</v>
      </c>
      <c r="DF436" s="2">
        <v>11075061</v>
      </c>
      <c r="DG436" s="2">
        <v>27073</v>
      </c>
      <c r="DH436" s="2">
        <v>8947</v>
      </c>
      <c r="DI436" s="2">
        <v>11399919</v>
      </c>
      <c r="DJ436" s="2">
        <v>1386761</v>
      </c>
      <c r="DK436" s="2">
        <v>184970</v>
      </c>
      <c r="DL436" s="2">
        <v>902939</v>
      </c>
      <c r="DM436" s="2">
        <v>1087909</v>
      </c>
      <c r="DN436" s="2">
        <v>212936222</v>
      </c>
      <c r="DO436" s="2">
        <v>14795</v>
      </c>
      <c r="DP436" s="2">
        <v>210226648.5</v>
      </c>
      <c r="DQ436" s="2">
        <v>1727481</v>
      </c>
      <c r="DR436" s="2">
        <v>231724</v>
      </c>
      <c r="DS436" s="2">
        <v>1100830</v>
      </c>
      <c r="DT436" s="2">
        <v>1332554</v>
      </c>
      <c r="DU436" s="2">
        <v>250715355</v>
      </c>
      <c r="DV436" s="2">
        <v>64724</v>
      </c>
      <c r="DW436" s="2">
        <v>247276248.5</v>
      </c>
    </row>
    <row r="437" spans="1:127" x14ac:dyDescent="0.3">
      <c r="A437" s="1">
        <v>38717</v>
      </c>
      <c r="B437">
        <v>1</v>
      </c>
      <c r="C437">
        <v>2</v>
      </c>
      <c r="D437" s="2">
        <v>223280</v>
      </c>
      <c r="E437" s="2">
        <v>26136</v>
      </c>
      <c r="F437" s="2">
        <v>95566</v>
      </c>
      <c r="G437" s="2">
        <v>121702</v>
      </c>
      <c r="H437" s="2">
        <v>38962785</v>
      </c>
      <c r="I437" s="2">
        <v>3414</v>
      </c>
      <c r="J437" s="2">
        <v>37183608</v>
      </c>
      <c r="K437" s="2">
        <v>19381</v>
      </c>
      <c r="L437" s="2">
        <v>788</v>
      </c>
      <c r="M437" s="2">
        <v>11147</v>
      </c>
      <c r="N437" s="2">
        <v>11935</v>
      </c>
      <c r="O437" s="2">
        <v>5496708</v>
      </c>
      <c r="P437" s="2">
        <v>624</v>
      </c>
      <c r="Q437" s="2">
        <v>5278721</v>
      </c>
      <c r="R437" s="2">
        <v>311220</v>
      </c>
      <c r="S437" s="2">
        <v>36404</v>
      </c>
      <c r="T437" s="2">
        <v>226962</v>
      </c>
      <c r="U437" s="2">
        <v>263366</v>
      </c>
      <c r="V437" s="2">
        <v>53277448</v>
      </c>
      <c r="W437" s="2">
        <v>10229</v>
      </c>
      <c r="X437" s="2">
        <v>52086481.5</v>
      </c>
      <c r="Y437" s="2">
        <v>765</v>
      </c>
      <c r="Z437" s="2">
        <v>13</v>
      </c>
      <c r="AA437" s="2">
        <v>904</v>
      </c>
      <c r="AB437" s="2">
        <v>917</v>
      </c>
      <c r="AC437" s="2">
        <v>502745</v>
      </c>
      <c r="AD437" s="2">
        <v>9</v>
      </c>
      <c r="AE437" s="2">
        <v>468472.5</v>
      </c>
      <c r="AF437" s="2">
        <v>724014</v>
      </c>
      <c r="AG437" s="2">
        <v>242017</v>
      </c>
      <c r="AH437" s="2">
        <v>226455</v>
      </c>
      <c r="AI437" s="2">
        <v>468472</v>
      </c>
      <c r="AJ437" s="2">
        <v>55636478</v>
      </c>
      <c r="AK437" s="2">
        <v>12921</v>
      </c>
      <c r="AL437" s="2">
        <v>1491</v>
      </c>
      <c r="AM437" s="2">
        <v>55243630</v>
      </c>
      <c r="AN437" s="2">
        <v>670225</v>
      </c>
      <c r="AO437" s="2">
        <v>238840</v>
      </c>
      <c r="AP437" s="2">
        <v>211738</v>
      </c>
      <c r="AQ437" s="2">
        <v>450578</v>
      </c>
      <c r="AR437" s="2">
        <v>45784716</v>
      </c>
      <c r="AS437" s="2">
        <v>10153</v>
      </c>
      <c r="AT437" s="2">
        <v>45510118.5</v>
      </c>
      <c r="AU437" s="2">
        <v>53789</v>
      </c>
      <c r="AV437" s="2">
        <v>3177</v>
      </c>
      <c r="AW437" s="2">
        <v>14717</v>
      </c>
      <c r="AX437" s="2">
        <v>17894</v>
      </c>
      <c r="AY437" s="2">
        <v>9851762</v>
      </c>
      <c r="AZ437" s="2">
        <v>1277</v>
      </c>
      <c r="BA437" s="2">
        <v>9733511.5</v>
      </c>
      <c r="BB437" s="2">
        <v>14201</v>
      </c>
      <c r="BC437" s="2">
        <v>1870</v>
      </c>
      <c r="BD437" s="2">
        <v>9104</v>
      </c>
      <c r="BE437" s="2">
        <v>10974</v>
      </c>
      <c r="BF437" s="2">
        <v>2516482</v>
      </c>
      <c r="BG437" s="2">
        <v>926</v>
      </c>
      <c r="BH437" s="2">
        <v>62</v>
      </c>
      <c r="BI437" s="2">
        <v>2508051.5</v>
      </c>
      <c r="BJ437" s="2">
        <v>0</v>
      </c>
      <c r="BK437" s="2">
        <v>1672</v>
      </c>
      <c r="BL437" s="2">
        <v>0</v>
      </c>
      <c r="BM437" s="2">
        <v>127</v>
      </c>
      <c r="BN437" s="2">
        <v>0</v>
      </c>
      <c r="BO437" s="2">
        <v>1963</v>
      </c>
      <c r="BP437" s="2">
        <v>0</v>
      </c>
      <c r="BQ437" s="2">
        <v>2090</v>
      </c>
      <c r="BR437" s="2">
        <v>808966</v>
      </c>
      <c r="BS437" s="2">
        <v>0</v>
      </c>
      <c r="BT437" s="2">
        <v>0</v>
      </c>
      <c r="BU437" s="2">
        <v>893</v>
      </c>
      <c r="BV437" s="2">
        <v>279</v>
      </c>
      <c r="BW437" s="2">
        <v>881948.5</v>
      </c>
      <c r="BX437" s="2">
        <v>194914</v>
      </c>
      <c r="BY437" s="2">
        <v>37023</v>
      </c>
      <c r="BZ437" s="2">
        <v>139796</v>
      </c>
      <c r="CA437" s="2">
        <v>176819</v>
      </c>
      <c r="CB437" s="2">
        <v>21021260</v>
      </c>
      <c r="CC437" s="2">
        <v>36566</v>
      </c>
      <c r="CD437" s="2">
        <v>20652469.5</v>
      </c>
      <c r="CE437" s="2">
        <v>191204</v>
      </c>
      <c r="CF437" s="2">
        <v>23429</v>
      </c>
      <c r="CG437" s="2">
        <v>49361</v>
      </c>
      <c r="CH437" s="2">
        <v>72790</v>
      </c>
      <c r="CI437" s="2">
        <v>10186598</v>
      </c>
      <c r="CJ437" s="2">
        <v>30360</v>
      </c>
      <c r="CK437" s="2">
        <v>10189990</v>
      </c>
      <c r="CL437" s="2">
        <v>3596</v>
      </c>
      <c r="CM437" s="2">
        <v>1097</v>
      </c>
      <c r="CN437" s="2">
        <v>154</v>
      </c>
      <c r="CO437" s="2">
        <v>1251</v>
      </c>
      <c r="CP437" s="2">
        <v>192922</v>
      </c>
      <c r="CQ437" s="2">
        <v>1564</v>
      </c>
      <c r="CR437" s="2">
        <v>307</v>
      </c>
      <c r="CS437" s="2">
        <v>189630</v>
      </c>
      <c r="DB437" s="2">
        <v>187608</v>
      </c>
      <c r="DC437" s="2">
        <v>22332</v>
      </c>
      <c r="DD437" s="2">
        <v>49207</v>
      </c>
      <c r="DE437" s="2">
        <v>71539</v>
      </c>
      <c r="DF437" s="2">
        <v>9586596</v>
      </c>
      <c r="DG437" s="2">
        <v>38432</v>
      </c>
      <c r="DH437" s="2">
        <v>9329</v>
      </c>
      <c r="DI437" s="2">
        <v>10000298</v>
      </c>
      <c r="DJ437" s="2">
        <v>1292096</v>
      </c>
      <c r="DK437" s="2">
        <v>307215</v>
      </c>
      <c r="DL437" s="2">
        <v>569234</v>
      </c>
      <c r="DM437" s="2">
        <v>876449</v>
      </c>
      <c r="DN437" s="2">
        <v>155889901</v>
      </c>
      <c r="DO437" s="2">
        <v>26561</v>
      </c>
      <c r="DP437" s="2">
        <v>152304340</v>
      </c>
      <c r="DQ437" s="2">
        <v>1693558</v>
      </c>
      <c r="DR437" s="2">
        <v>371100</v>
      </c>
      <c r="DS437" s="2">
        <v>767559</v>
      </c>
      <c r="DT437" s="2">
        <v>1138659</v>
      </c>
      <c r="DU437" s="2">
        <v>189911254</v>
      </c>
      <c r="DV437" s="2">
        <v>97263</v>
      </c>
      <c r="DW437" s="2">
        <v>185853539.5</v>
      </c>
    </row>
    <row r="438" spans="1:127" x14ac:dyDescent="0.3">
      <c r="A438" s="1">
        <v>38717</v>
      </c>
      <c r="B438">
        <v>1</v>
      </c>
      <c r="C438">
        <v>3</v>
      </c>
      <c r="D438" s="2">
        <v>238872</v>
      </c>
      <c r="E438" s="2">
        <v>17243</v>
      </c>
      <c r="F438" s="2">
        <v>121930</v>
      </c>
      <c r="G438" s="2">
        <v>139173</v>
      </c>
      <c r="H438" s="2">
        <v>26864909</v>
      </c>
      <c r="I438" s="2">
        <v>3695</v>
      </c>
      <c r="J438" s="2">
        <v>25951238.5</v>
      </c>
      <c r="K438" s="2">
        <v>66492</v>
      </c>
      <c r="L438" s="2">
        <v>6531</v>
      </c>
      <c r="M438" s="2">
        <v>51155</v>
      </c>
      <c r="N438" s="2">
        <v>57686</v>
      </c>
      <c r="O438" s="2">
        <v>11068457</v>
      </c>
      <c r="P438" s="2">
        <v>1230</v>
      </c>
      <c r="Q438" s="2">
        <v>10942188</v>
      </c>
      <c r="R438" s="2">
        <v>442869</v>
      </c>
      <c r="S438" s="2">
        <v>92396</v>
      </c>
      <c r="T438" s="2">
        <v>484015</v>
      </c>
      <c r="U438" s="2">
        <v>576411</v>
      </c>
      <c r="V438" s="2">
        <v>59471465</v>
      </c>
      <c r="W438" s="2">
        <v>21517</v>
      </c>
      <c r="X438" s="2">
        <v>58772210.5</v>
      </c>
      <c r="Y438" s="2">
        <v>54</v>
      </c>
      <c r="Z438" s="2">
        <v>208</v>
      </c>
      <c r="AA438" s="2">
        <v>276</v>
      </c>
      <c r="AB438" s="2">
        <v>484</v>
      </c>
      <c r="AC438" s="2">
        <v>542996</v>
      </c>
      <c r="AD438" s="2">
        <v>2</v>
      </c>
      <c r="AE438" s="2">
        <v>614157.5</v>
      </c>
      <c r="AF438" s="2">
        <v>1108324</v>
      </c>
      <c r="AG438" s="2">
        <v>189081</v>
      </c>
      <c r="AH438" s="2">
        <v>497967</v>
      </c>
      <c r="AI438" s="2">
        <v>687048</v>
      </c>
      <c r="AJ438" s="2">
        <v>86335731</v>
      </c>
      <c r="AK438" s="2">
        <v>30445</v>
      </c>
      <c r="AL438" s="2">
        <v>3989</v>
      </c>
      <c r="AM438" s="2">
        <v>85851497.5</v>
      </c>
      <c r="AN438" s="2">
        <v>1038240</v>
      </c>
      <c r="AO438" s="2">
        <v>179368</v>
      </c>
      <c r="AP438" s="2">
        <v>470013</v>
      </c>
      <c r="AQ438" s="2">
        <v>649381</v>
      </c>
      <c r="AR438" s="2">
        <v>73364078</v>
      </c>
      <c r="AS438" s="2">
        <v>22905</v>
      </c>
      <c r="AT438" s="2">
        <v>72785771.5</v>
      </c>
      <c r="AU438" s="2">
        <v>70084</v>
      </c>
      <c r="AV438" s="2">
        <v>9713</v>
      </c>
      <c r="AW438" s="2">
        <v>27954</v>
      </c>
      <c r="AX438" s="2">
        <v>37667</v>
      </c>
      <c r="AY438" s="2">
        <v>12971653</v>
      </c>
      <c r="AZ438" s="2">
        <v>3551</v>
      </c>
      <c r="BA438" s="2">
        <v>13065726</v>
      </c>
      <c r="BB438" s="2">
        <v>43796</v>
      </c>
      <c r="BC438" s="2">
        <v>8058</v>
      </c>
      <c r="BD438" s="2">
        <v>37964</v>
      </c>
      <c r="BE438" s="2">
        <v>46022</v>
      </c>
      <c r="BF438" s="2">
        <v>7856001</v>
      </c>
      <c r="BG438" s="2">
        <v>313</v>
      </c>
      <c r="BH438" s="2">
        <v>544</v>
      </c>
      <c r="BI438" s="2">
        <v>7808939</v>
      </c>
      <c r="BJ438" s="2">
        <v>0</v>
      </c>
      <c r="BK438" s="2">
        <v>11482</v>
      </c>
      <c r="BL438" s="2">
        <v>0</v>
      </c>
      <c r="BM438" s="2">
        <v>3017</v>
      </c>
      <c r="BN438" s="2">
        <v>0</v>
      </c>
      <c r="BO438" s="2">
        <v>11558</v>
      </c>
      <c r="BP438" s="2">
        <v>0</v>
      </c>
      <c r="BQ438" s="2">
        <v>14575</v>
      </c>
      <c r="BR438" s="2">
        <v>4817708</v>
      </c>
      <c r="BS438" s="2">
        <v>0</v>
      </c>
      <c r="BT438" s="2">
        <v>0</v>
      </c>
      <c r="BU438" s="2">
        <v>1877</v>
      </c>
      <c r="BV438" s="2">
        <v>532</v>
      </c>
      <c r="BW438" s="2">
        <v>4843362</v>
      </c>
      <c r="BX438" s="2">
        <v>300352</v>
      </c>
      <c r="BY438" s="2">
        <v>53731</v>
      </c>
      <c r="BZ438" s="2">
        <v>297762</v>
      </c>
      <c r="CA438" s="2">
        <v>351493</v>
      </c>
      <c r="CB438" s="2">
        <v>31500539</v>
      </c>
      <c r="CC438" s="2">
        <v>62857</v>
      </c>
      <c r="CD438" s="2">
        <v>31201300</v>
      </c>
      <c r="CE438" s="2">
        <v>241628</v>
      </c>
      <c r="CF438" s="2">
        <v>35416</v>
      </c>
      <c r="CG438" s="2">
        <v>52379</v>
      </c>
      <c r="CH438" s="2">
        <v>87795</v>
      </c>
      <c r="CI438" s="2">
        <v>14490053</v>
      </c>
      <c r="CJ438" s="2">
        <v>36805</v>
      </c>
      <c r="CK438" s="2">
        <v>14579929.5</v>
      </c>
      <c r="CL438" s="2">
        <v>5734</v>
      </c>
      <c r="CM438" s="2">
        <v>2384</v>
      </c>
      <c r="CN438" s="2">
        <v>611</v>
      </c>
      <c r="CO438" s="2">
        <v>2995</v>
      </c>
      <c r="CP438" s="2">
        <v>448849</v>
      </c>
      <c r="CQ438" s="2">
        <v>4060</v>
      </c>
      <c r="CR438" s="2">
        <v>551</v>
      </c>
      <c r="CS438" s="2">
        <v>450255</v>
      </c>
      <c r="DB438" s="2">
        <v>235894</v>
      </c>
      <c r="DC438" s="2">
        <v>33032</v>
      </c>
      <c r="DD438" s="2">
        <v>51768</v>
      </c>
      <c r="DE438" s="2">
        <v>84800</v>
      </c>
      <c r="DF438" s="2">
        <v>13735477</v>
      </c>
      <c r="DG438" s="2">
        <v>50100</v>
      </c>
      <c r="DH438" s="2">
        <v>16804</v>
      </c>
      <c r="DI438" s="2">
        <v>14129674.5</v>
      </c>
      <c r="DJ438" s="2">
        <v>1900353</v>
      </c>
      <c r="DK438" s="2">
        <v>313309</v>
      </c>
      <c r="DL438" s="2">
        <v>1193031</v>
      </c>
      <c r="DM438" s="2">
        <v>1506340</v>
      </c>
      <c r="DN438" s="2">
        <v>191596563</v>
      </c>
      <c r="DO438" s="2">
        <v>52667</v>
      </c>
      <c r="DP438" s="2">
        <v>189326073.5</v>
      </c>
      <c r="DQ438" s="2">
        <v>2480987</v>
      </c>
      <c r="DR438" s="2">
        <v>411294</v>
      </c>
      <c r="DS438" s="2">
        <v>1577500</v>
      </c>
      <c r="DT438" s="2">
        <v>1988794</v>
      </c>
      <c r="DU438" s="2">
        <v>245645829</v>
      </c>
      <c r="DV438" s="2">
        <v>157893</v>
      </c>
      <c r="DW438" s="2">
        <v>243056985</v>
      </c>
    </row>
    <row r="439" spans="1:127" x14ac:dyDescent="0.3">
      <c r="A439" s="1">
        <v>38717</v>
      </c>
      <c r="B439">
        <v>1</v>
      </c>
      <c r="C439">
        <v>4</v>
      </c>
      <c r="D439" s="2">
        <v>117074</v>
      </c>
      <c r="E439" s="2">
        <v>15223</v>
      </c>
      <c r="F439" s="2">
        <v>69621</v>
      </c>
      <c r="G439" s="2">
        <v>84844</v>
      </c>
      <c r="H439" s="2">
        <v>15957390</v>
      </c>
      <c r="I439" s="2">
        <v>1854</v>
      </c>
      <c r="J439" s="2">
        <v>15449137.5</v>
      </c>
      <c r="K439" s="2">
        <v>19437</v>
      </c>
      <c r="L439" s="2">
        <v>4221</v>
      </c>
      <c r="M439" s="2">
        <v>8570</v>
      </c>
      <c r="N439" s="2">
        <v>12791</v>
      </c>
      <c r="O439" s="2">
        <v>3763895</v>
      </c>
      <c r="P439" s="2">
        <v>290</v>
      </c>
      <c r="Q439" s="2">
        <v>3728025.5</v>
      </c>
      <c r="R439" s="2">
        <v>251125</v>
      </c>
      <c r="S439" s="2">
        <v>64331</v>
      </c>
      <c r="T439" s="2">
        <v>166409</v>
      </c>
      <c r="U439" s="2">
        <v>230740</v>
      </c>
      <c r="V439" s="2">
        <v>36863960</v>
      </c>
      <c r="W439" s="2">
        <v>8239</v>
      </c>
      <c r="X439" s="2">
        <v>36350917.5</v>
      </c>
      <c r="Y439" s="2">
        <v>854</v>
      </c>
      <c r="Z439" s="2">
        <v>33</v>
      </c>
      <c r="AA439" s="2">
        <v>57</v>
      </c>
      <c r="AB439" s="2">
        <v>90</v>
      </c>
      <c r="AC439" s="2">
        <v>229492</v>
      </c>
      <c r="AD439" s="2">
        <v>-2</v>
      </c>
      <c r="AE439" s="2">
        <v>234228</v>
      </c>
      <c r="AF439" s="2">
        <v>478599</v>
      </c>
      <c r="AG439" s="2">
        <v>77672</v>
      </c>
      <c r="AH439" s="2">
        <v>162457</v>
      </c>
      <c r="AI439" s="2">
        <v>240129</v>
      </c>
      <c r="AJ439" s="2">
        <v>38794505</v>
      </c>
      <c r="AK439" s="2">
        <v>10679</v>
      </c>
      <c r="AL439" s="2">
        <v>1814</v>
      </c>
      <c r="AM439" s="2">
        <v>38810959</v>
      </c>
      <c r="AN439" s="2">
        <v>450598</v>
      </c>
      <c r="AO439" s="2">
        <v>73535</v>
      </c>
      <c r="AP439" s="2">
        <v>154583</v>
      </c>
      <c r="AQ439" s="2">
        <v>228118</v>
      </c>
      <c r="AR439" s="2">
        <v>34094252</v>
      </c>
      <c r="AS439" s="2">
        <v>7903</v>
      </c>
      <c r="AT439" s="2">
        <v>34085154</v>
      </c>
      <c r="AU439" s="2">
        <v>28001</v>
      </c>
      <c r="AV439" s="2">
        <v>4137</v>
      </c>
      <c r="AW439" s="2">
        <v>7874</v>
      </c>
      <c r="AX439" s="2">
        <v>12011</v>
      </c>
      <c r="AY439" s="2">
        <v>4700253</v>
      </c>
      <c r="AZ439" s="2">
        <v>962</v>
      </c>
      <c r="BA439" s="2">
        <v>4725805</v>
      </c>
      <c r="BB439" s="2">
        <v>75468</v>
      </c>
      <c r="BC439" s="2">
        <v>20465</v>
      </c>
      <c r="BD439" s="2">
        <v>53788</v>
      </c>
      <c r="BE439" s="2">
        <v>74253</v>
      </c>
      <c r="BF439" s="2">
        <v>13001601</v>
      </c>
      <c r="BG439" s="2">
        <v>643</v>
      </c>
      <c r="BH439" s="2">
        <v>622</v>
      </c>
      <c r="BI439" s="2">
        <v>12932074.5</v>
      </c>
      <c r="BK439" s="2">
        <v>63450</v>
      </c>
      <c r="BM439" s="2">
        <v>25696</v>
      </c>
      <c r="BO439" s="2">
        <v>45854</v>
      </c>
      <c r="BQ439" s="2">
        <v>71550</v>
      </c>
      <c r="BR439" s="2">
        <v>15854489</v>
      </c>
      <c r="BU439" s="2">
        <v>4616</v>
      </c>
      <c r="BV439" s="2">
        <v>3497</v>
      </c>
      <c r="BW439" s="2">
        <v>15851352</v>
      </c>
      <c r="BX439" s="2">
        <v>255092</v>
      </c>
      <c r="BY439" s="2">
        <v>67064</v>
      </c>
      <c r="BZ439" s="2">
        <v>221019</v>
      </c>
      <c r="CA439" s="2">
        <v>288083</v>
      </c>
      <c r="CB439" s="2">
        <v>27880228</v>
      </c>
      <c r="CC439" s="2">
        <v>44883</v>
      </c>
      <c r="CD439" s="2">
        <v>27563227.5</v>
      </c>
      <c r="CE439" s="2">
        <v>190527</v>
      </c>
      <c r="CF439" s="2">
        <v>31985</v>
      </c>
      <c r="CG439" s="2">
        <v>32653</v>
      </c>
      <c r="CH439" s="2">
        <v>64638</v>
      </c>
      <c r="CI439" s="2">
        <v>10418588</v>
      </c>
      <c r="CJ439" s="2">
        <v>35217</v>
      </c>
      <c r="CK439" s="2">
        <v>10488196</v>
      </c>
      <c r="CL439" s="2">
        <v>17137</v>
      </c>
      <c r="CM439" s="2">
        <v>5904</v>
      </c>
      <c r="CN439" s="2">
        <v>290</v>
      </c>
      <c r="CO439" s="2">
        <v>6194</v>
      </c>
      <c r="CP439" s="2">
        <v>310010</v>
      </c>
      <c r="CQ439" s="2">
        <v>16476</v>
      </c>
      <c r="CR439" s="2">
        <v>1817</v>
      </c>
      <c r="CS439" s="2">
        <v>303394</v>
      </c>
      <c r="DB439" s="2">
        <v>173390</v>
      </c>
      <c r="DC439" s="2">
        <v>26081</v>
      </c>
      <c r="DD439" s="2">
        <v>32363</v>
      </c>
      <c r="DE439" s="2">
        <v>58444</v>
      </c>
      <c r="DF439" s="2">
        <v>9893211</v>
      </c>
      <c r="DG439" s="2">
        <v>32397</v>
      </c>
      <c r="DH439" s="2">
        <v>11839</v>
      </c>
      <c r="DI439" s="2">
        <v>10184802.5</v>
      </c>
      <c r="DJ439" s="2">
        <v>941703</v>
      </c>
      <c r="DK439" s="2">
        <v>181912</v>
      </c>
      <c r="DL439" s="2">
        <v>460845</v>
      </c>
      <c r="DM439" s="2">
        <v>642757</v>
      </c>
      <c r="DN439" s="2">
        <v>108381351</v>
      </c>
      <c r="DO439" s="2">
        <v>19269</v>
      </c>
      <c r="DP439" s="2">
        <v>107271114</v>
      </c>
      <c r="DQ439" s="2">
        <v>1482123</v>
      </c>
      <c r="DR439" s="2">
        <v>313310</v>
      </c>
      <c r="DS439" s="2">
        <v>780039</v>
      </c>
      <c r="DT439" s="2">
        <v>1093349</v>
      </c>
      <c r="DU439" s="2">
        <v>165575923</v>
      </c>
      <c r="DV439" s="2">
        <v>103901</v>
      </c>
      <c r="DW439" s="2">
        <v>164151725.5</v>
      </c>
    </row>
    <row r="440" spans="1:127" x14ac:dyDescent="0.3">
      <c r="A440" s="1">
        <v>38717</v>
      </c>
      <c r="B440">
        <v>1</v>
      </c>
      <c r="C440">
        <v>5</v>
      </c>
      <c r="D440" s="2">
        <v>172987</v>
      </c>
      <c r="E440" s="2">
        <v>27323</v>
      </c>
      <c r="F440" s="2">
        <v>117975</v>
      </c>
      <c r="G440" s="2">
        <v>145298</v>
      </c>
      <c r="H440" s="2">
        <v>26349081</v>
      </c>
      <c r="I440" s="2">
        <v>4301</v>
      </c>
      <c r="J440" s="2">
        <v>25413151</v>
      </c>
      <c r="K440" s="2">
        <v>14392</v>
      </c>
      <c r="L440" s="2">
        <v>2816</v>
      </c>
      <c r="M440" s="2">
        <v>15779</v>
      </c>
      <c r="N440" s="2">
        <v>18595</v>
      </c>
      <c r="O440" s="2">
        <v>3002662</v>
      </c>
      <c r="P440" s="2">
        <v>4765</v>
      </c>
      <c r="Q440" s="2">
        <v>2944818</v>
      </c>
      <c r="R440" s="2">
        <v>347589</v>
      </c>
      <c r="S440" s="2">
        <v>55075</v>
      </c>
      <c r="T440" s="2">
        <v>252410</v>
      </c>
      <c r="U440" s="2">
        <v>307485</v>
      </c>
      <c r="V440" s="2">
        <v>47074792</v>
      </c>
      <c r="W440" s="2">
        <v>12196</v>
      </c>
      <c r="X440" s="2">
        <v>46426377.5</v>
      </c>
      <c r="Y440" s="2">
        <v>1061</v>
      </c>
      <c r="Z440" s="2">
        <v>904</v>
      </c>
      <c r="AA440" s="2">
        <v>250</v>
      </c>
      <c r="AB440" s="2">
        <v>1154</v>
      </c>
      <c r="AC440" s="2">
        <v>534131</v>
      </c>
      <c r="AD440" s="2">
        <v>101</v>
      </c>
      <c r="AE440" s="2">
        <v>521036.5</v>
      </c>
      <c r="AF440" s="2">
        <v>683805</v>
      </c>
      <c r="AG440" s="2">
        <v>104974</v>
      </c>
      <c r="AH440" s="2">
        <v>257774</v>
      </c>
      <c r="AI440" s="2">
        <v>362748</v>
      </c>
      <c r="AJ440" s="2">
        <v>44913818</v>
      </c>
      <c r="AK440" s="2">
        <v>22485</v>
      </c>
      <c r="AL440" s="2">
        <v>2842</v>
      </c>
      <c r="AM440" s="2">
        <v>44850962</v>
      </c>
      <c r="AN440" s="2">
        <v>666390</v>
      </c>
      <c r="AO440" s="2">
        <v>103493</v>
      </c>
      <c r="AP440" s="2">
        <v>252063</v>
      </c>
      <c r="AQ440" s="2">
        <v>355556</v>
      </c>
      <c r="AR440" s="2">
        <v>41604500</v>
      </c>
      <c r="AS440" s="2">
        <v>18550</v>
      </c>
      <c r="AT440" s="2">
        <v>41576379.5</v>
      </c>
      <c r="AU440" s="2">
        <v>17415</v>
      </c>
      <c r="AV440" s="2">
        <v>1481</v>
      </c>
      <c r="AW440" s="2">
        <v>5711</v>
      </c>
      <c r="AX440" s="2">
        <v>7192</v>
      </c>
      <c r="AY440" s="2">
        <v>3309318</v>
      </c>
      <c r="AZ440" s="2">
        <v>1093</v>
      </c>
      <c r="BA440" s="2">
        <v>3274582.5</v>
      </c>
      <c r="BB440" s="2">
        <v>52270</v>
      </c>
      <c r="BC440" s="2">
        <v>13905</v>
      </c>
      <c r="BD440" s="2">
        <v>42817</v>
      </c>
      <c r="BE440" s="2">
        <v>56722</v>
      </c>
      <c r="BF440" s="2">
        <v>6674643</v>
      </c>
      <c r="BG440" s="2">
        <v>1368</v>
      </c>
      <c r="BH440" s="2">
        <v>1701</v>
      </c>
      <c r="BI440" s="2">
        <v>6619229</v>
      </c>
      <c r="BK440" s="2">
        <v>32149</v>
      </c>
      <c r="BM440" s="2">
        <v>10074</v>
      </c>
      <c r="BO440" s="2">
        <v>41045</v>
      </c>
      <c r="BQ440" s="2">
        <v>51119</v>
      </c>
      <c r="BR440" s="2">
        <v>6670054</v>
      </c>
      <c r="BU440" s="2">
        <v>8961</v>
      </c>
      <c r="BV440" s="2">
        <v>1459</v>
      </c>
      <c r="BW440" s="2">
        <v>6934378.5</v>
      </c>
      <c r="BX440" s="2">
        <v>275842</v>
      </c>
      <c r="BY440" s="2">
        <v>54574</v>
      </c>
      <c r="BZ440" s="2">
        <v>240243</v>
      </c>
      <c r="CA440" s="2">
        <v>294817</v>
      </c>
      <c r="CB440" s="2">
        <v>29296237</v>
      </c>
      <c r="CC440" s="2">
        <v>58445</v>
      </c>
      <c r="CD440" s="2">
        <v>28855169</v>
      </c>
      <c r="CE440" s="2">
        <v>368759</v>
      </c>
      <c r="CF440" s="2">
        <v>44222</v>
      </c>
      <c r="CG440" s="2">
        <v>81349</v>
      </c>
      <c r="CH440" s="2">
        <v>125571</v>
      </c>
      <c r="CI440" s="2">
        <v>16502472</v>
      </c>
      <c r="CJ440" s="2">
        <v>51191</v>
      </c>
      <c r="CK440" s="2">
        <v>16515340.5</v>
      </c>
      <c r="CL440" s="2">
        <v>3673</v>
      </c>
      <c r="CM440" s="2">
        <v>1886</v>
      </c>
      <c r="CN440" s="2">
        <v>963</v>
      </c>
      <c r="CO440" s="2">
        <v>2849</v>
      </c>
      <c r="CP440" s="2">
        <v>307073</v>
      </c>
      <c r="CQ440" s="2">
        <v>2620</v>
      </c>
      <c r="CR440" s="2">
        <v>341</v>
      </c>
      <c r="CS440" s="2">
        <v>319196.5</v>
      </c>
      <c r="DB440" s="2">
        <v>365086</v>
      </c>
      <c r="DC440" s="2">
        <v>42336</v>
      </c>
      <c r="DD440" s="2">
        <v>80386</v>
      </c>
      <c r="DE440" s="2">
        <v>122722</v>
      </c>
      <c r="DF440" s="2">
        <v>15889673</v>
      </c>
      <c r="DG440" s="2">
        <v>64044</v>
      </c>
      <c r="DH440" s="2">
        <v>15132</v>
      </c>
      <c r="DI440" s="2">
        <v>16196144</v>
      </c>
      <c r="DJ440" s="2">
        <v>1271043</v>
      </c>
      <c r="DK440" s="2">
        <v>204093</v>
      </c>
      <c r="DL440" s="2">
        <v>686755</v>
      </c>
      <c r="DM440" s="2">
        <v>890848</v>
      </c>
      <c r="DN440" s="2">
        <v>128014996</v>
      </c>
      <c r="DO440" s="2">
        <v>40572</v>
      </c>
      <c r="DP440" s="2">
        <v>126254537.5</v>
      </c>
      <c r="DQ440" s="2">
        <v>1989845</v>
      </c>
      <c r="DR440" s="2">
        <v>320126</v>
      </c>
      <c r="DS440" s="2">
        <v>1075152</v>
      </c>
      <c r="DT440" s="2">
        <v>1395278</v>
      </c>
      <c r="DU440" s="2">
        <v>183062077</v>
      </c>
      <c r="DV440" s="2">
        <v>164132</v>
      </c>
      <c r="DW440" s="2">
        <v>180963705.5</v>
      </c>
    </row>
    <row r="441" spans="1:127" x14ac:dyDescent="0.3">
      <c r="A441" s="1">
        <v>38717</v>
      </c>
      <c r="B441">
        <v>1</v>
      </c>
      <c r="C441">
        <v>6</v>
      </c>
      <c r="D441" s="2">
        <v>104950</v>
      </c>
      <c r="E441" s="2">
        <v>13712</v>
      </c>
      <c r="F441" s="2">
        <v>34110</v>
      </c>
      <c r="G441" s="2">
        <v>47822</v>
      </c>
      <c r="H441" s="2">
        <v>25811118</v>
      </c>
      <c r="I441" s="2">
        <v>-1808</v>
      </c>
      <c r="J441" s="2">
        <v>24708926</v>
      </c>
      <c r="K441" s="2">
        <v>10759</v>
      </c>
      <c r="L441" s="2">
        <v>2250</v>
      </c>
      <c r="M441" s="2">
        <v>5978</v>
      </c>
      <c r="N441" s="2">
        <v>8228</v>
      </c>
      <c r="O441" s="2">
        <v>9252920</v>
      </c>
      <c r="P441" s="2">
        <v>124</v>
      </c>
      <c r="Q441" s="2">
        <v>9077617.5</v>
      </c>
      <c r="R441" s="2">
        <v>146670</v>
      </c>
      <c r="S441" s="2">
        <v>18571</v>
      </c>
      <c r="T441" s="2">
        <v>121290</v>
      </c>
      <c r="U441" s="2">
        <v>139861</v>
      </c>
      <c r="V441" s="2">
        <v>44915695</v>
      </c>
      <c r="W441" s="2">
        <v>2038</v>
      </c>
      <c r="X441" s="2">
        <v>44217515.5</v>
      </c>
      <c r="Y441" s="2">
        <v>153</v>
      </c>
      <c r="Z441" s="2">
        <v>0</v>
      </c>
      <c r="AA441" s="2">
        <v>0</v>
      </c>
      <c r="AB441" s="2">
        <v>0</v>
      </c>
      <c r="AC441" s="2">
        <v>775138</v>
      </c>
      <c r="AD441" s="2">
        <v>-3214</v>
      </c>
      <c r="AE441" s="2">
        <v>718053.5</v>
      </c>
      <c r="AF441" s="2">
        <v>98907</v>
      </c>
      <c r="AG441" s="2">
        <v>8272</v>
      </c>
      <c r="AH441" s="2">
        <v>90523</v>
      </c>
      <c r="AI441" s="2">
        <v>98795</v>
      </c>
      <c r="AJ441" s="2">
        <v>24514436</v>
      </c>
      <c r="AK441" s="2">
        <v>1349</v>
      </c>
      <c r="AL441" s="2">
        <v>1997</v>
      </c>
      <c r="AM441" s="2">
        <v>24463428.5</v>
      </c>
      <c r="AN441" s="2">
        <v>82026</v>
      </c>
      <c r="AO441" s="2">
        <v>7774</v>
      </c>
      <c r="AP441" s="2">
        <v>86113</v>
      </c>
      <c r="AQ441" s="2">
        <v>93887</v>
      </c>
      <c r="AR441" s="2">
        <v>19647526</v>
      </c>
      <c r="AS441" s="2">
        <v>-577</v>
      </c>
      <c r="AT441" s="2">
        <v>19643069</v>
      </c>
      <c r="AU441" s="2">
        <v>16881</v>
      </c>
      <c r="AV441" s="2">
        <v>498</v>
      </c>
      <c r="AW441" s="2">
        <v>4410</v>
      </c>
      <c r="AX441" s="2">
        <v>4908</v>
      </c>
      <c r="AY441" s="2">
        <v>4866910</v>
      </c>
      <c r="AZ441" s="2">
        <v>-71</v>
      </c>
      <c r="BA441" s="2">
        <v>4820359.5</v>
      </c>
      <c r="BB441" s="2">
        <v>20168</v>
      </c>
      <c r="BC441" s="2">
        <v>2371</v>
      </c>
      <c r="BD441" s="2">
        <v>24984</v>
      </c>
      <c r="BE441" s="2">
        <v>27355</v>
      </c>
      <c r="BF441" s="2">
        <v>2543706</v>
      </c>
      <c r="BG441" s="2">
        <v>183</v>
      </c>
      <c r="BH441" s="2">
        <v>582</v>
      </c>
      <c r="BI441" s="2">
        <v>2526252</v>
      </c>
      <c r="BJ441" s="2">
        <v>0</v>
      </c>
      <c r="BK441" s="2">
        <v>25150</v>
      </c>
      <c r="BL441" s="2">
        <v>0</v>
      </c>
      <c r="BM441" s="2">
        <v>4975</v>
      </c>
      <c r="BN441" s="2">
        <v>0</v>
      </c>
      <c r="BO441" s="2">
        <v>14792</v>
      </c>
      <c r="BP441" s="2">
        <v>0</v>
      </c>
      <c r="BQ441" s="2">
        <v>19767</v>
      </c>
      <c r="BR441" s="2">
        <v>2713344</v>
      </c>
      <c r="BS441" s="2">
        <v>0</v>
      </c>
      <c r="BT441" s="2">
        <v>0</v>
      </c>
      <c r="BU441" s="2">
        <v>311</v>
      </c>
      <c r="BV441" s="2">
        <v>493</v>
      </c>
      <c r="BW441" s="2">
        <v>2834044</v>
      </c>
      <c r="BX441" s="2">
        <v>144506</v>
      </c>
      <c r="BY441" s="2">
        <v>22617</v>
      </c>
      <c r="BZ441" s="2">
        <v>148775</v>
      </c>
      <c r="CA441" s="2">
        <v>171392</v>
      </c>
      <c r="CB441" s="2">
        <v>23336838</v>
      </c>
      <c r="CC441" s="2">
        <v>19480</v>
      </c>
      <c r="CD441" s="2">
        <v>22818806.5</v>
      </c>
      <c r="CE441" s="2">
        <v>57589</v>
      </c>
      <c r="CF441" s="2">
        <v>6733</v>
      </c>
      <c r="CG441" s="2">
        <v>13099</v>
      </c>
      <c r="CH441" s="2">
        <v>19832</v>
      </c>
      <c r="CI441" s="2">
        <v>5929342</v>
      </c>
      <c r="CJ441" s="2">
        <v>10502</v>
      </c>
      <c r="CK441" s="2">
        <v>5904687.5</v>
      </c>
      <c r="CL441" s="2">
        <v>4263</v>
      </c>
      <c r="CM441" s="2">
        <v>2172</v>
      </c>
      <c r="CN441" s="2">
        <v>296</v>
      </c>
      <c r="CO441" s="2">
        <v>2468</v>
      </c>
      <c r="CP441" s="2">
        <v>379105</v>
      </c>
      <c r="CQ441" s="2">
        <v>3921</v>
      </c>
      <c r="CR441" s="2">
        <v>602</v>
      </c>
      <c r="CS441" s="2">
        <v>372610.5</v>
      </c>
      <c r="DB441" s="2">
        <v>53326</v>
      </c>
      <c r="DC441" s="2">
        <v>4561</v>
      </c>
      <c r="DD441" s="2">
        <v>12803</v>
      </c>
      <c r="DE441" s="2">
        <v>17364</v>
      </c>
      <c r="DF441" s="2">
        <v>4941955</v>
      </c>
      <c r="DG441" s="2">
        <v>11385</v>
      </c>
      <c r="DH441" s="2">
        <v>4202</v>
      </c>
      <c r="DI441" s="2">
        <v>5532077</v>
      </c>
      <c r="DJ441" s="2">
        <v>382134</v>
      </c>
      <c r="DK441" s="2">
        <v>45176</v>
      </c>
      <c r="DL441" s="2">
        <v>277061</v>
      </c>
      <c r="DM441" s="2">
        <v>322237</v>
      </c>
      <c r="DN441" s="2">
        <v>107048089</v>
      </c>
      <c r="DO441" s="2">
        <v>-693</v>
      </c>
      <c r="DP441" s="2">
        <v>105003944.5</v>
      </c>
      <c r="DQ441" s="2">
        <v>621071</v>
      </c>
      <c r="DR441" s="2">
        <v>80989</v>
      </c>
      <c r="DS441" s="2">
        <v>468573</v>
      </c>
      <c r="DT441" s="2">
        <v>549562</v>
      </c>
      <c r="DU441" s="2">
        <v>141652951</v>
      </c>
      <c r="DV441" s="2">
        <v>32196</v>
      </c>
      <c r="DW441" s="2">
        <v>138838183.5</v>
      </c>
    </row>
    <row r="442" spans="1:127" x14ac:dyDescent="0.3">
      <c r="A442" s="1">
        <v>38625</v>
      </c>
      <c r="B442">
        <v>0</v>
      </c>
      <c r="D442" s="2">
        <v>1453264</v>
      </c>
      <c r="E442" s="2">
        <v>183749</v>
      </c>
      <c r="F442" s="2">
        <v>847442</v>
      </c>
      <c r="G442" s="2">
        <v>1031191</v>
      </c>
      <c r="H442" s="2">
        <v>273392872</v>
      </c>
      <c r="I442" s="2">
        <v>8670</v>
      </c>
      <c r="J442" s="2">
        <v>265089441.5</v>
      </c>
      <c r="K442" s="2">
        <v>322656</v>
      </c>
      <c r="L442" s="2">
        <v>34720</v>
      </c>
      <c r="M442" s="2">
        <v>286448</v>
      </c>
      <c r="N442" s="2">
        <v>321168</v>
      </c>
      <c r="O442" s="2">
        <v>142276987</v>
      </c>
      <c r="P442" s="2">
        <v>5185</v>
      </c>
      <c r="Q442" s="2">
        <v>140571688.5</v>
      </c>
      <c r="R442" s="2">
        <v>2356477</v>
      </c>
      <c r="S442" s="2">
        <v>198746</v>
      </c>
      <c r="T442" s="2">
        <v>2882754</v>
      </c>
      <c r="U442" s="2">
        <v>3081500</v>
      </c>
      <c r="V442" s="2">
        <v>512816215</v>
      </c>
      <c r="W442" s="2">
        <v>67291</v>
      </c>
      <c r="X442" s="2">
        <v>504287127.5</v>
      </c>
      <c r="Y442" s="2">
        <v>420988</v>
      </c>
      <c r="Z442" s="2">
        <v>19708</v>
      </c>
      <c r="AA442" s="2">
        <v>79123</v>
      </c>
      <c r="AB442" s="2">
        <v>98831</v>
      </c>
      <c r="AC442" s="2">
        <v>43008849</v>
      </c>
      <c r="AD442" s="2">
        <v>2656</v>
      </c>
      <c r="AE442" s="2">
        <v>40938646</v>
      </c>
      <c r="AF442" s="2">
        <v>17588123</v>
      </c>
      <c r="AG442" s="2">
        <v>8231294</v>
      </c>
      <c r="AH442" s="2">
        <v>8125023</v>
      </c>
      <c r="AI442" s="2">
        <v>16356317</v>
      </c>
      <c r="AJ442" s="2">
        <v>2177834726</v>
      </c>
      <c r="AK442" s="2">
        <v>423338</v>
      </c>
      <c r="AL442" s="2">
        <v>101918</v>
      </c>
      <c r="AM442" s="2">
        <v>2145628502.5</v>
      </c>
      <c r="AN442" s="2">
        <v>15471769</v>
      </c>
      <c r="AO442" s="2">
        <v>8028218</v>
      </c>
      <c r="AP442" s="2">
        <v>7362479</v>
      </c>
      <c r="AQ442" s="2">
        <v>15390697</v>
      </c>
      <c r="AR442" s="2">
        <v>1689073040</v>
      </c>
      <c r="AS442" s="2">
        <v>208295</v>
      </c>
      <c r="AT442" s="2">
        <v>1658873535.5</v>
      </c>
      <c r="AU442" s="2">
        <v>2116354</v>
      </c>
      <c r="AV442" s="2">
        <v>203076</v>
      </c>
      <c r="AW442" s="2">
        <v>762544</v>
      </c>
      <c r="AX442" s="2">
        <v>965620</v>
      </c>
      <c r="AY442" s="2">
        <v>488761686</v>
      </c>
      <c r="AZ442" s="2">
        <v>113125</v>
      </c>
      <c r="BA442" s="2">
        <v>486754967</v>
      </c>
      <c r="BB442" s="2">
        <v>70159</v>
      </c>
      <c r="BC442" s="2">
        <v>15129</v>
      </c>
      <c r="BD442" s="2">
        <v>132881</v>
      </c>
      <c r="BE442" s="2">
        <v>148010</v>
      </c>
      <c r="BF442" s="2">
        <v>14288081</v>
      </c>
      <c r="BG442" s="2">
        <v>3276</v>
      </c>
      <c r="BH442" s="2">
        <v>1468</v>
      </c>
      <c r="BI442" s="2">
        <v>14158079</v>
      </c>
      <c r="BJ442" s="2">
        <v>77369</v>
      </c>
      <c r="BK442" s="2">
        <v>21434</v>
      </c>
      <c r="BL442" s="2">
        <v>9448</v>
      </c>
      <c r="BM442" s="2">
        <v>4959</v>
      </c>
      <c r="BN442" s="2">
        <v>109925</v>
      </c>
      <c r="BO442" s="2">
        <v>25189</v>
      </c>
      <c r="BP442" s="2">
        <v>119373</v>
      </c>
      <c r="BQ442" s="2">
        <v>30148</v>
      </c>
      <c r="BR442" s="2">
        <v>18261535</v>
      </c>
      <c r="BS442" s="2">
        <v>4023</v>
      </c>
      <c r="BT442" s="2">
        <v>2644</v>
      </c>
      <c r="BU442" s="2">
        <v>2602</v>
      </c>
      <c r="BV442" s="2">
        <v>2443</v>
      </c>
      <c r="BW442" s="2">
        <v>17837086</v>
      </c>
      <c r="BX442" s="2">
        <v>5265486</v>
      </c>
      <c r="BY442" s="2">
        <v>902590</v>
      </c>
      <c r="BZ442" s="2">
        <v>6765373</v>
      </c>
      <c r="CA442" s="2">
        <v>7667963</v>
      </c>
      <c r="CB442" s="2">
        <v>896114033</v>
      </c>
      <c r="CC442" s="2">
        <v>510248</v>
      </c>
      <c r="CD442" s="2">
        <v>893350289</v>
      </c>
      <c r="CE442" s="2">
        <v>14667526</v>
      </c>
      <c r="CF442" s="2">
        <v>7935483</v>
      </c>
      <c r="CG442" s="2">
        <v>2230998</v>
      </c>
      <c r="CH442" s="2">
        <v>10166481</v>
      </c>
      <c r="CI442" s="2">
        <v>861827296</v>
      </c>
      <c r="CJ442" s="2">
        <v>6532832</v>
      </c>
      <c r="CK442" s="2">
        <v>850094236</v>
      </c>
      <c r="CL442" s="2">
        <v>8017542</v>
      </c>
      <c r="CM442" s="2">
        <v>5680053</v>
      </c>
      <c r="CN442" s="2">
        <v>968325</v>
      </c>
      <c r="CO442" s="2">
        <v>6648378</v>
      </c>
      <c r="CP442" s="2">
        <v>366362978</v>
      </c>
      <c r="CQ442" s="2">
        <v>5079416</v>
      </c>
      <c r="CR442" s="2">
        <v>1086645</v>
      </c>
      <c r="CS442" s="2">
        <v>365380699.5</v>
      </c>
      <c r="DB442" s="2">
        <v>6649984</v>
      </c>
      <c r="DC442" s="2">
        <v>2255430</v>
      </c>
      <c r="DD442" s="2">
        <v>1262673</v>
      </c>
      <c r="DE442" s="2">
        <v>3518103</v>
      </c>
      <c r="DF442" s="2">
        <v>457028378</v>
      </c>
      <c r="DG442" s="2">
        <v>3000716</v>
      </c>
      <c r="DH442" s="2">
        <v>460655</v>
      </c>
      <c r="DI442" s="2">
        <v>484713536.5</v>
      </c>
      <c r="DJ442" s="2">
        <v>22363258</v>
      </c>
      <c r="DK442" s="2">
        <v>8714968</v>
      </c>
      <c r="DL442" s="2">
        <v>12988960</v>
      </c>
      <c r="DM442" s="2">
        <v>21703928</v>
      </c>
      <c r="DN442" s="2">
        <v>3169219278</v>
      </c>
      <c r="DO442" s="2">
        <v>417550</v>
      </c>
      <c r="DP442" s="2">
        <v>3117659712</v>
      </c>
      <c r="DQ442" s="2">
        <v>43907482</v>
      </c>
      <c r="DR442" s="2">
        <v>17699745</v>
      </c>
      <c r="DS442" s="2">
        <v>23149317</v>
      </c>
      <c r="DT442" s="2">
        <v>40849062</v>
      </c>
      <c r="DU442" s="2">
        <v>5411952553</v>
      </c>
      <c r="DV442" s="2">
        <v>7938035</v>
      </c>
      <c r="DW442" s="2">
        <v>5340696226</v>
      </c>
    </row>
    <row r="443" spans="1:127" x14ac:dyDescent="0.3">
      <c r="A443" s="1">
        <v>38625</v>
      </c>
      <c r="B443">
        <v>1</v>
      </c>
      <c r="D443" s="2">
        <v>948414</v>
      </c>
      <c r="E443" s="2">
        <v>172001</v>
      </c>
      <c r="F443" s="2">
        <v>522657</v>
      </c>
      <c r="G443" s="2">
        <v>694658</v>
      </c>
      <c r="H443" s="2">
        <v>144878646</v>
      </c>
      <c r="I443" s="2">
        <v>15517</v>
      </c>
      <c r="J443" s="2">
        <v>138699996</v>
      </c>
      <c r="K443" s="2">
        <v>166348</v>
      </c>
      <c r="L443" s="2">
        <v>29320</v>
      </c>
      <c r="M443" s="2">
        <v>110998</v>
      </c>
      <c r="N443" s="2">
        <v>140318</v>
      </c>
      <c r="O443" s="2">
        <v>43383037</v>
      </c>
      <c r="P443" s="2">
        <v>2367</v>
      </c>
      <c r="Q443" s="2">
        <v>42466164.5</v>
      </c>
      <c r="R443" s="2">
        <v>1741887</v>
      </c>
      <c r="S443" s="2">
        <v>312885</v>
      </c>
      <c r="T443" s="2">
        <v>1583100</v>
      </c>
      <c r="U443" s="2">
        <v>1895985</v>
      </c>
      <c r="V443" s="2">
        <v>294870071</v>
      </c>
      <c r="W443" s="2">
        <v>36574</v>
      </c>
      <c r="X443" s="2">
        <v>290482740.5</v>
      </c>
      <c r="Y443" s="2">
        <v>12218</v>
      </c>
      <c r="Z443" s="2">
        <v>552</v>
      </c>
      <c r="AA443" s="2">
        <v>4062</v>
      </c>
      <c r="AB443" s="2">
        <v>4614</v>
      </c>
      <c r="AC443" s="2">
        <v>3229569</v>
      </c>
      <c r="AD443" s="2">
        <v>372</v>
      </c>
      <c r="AE443" s="2">
        <v>3082022.5</v>
      </c>
      <c r="AF443" s="2">
        <v>3542213</v>
      </c>
      <c r="AG443" s="2">
        <v>779462</v>
      </c>
      <c r="AH443" s="2">
        <v>1682075</v>
      </c>
      <c r="AI443" s="2">
        <v>2461537</v>
      </c>
      <c r="AJ443" s="2">
        <v>378010611</v>
      </c>
      <c r="AK443" s="2">
        <v>66263</v>
      </c>
      <c r="AL443" s="2">
        <v>16628</v>
      </c>
      <c r="AM443" s="2">
        <v>374831700.5</v>
      </c>
      <c r="AN443" s="2">
        <v>3330722</v>
      </c>
      <c r="AO443" s="2">
        <v>752161</v>
      </c>
      <c r="AP443" s="2">
        <v>1605650</v>
      </c>
      <c r="AQ443" s="2">
        <v>2357811</v>
      </c>
      <c r="AR443" s="2">
        <v>328595773</v>
      </c>
      <c r="AS443" s="2">
        <v>44010</v>
      </c>
      <c r="AT443" s="2">
        <v>325669212.5</v>
      </c>
      <c r="AU443" s="2">
        <v>211491</v>
      </c>
      <c r="AV443" s="2">
        <v>27301</v>
      </c>
      <c r="AW443" s="2">
        <v>76425</v>
      </c>
      <c r="AX443" s="2">
        <v>103726</v>
      </c>
      <c r="AY443" s="2">
        <v>49414838</v>
      </c>
      <c r="AZ443" s="2">
        <v>5625</v>
      </c>
      <c r="BA443" s="2">
        <v>49162488</v>
      </c>
      <c r="BB443" s="2">
        <v>184174</v>
      </c>
      <c r="BC443" s="2">
        <v>70705</v>
      </c>
      <c r="BD443" s="2">
        <v>204014</v>
      </c>
      <c r="BE443" s="2">
        <v>274719</v>
      </c>
      <c r="BF443" s="2">
        <v>33218664</v>
      </c>
      <c r="BG443" s="2">
        <v>3287</v>
      </c>
      <c r="BH443" s="2">
        <v>1712</v>
      </c>
      <c r="BI443" s="2">
        <v>32837302.5</v>
      </c>
      <c r="BJ443" s="2">
        <v>0</v>
      </c>
      <c r="BK443" s="2">
        <v>119399</v>
      </c>
      <c r="BL443" s="2">
        <v>500</v>
      </c>
      <c r="BM443" s="2">
        <v>51815</v>
      </c>
      <c r="BN443" s="2">
        <v>0</v>
      </c>
      <c r="BO443" s="2">
        <v>124594</v>
      </c>
      <c r="BP443" s="2">
        <v>500</v>
      </c>
      <c r="BQ443" s="2">
        <v>176409</v>
      </c>
      <c r="BR443" s="2">
        <v>32446361</v>
      </c>
      <c r="BS443" s="2">
        <v>0</v>
      </c>
      <c r="BT443" s="2">
        <v>0</v>
      </c>
      <c r="BU443" s="2">
        <v>10461</v>
      </c>
      <c r="BV443" s="2">
        <v>8454</v>
      </c>
      <c r="BW443" s="2">
        <v>31653060</v>
      </c>
      <c r="BX443" s="2">
        <v>1490841</v>
      </c>
      <c r="BY443" s="2">
        <v>318758</v>
      </c>
      <c r="BZ443" s="2">
        <v>1330366</v>
      </c>
      <c r="CA443" s="2">
        <v>1649124</v>
      </c>
      <c r="CB443" s="2">
        <v>153592810</v>
      </c>
      <c r="CC443" s="2">
        <v>142223</v>
      </c>
      <c r="CD443" s="2">
        <v>152502257</v>
      </c>
      <c r="CE443" s="2">
        <v>1157250</v>
      </c>
      <c r="CF443" s="2">
        <v>162585</v>
      </c>
      <c r="CG443" s="2">
        <v>257629</v>
      </c>
      <c r="CH443" s="2">
        <v>420214</v>
      </c>
      <c r="CI443" s="2">
        <v>70959048</v>
      </c>
      <c r="CJ443" s="2">
        <v>139584</v>
      </c>
      <c r="CK443" s="2">
        <v>70072232</v>
      </c>
      <c r="CL443" s="2">
        <v>46322</v>
      </c>
      <c r="CM443" s="2">
        <v>17732</v>
      </c>
      <c r="CN443" s="2">
        <v>3665</v>
      </c>
      <c r="CO443" s="2">
        <v>21397</v>
      </c>
      <c r="CP443" s="2">
        <v>2121738</v>
      </c>
      <c r="CQ443" s="2">
        <v>25925</v>
      </c>
      <c r="CR443" s="2">
        <v>4009</v>
      </c>
      <c r="CS443" s="2">
        <v>2083532.5</v>
      </c>
      <c r="DB443" s="2">
        <v>1110928</v>
      </c>
      <c r="DC443" s="2">
        <v>144853</v>
      </c>
      <c r="DD443" s="2">
        <v>253964</v>
      </c>
      <c r="DE443" s="2">
        <v>398817</v>
      </c>
      <c r="DF443" s="2">
        <v>66693330</v>
      </c>
      <c r="DG443" s="2">
        <v>186159</v>
      </c>
      <c r="DH443" s="2">
        <v>68491</v>
      </c>
      <c r="DI443" s="2">
        <v>67988699.5</v>
      </c>
      <c r="DJ443" s="2">
        <v>6583798</v>
      </c>
      <c r="DK443" s="2">
        <v>1364373</v>
      </c>
      <c r="DL443" s="2">
        <v>4103025</v>
      </c>
      <c r="DM443" s="2">
        <v>5467398</v>
      </c>
      <c r="DN443" s="2">
        <v>894372228</v>
      </c>
      <c r="DO443" s="2">
        <v>105668</v>
      </c>
      <c r="DP443" s="2">
        <v>879329233</v>
      </c>
      <c r="DQ443" s="2">
        <v>9493044</v>
      </c>
      <c r="DR443" s="2">
        <v>1932754</v>
      </c>
      <c r="DS443" s="2">
        <v>5925323</v>
      </c>
      <c r="DT443" s="2">
        <v>7858077</v>
      </c>
      <c r="DU443" s="2">
        <v>1168336261</v>
      </c>
      <c r="DV443" s="2">
        <v>413362</v>
      </c>
      <c r="DW443" s="2">
        <v>1149302089</v>
      </c>
    </row>
    <row r="444" spans="1:127" x14ac:dyDescent="0.3">
      <c r="A444" s="1">
        <v>38625</v>
      </c>
      <c r="B444">
        <v>1</v>
      </c>
      <c r="C444">
        <v>1</v>
      </c>
      <c r="D444" s="2">
        <v>127006</v>
      </c>
      <c r="E444" s="2">
        <v>40961</v>
      </c>
      <c r="F444" s="2">
        <v>123096</v>
      </c>
      <c r="G444" s="2">
        <v>164057</v>
      </c>
      <c r="H444" s="2">
        <v>18992738</v>
      </c>
      <c r="I444" s="2">
        <v>359</v>
      </c>
      <c r="J444" s="2">
        <v>18367585</v>
      </c>
      <c r="K444" s="2">
        <v>27386</v>
      </c>
      <c r="L444" s="2">
        <v>5424</v>
      </c>
      <c r="M444" s="2">
        <v>27830</v>
      </c>
      <c r="N444" s="2">
        <v>33254</v>
      </c>
      <c r="O444" s="2">
        <v>11724585</v>
      </c>
      <c r="P444" s="2">
        <v>673</v>
      </c>
      <c r="Q444" s="2">
        <v>11673055.5</v>
      </c>
      <c r="R444" s="2">
        <v>268889</v>
      </c>
      <c r="S444" s="2">
        <v>38435</v>
      </c>
      <c r="T444" s="2">
        <v>297350</v>
      </c>
      <c r="U444" s="2">
        <v>335785</v>
      </c>
      <c r="V444" s="2">
        <v>56339973</v>
      </c>
      <c r="W444" s="2">
        <v>2069</v>
      </c>
      <c r="X444" s="2">
        <v>55383209</v>
      </c>
      <c r="Y444" s="2">
        <v>204</v>
      </c>
      <c r="Z444" s="2">
        <v>75</v>
      </c>
      <c r="AA444" s="2">
        <v>0</v>
      </c>
      <c r="AB444" s="2">
        <v>75</v>
      </c>
      <c r="AC444" s="2">
        <v>636247</v>
      </c>
      <c r="AD444" s="2">
        <v>-47</v>
      </c>
      <c r="AE444" s="2">
        <v>633845.5</v>
      </c>
      <c r="AF444" s="2">
        <v>744391</v>
      </c>
      <c r="AG444" s="2">
        <v>107374</v>
      </c>
      <c r="AH444" s="2">
        <v>470267</v>
      </c>
      <c r="AI444" s="2">
        <v>577641</v>
      </c>
      <c r="AJ444" s="2">
        <v>124272820</v>
      </c>
      <c r="AK444" s="2">
        <v>5045</v>
      </c>
      <c r="AL444" s="2">
        <v>1917</v>
      </c>
      <c r="AM444" s="2">
        <v>123500990</v>
      </c>
      <c r="AN444" s="2">
        <v>687559</v>
      </c>
      <c r="AO444" s="2">
        <v>103515</v>
      </c>
      <c r="AP444" s="2">
        <v>454289</v>
      </c>
      <c r="AQ444" s="2">
        <v>557804</v>
      </c>
      <c r="AR444" s="2">
        <v>111180180</v>
      </c>
      <c r="AS444" s="2">
        <v>2393</v>
      </c>
      <c r="AT444" s="2">
        <v>110534233</v>
      </c>
      <c r="AU444" s="2">
        <v>56832</v>
      </c>
      <c r="AV444" s="2">
        <v>3859</v>
      </c>
      <c r="AW444" s="2">
        <v>15978</v>
      </c>
      <c r="AX444" s="2">
        <v>19837</v>
      </c>
      <c r="AY444" s="2">
        <v>13092640</v>
      </c>
      <c r="AZ444" s="2">
        <v>735</v>
      </c>
      <c r="BA444" s="2">
        <v>12966757</v>
      </c>
      <c r="BB444" s="2">
        <v>8847</v>
      </c>
      <c r="BC444" s="2">
        <v>1759</v>
      </c>
      <c r="BD444" s="2">
        <v>6039</v>
      </c>
      <c r="BE444" s="2">
        <v>7798</v>
      </c>
      <c r="BF444" s="2">
        <v>814823</v>
      </c>
      <c r="BG444" s="2">
        <v>273</v>
      </c>
      <c r="BH444" s="2">
        <v>15</v>
      </c>
      <c r="BI444" s="2">
        <v>827663.5</v>
      </c>
      <c r="BJ444" s="2">
        <v>0</v>
      </c>
      <c r="BK444" s="2">
        <v>1429</v>
      </c>
      <c r="BL444" s="2">
        <v>0</v>
      </c>
      <c r="BM444" s="2">
        <v>230</v>
      </c>
      <c r="BN444" s="2">
        <v>0</v>
      </c>
      <c r="BO444" s="2">
        <v>4391</v>
      </c>
      <c r="BP444" s="2">
        <v>0</v>
      </c>
      <c r="BQ444" s="2">
        <v>4621</v>
      </c>
      <c r="BR444" s="2">
        <v>477446</v>
      </c>
      <c r="BS444" s="2">
        <v>0</v>
      </c>
      <c r="BT444" s="2">
        <v>0</v>
      </c>
      <c r="BU444" s="2">
        <v>171</v>
      </c>
      <c r="BV444" s="2">
        <v>251</v>
      </c>
      <c r="BW444" s="2">
        <v>469439.5</v>
      </c>
      <c r="BX444" s="2">
        <v>190533</v>
      </c>
      <c r="BY444" s="2">
        <v>39164</v>
      </c>
      <c r="BZ444" s="2">
        <v>184931</v>
      </c>
      <c r="CA444" s="2">
        <v>224095</v>
      </c>
      <c r="CB444" s="2">
        <v>22821488</v>
      </c>
      <c r="CC444" s="2">
        <v>8811</v>
      </c>
      <c r="CD444" s="2">
        <v>22537926</v>
      </c>
      <c r="CE444" s="2">
        <v>150895</v>
      </c>
      <c r="CF444" s="2">
        <v>16245</v>
      </c>
      <c r="CG444" s="2">
        <v>31901</v>
      </c>
      <c r="CH444" s="2">
        <v>48146</v>
      </c>
      <c r="CI444" s="2">
        <v>12428472</v>
      </c>
      <c r="CJ444" s="2">
        <v>18410</v>
      </c>
      <c r="CK444" s="2">
        <v>12173936</v>
      </c>
      <c r="CL444" s="2">
        <v>8733</v>
      </c>
      <c r="CM444" s="2">
        <v>2902</v>
      </c>
      <c r="CN444" s="2">
        <v>1667</v>
      </c>
      <c r="CO444" s="2">
        <v>4569</v>
      </c>
      <c r="CP444" s="2">
        <v>374128</v>
      </c>
      <c r="CQ444" s="2">
        <v>2543</v>
      </c>
      <c r="CR444" s="2">
        <v>524</v>
      </c>
      <c r="CS444" s="2">
        <v>364891.5</v>
      </c>
      <c r="DB444" s="2">
        <v>142162</v>
      </c>
      <c r="DC444" s="2">
        <v>13343</v>
      </c>
      <c r="DD444" s="2">
        <v>30234</v>
      </c>
      <c r="DE444" s="2">
        <v>43577</v>
      </c>
      <c r="DF444" s="2">
        <v>11725981</v>
      </c>
      <c r="DG444" s="2">
        <v>27702</v>
      </c>
      <c r="DH444" s="2">
        <v>11311</v>
      </c>
      <c r="DI444" s="2">
        <v>11809044.5</v>
      </c>
      <c r="DJ444" s="2">
        <v>1176519</v>
      </c>
      <c r="DK444" s="2">
        <v>193953</v>
      </c>
      <c r="DL444" s="2">
        <v>924582</v>
      </c>
      <c r="DM444" s="2">
        <v>1118535</v>
      </c>
      <c r="DN444" s="2">
        <v>212145942</v>
      </c>
      <c r="DO444" s="2">
        <v>6487</v>
      </c>
      <c r="DP444" s="2">
        <v>209753004.5</v>
      </c>
      <c r="DQ444" s="2">
        <v>1541283</v>
      </c>
      <c r="DR444" s="2">
        <v>252064</v>
      </c>
      <c r="DS444" s="2">
        <v>1161761</v>
      </c>
      <c r="DT444" s="2">
        <v>1413825</v>
      </c>
      <c r="DU444" s="2">
        <v>251636476</v>
      </c>
      <c r="DV444" s="2">
        <v>40404</v>
      </c>
      <c r="DW444" s="2">
        <v>248413183.5</v>
      </c>
    </row>
    <row r="445" spans="1:127" x14ac:dyDescent="0.3">
      <c r="A445" s="1">
        <v>38625</v>
      </c>
      <c r="B445">
        <v>1</v>
      </c>
      <c r="C445">
        <v>2</v>
      </c>
      <c r="D445" s="2">
        <v>159236</v>
      </c>
      <c r="E445" s="2">
        <v>20993</v>
      </c>
      <c r="F445" s="2">
        <v>94183</v>
      </c>
      <c r="G445" s="2">
        <v>115176</v>
      </c>
      <c r="H445" s="2">
        <v>36634938</v>
      </c>
      <c r="I445" s="2">
        <v>3160</v>
      </c>
      <c r="J445" s="2">
        <v>34795219.5</v>
      </c>
      <c r="K445" s="2">
        <v>12925</v>
      </c>
      <c r="L445" s="2">
        <v>1655</v>
      </c>
      <c r="M445" s="2">
        <v>9887</v>
      </c>
      <c r="N445" s="2">
        <v>11542</v>
      </c>
      <c r="O445" s="2">
        <v>5171598</v>
      </c>
      <c r="P445" s="2">
        <v>680</v>
      </c>
      <c r="Q445" s="2">
        <v>4919368</v>
      </c>
      <c r="R445" s="2">
        <v>277297</v>
      </c>
      <c r="S445" s="2">
        <v>33393</v>
      </c>
      <c r="T445" s="2">
        <v>222803</v>
      </c>
      <c r="U445" s="2">
        <v>256196</v>
      </c>
      <c r="V445" s="2">
        <v>52194551</v>
      </c>
      <c r="W445" s="2">
        <v>6991</v>
      </c>
      <c r="X445" s="2">
        <v>51167895.5</v>
      </c>
      <c r="Y445" s="2">
        <v>3534</v>
      </c>
      <c r="Z445" s="2">
        <v>74</v>
      </c>
      <c r="AA445" s="2">
        <v>930</v>
      </c>
      <c r="AB445" s="2">
        <v>1004</v>
      </c>
      <c r="AC445" s="2">
        <v>501142</v>
      </c>
      <c r="AD445" s="2">
        <v>338</v>
      </c>
      <c r="AE445" s="2">
        <v>449446.5</v>
      </c>
      <c r="AF445" s="2">
        <v>572110</v>
      </c>
      <c r="AG445" s="2">
        <v>242012</v>
      </c>
      <c r="AH445" s="2">
        <v>215043</v>
      </c>
      <c r="AI445" s="2">
        <v>457055</v>
      </c>
      <c r="AJ445" s="2">
        <v>57142581</v>
      </c>
      <c r="AK445" s="2">
        <v>9354</v>
      </c>
      <c r="AL445" s="2">
        <v>2141</v>
      </c>
      <c r="AM445" s="2">
        <v>56402195</v>
      </c>
      <c r="AN445" s="2">
        <v>530379</v>
      </c>
      <c r="AO445" s="2">
        <v>237413</v>
      </c>
      <c r="AP445" s="2">
        <v>202584</v>
      </c>
      <c r="AQ445" s="2">
        <v>439997</v>
      </c>
      <c r="AR445" s="2">
        <v>47103210</v>
      </c>
      <c r="AS445" s="2">
        <v>6142</v>
      </c>
      <c r="AT445" s="2">
        <v>46341526</v>
      </c>
      <c r="AU445" s="2">
        <v>41731</v>
      </c>
      <c r="AV445" s="2">
        <v>4599</v>
      </c>
      <c r="AW445" s="2">
        <v>12459</v>
      </c>
      <c r="AX445" s="2">
        <v>17058</v>
      </c>
      <c r="AY445" s="2">
        <v>10039371</v>
      </c>
      <c r="AZ445" s="2">
        <v>1071</v>
      </c>
      <c r="BA445" s="2">
        <v>10060669</v>
      </c>
      <c r="BB445" s="2">
        <v>15697</v>
      </c>
      <c r="BC445" s="2">
        <v>3655</v>
      </c>
      <c r="BD445" s="2">
        <v>13401</v>
      </c>
      <c r="BE445" s="2">
        <v>17056</v>
      </c>
      <c r="BF445" s="2">
        <v>2544922</v>
      </c>
      <c r="BG445" s="2">
        <v>487</v>
      </c>
      <c r="BH445" s="2">
        <v>137</v>
      </c>
      <c r="BI445" s="2">
        <v>2477341.5</v>
      </c>
      <c r="BJ445" s="2">
        <v>0</v>
      </c>
      <c r="BK445" s="2">
        <v>1361</v>
      </c>
      <c r="BL445" s="2">
        <v>0</v>
      </c>
      <c r="BM445" s="2">
        <v>356</v>
      </c>
      <c r="BN445" s="2">
        <v>0</v>
      </c>
      <c r="BO445" s="2">
        <v>2636</v>
      </c>
      <c r="BP445" s="2">
        <v>0</v>
      </c>
      <c r="BQ445" s="2">
        <v>2992</v>
      </c>
      <c r="BR445" s="2">
        <v>961460</v>
      </c>
      <c r="BS445" s="2">
        <v>0</v>
      </c>
      <c r="BT445" s="2">
        <v>0</v>
      </c>
      <c r="BU445" s="2">
        <v>133</v>
      </c>
      <c r="BV445" s="2">
        <v>122</v>
      </c>
      <c r="BW445" s="2">
        <v>945590</v>
      </c>
      <c r="BX445" s="2">
        <v>200522</v>
      </c>
      <c r="BY445" s="2">
        <v>30461</v>
      </c>
      <c r="BZ445" s="2">
        <v>145500</v>
      </c>
      <c r="CA445" s="2">
        <v>175961</v>
      </c>
      <c r="CB445" s="2">
        <v>20638921</v>
      </c>
      <c r="CC445" s="2">
        <v>18811</v>
      </c>
      <c r="CD445" s="2">
        <v>20392278.5</v>
      </c>
      <c r="CE445" s="2">
        <v>180253</v>
      </c>
      <c r="CF445" s="2">
        <v>21621</v>
      </c>
      <c r="CG445" s="2">
        <v>48730</v>
      </c>
      <c r="CH445" s="2">
        <v>70351</v>
      </c>
      <c r="CI445" s="2">
        <v>10362282</v>
      </c>
      <c r="CJ445" s="2">
        <v>21198</v>
      </c>
      <c r="CK445" s="2">
        <v>10288676.5</v>
      </c>
      <c r="CL445" s="2">
        <v>2944</v>
      </c>
      <c r="CM445" s="2">
        <v>1071</v>
      </c>
      <c r="CN445" s="2">
        <v>134</v>
      </c>
      <c r="CO445" s="2">
        <v>1205</v>
      </c>
      <c r="CP445" s="2">
        <v>187473</v>
      </c>
      <c r="CQ445" s="2">
        <v>1354</v>
      </c>
      <c r="CR445" s="2">
        <v>314</v>
      </c>
      <c r="CS445" s="2">
        <v>187763.5</v>
      </c>
      <c r="DB445" s="2">
        <v>177309</v>
      </c>
      <c r="DC445" s="2">
        <v>20550</v>
      </c>
      <c r="DD445" s="2">
        <v>48596</v>
      </c>
      <c r="DE445" s="2">
        <v>69146</v>
      </c>
      <c r="DF445" s="2">
        <v>9774926</v>
      </c>
      <c r="DG445" s="2">
        <v>30294</v>
      </c>
      <c r="DH445" s="2">
        <v>10136</v>
      </c>
      <c r="DI445" s="2">
        <v>10100913</v>
      </c>
      <c r="DJ445" s="2">
        <v>1037265</v>
      </c>
      <c r="DK445" s="2">
        <v>301708</v>
      </c>
      <c r="DL445" s="2">
        <v>555317</v>
      </c>
      <c r="DM445" s="2">
        <v>857025</v>
      </c>
      <c r="DN445" s="2">
        <v>153688590</v>
      </c>
      <c r="DO445" s="2">
        <v>18394</v>
      </c>
      <c r="DP445" s="2">
        <v>149762019.5</v>
      </c>
      <c r="DQ445" s="2">
        <v>1436416</v>
      </c>
      <c r="DR445" s="2">
        <v>357139</v>
      </c>
      <c r="DS445" s="2">
        <v>760994</v>
      </c>
      <c r="DT445" s="2">
        <v>1118133</v>
      </c>
      <c r="DU445" s="2">
        <v>187736437</v>
      </c>
      <c r="DV445" s="2">
        <v>60065</v>
      </c>
      <c r="DW445" s="2">
        <v>183250701.5</v>
      </c>
    </row>
    <row r="446" spans="1:127" x14ac:dyDescent="0.3">
      <c r="A446" s="1">
        <v>38625</v>
      </c>
      <c r="B446">
        <v>1</v>
      </c>
      <c r="C446">
        <v>3</v>
      </c>
      <c r="D446" s="2">
        <v>215659</v>
      </c>
      <c r="E446" s="2">
        <v>54357</v>
      </c>
      <c r="F446" s="2">
        <v>113508</v>
      </c>
      <c r="G446" s="2">
        <v>167865</v>
      </c>
      <c r="H446" s="2">
        <v>25429396</v>
      </c>
      <c r="I446" s="2">
        <v>2758</v>
      </c>
      <c r="J446" s="2">
        <v>24487637</v>
      </c>
      <c r="K446" s="2">
        <v>51169</v>
      </c>
      <c r="L446" s="2">
        <v>12557</v>
      </c>
      <c r="M446" s="2">
        <v>50479</v>
      </c>
      <c r="N446" s="2">
        <v>63036</v>
      </c>
      <c r="O446" s="2">
        <v>10896316</v>
      </c>
      <c r="P446" s="2">
        <v>430</v>
      </c>
      <c r="Q446" s="2">
        <v>10554544</v>
      </c>
      <c r="R446" s="2">
        <v>461005</v>
      </c>
      <c r="S446" s="2">
        <v>79833</v>
      </c>
      <c r="T446" s="2">
        <v>479873</v>
      </c>
      <c r="U446" s="2">
        <v>559706</v>
      </c>
      <c r="V446" s="2">
        <v>58845170</v>
      </c>
      <c r="W446" s="2">
        <v>16144</v>
      </c>
      <c r="X446" s="2">
        <v>58256059</v>
      </c>
      <c r="Y446" s="2">
        <v>478</v>
      </c>
      <c r="Z446" s="2">
        <v>206</v>
      </c>
      <c r="AA446" s="2">
        <v>412</v>
      </c>
      <c r="AB446" s="2">
        <v>618</v>
      </c>
      <c r="AC446" s="2">
        <v>685319</v>
      </c>
      <c r="AD446" s="2">
        <v>-2</v>
      </c>
      <c r="AE446" s="2">
        <v>645582</v>
      </c>
      <c r="AF446" s="2">
        <v>1024002</v>
      </c>
      <c r="AG446" s="2">
        <v>227262</v>
      </c>
      <c r="AH446" s="2">
        <v>508598</v>
      </c>
      <c r="AI446" s="2">
        <v>735860</v>
      </c>
      <c r="AJ446" s="2">
        <v>87766502</v>
      </c>
      <c r="AK446" s="2">
        <v>27139</v>
      </c>
      <c r="AL446" s="2">
        <v>6374</v>
      </c>
      <c r="AM446" s="2">
        <v>86996103.5</v>
      </c>
      <c r="AN446" s="2">
        <v>962991</v>
      </c>
      <c r="AO446" s="2">
        <v>216263</v>
      </c>
      <c r="AP446" s="2">
        <v>480247</v>
      </c>
      <c r="AQ446" s="2">
        <v>696510</v>
      </c>
      <c r="AR446" s="2">
        <v>74283970</v>
      </c>
      <c r="AS446" s="2">
        <v>18408</v>
      </c>
      <c r="AT446" s="2">
        <v>73560612</v>
      </c>
      <c r="AU446" s="2">
        <v>61011</v>
      </c>
      <c r="AV446" s="2">
        <v>10999</v>
      </c>
      <c r="AW446" s="2">
        <v>28351</v>
      </c>
      <c r="AX446" s="2">
        <v>39350</v>
      </c>
      <c r="AY446" s="2">
        <v>13482532</v>
      </c>
      <c r="AZ446" s="2">
        <v>2357</v>
      </c>
      <c r="BA446" s="2">
        <v>13435491.5</v>
      </c>
      <c r="BB446" s="2">
        <v>46416</v>
      </c>
      <c r="BC446" s="2">
        <v>15594</v>
      </c>
      <c r="BD446" s="2">
        <v>45273</v>
      </c>
      <c r="BE446" s="2">
        <v>60867</v>
      </c>
      <c r="BF446" s="2">
        <v>7777954</v>
      </c>
      <c r="BG446" s="2">
        <v>344</v>
      </c>
      <c r="BH446" s="2">
        <v>109</v>
      </c>
      <c r="BI446" s="2">
        <v>7669737</v>
      </c>
      <c r="BJ446" s="2">
        <v>0</v>
      </c>
      <c r="BK446" s="2">
        <v>14141</v>
      </c>
      <c r="BL446" s="2">
        <v>0</v>
      </c>
      <c r="BM446" s="2">
        <v>3118</v>
      </c>
      <c r="BN446" s="2">
        <v>0</v>
      </c>
      <c r="BO446" s="2">
        <v>13053</v>
      </c>
      <c r="BP446" s="2">
        <v>0</v>
      </c>
      <c r="BQ446" s="2">
        <v>16171</v>
      </c>
      <c r="BR446" s="2">
        <v>4878429</v>
      </c>
      <c r="BS446" s="2">
        <v>0</v>
      </c>
      <c r="BT446" s="2">
        <v>0</v>
      </c>
      <c r="BU446" s="2">
        <v>1180</v>
      </c>
      <c r="BV446" s="2">
        <v>472</v>
      </c>
      <c r="BW446" s="2">
        <v>4746161</v>
      </c>
      <c r="BX446" s="2">
        <v>317172</v>
      </c>
      <c r="BY446" s="2">
        <v>71221</v>
      </c>
      <c r="BZ446" s="2">
        <v>355899</v>
      </c>
      <c r="CA446" s="2">
        <v>427120</v>
      </c>
      <c r="CB446" s="2">
        <v>31331622</v>
      </c>
      <c r="CC446" s="2">
        <v>47662</v>
      </c>
      <c r="CD446" s="2">
        <v>31409655.5</v>
      </c>
      <c r="CE446" s="2">
        <v>224493</v>
      </c>
      <c r="CF446" s="2">
        <v>34847</v>
      </c>
      <c r="CG446" s="2">
        <v>57873</v>
      </c>
      <c r="CH446" s="2">
        <v>92720</v>
      </c>
      <c r="CI446" s="2">
        <v>14757873</v>
      </c>
      <c r="CJ446" s="2">
        <v>27838</v>
      </c>
      <c r="CK446" s="2">
        <v>14583816</v>
      </c>
      <c r="CL446" s="2">
        <v>6962</v>
      </c>
      <c r="CM446" s="2">
        <v>2440</v>
      </c>
      <c r="CN446" s="2">
        <v>839</v>
      </c>
      <c r="CO446" s="2">
        <v>3279</v>
      </c>
      <c r="CP446" s="2">
        <v>452971</v>
      </c>
      <c r="CQ446" s="2">
        <v>2950</v>
      </c>
      <c r="CR446" s="2">
        <v>540</v>
      </c>
      <c r="CS446" s="2">
        <v>434323.5</v>
      </c>
      <c r="DB446" s="2">
        <v>217531</v>
      </c>
      <c r="DC446" s="2">
        <v>32407</v>
      </c>
      <c r="DD446" s="2">
        <v>57034</v>
      </c>
      <c r="DE446" s="2">
        <v>89441</v>
      </c>
      <c r="DF446" s="2">
        <v>14012033</v>
      </c>
      <c r="DG446" s="2">
        <v>43399</v>
      </c>
      <c r="DH446" s="2">
        <v>17971</v>
      </c>
      <c r="DI446" s="2">
        <v>14149492.5</v>
      </c>
      <c r="DJ446" s="2">
        <v>1798251</v>
      </c>
      <c r="DK446" s="2">
        <v>389603</v>
      </c>
      <c r="DL446" s="2">
        <v>1197731</v>
      </c>
      <c r="DM446" s="2">
        <v>1587334</v>
      </c>
      <c r="DN446" s="2">
        <v>190715338</v>
      </c>
      <c r="DO446" s="2">
        <v>40332</v>
      </c>
      <c r="DP446" s="2">
        <v>187964243.5</v>
      </c>
      <c r="DQ446" s="2">
        <v>2380753</v>
      </c>
      <c r="DR446" s="2">
        <v>508263</v>
      </c>
      <c r="DS446" s="2">
        <v>1649964</v>
      </c>
      <c r="DT446" s="2">
        <v>2158227</v>
      </c>
      <c r="DU446" s="2">
        <v>244850195</v>
      </c>
      <c r="DV446" s="2">
        <v>120038</v>
      </c>
      <c r="DW446" s="2">
        <v>241755904</v>
      </c>
    </row>
    <row r="447" spans="1:127" x14ac:dyDescent="0.3">
      <c r="A447" s="1">
        <v>38625</v>
      </c>
      <c r="B447">
        <v>1</v>
      </c>
      <c r="C447">
        <v>4</v>
      </c>
      <c r="D447" s="2">
        <v>126072</v>
      </c>
      <c r="E447" s="2">
        <v>13495</v>
      </c>
      <c r="F447" s="2">
        <v>47370</v>
      </c>
      <c r="G447" s="2">
        <v>60865</v>
      </c>
      <c r="H447" s="2">
        <v>14958258</v>
      </c>
      <c r="I447" s="2">
        <v>3312</v>
      </c>
      <c r="J447" s="2">
        <v>14389106</v>
      </c>
      <c r="K447" s="2">
        <v>29753</v>
      </c>
      <c r="L447" s="2">
        <v>5347</v>
      </c>
      <c r="M447" s="2">
        <v>5790</v>
      </c>
      <c r="N447" s="2">
        <v>11137</v>
      </c>
      <c r="O447" s="2">
        <v>3704529</v>
      </c>
      <c r="P447" s="2">
        <v>469</v>
      </c>
      <c r="Q447" s="2">
        <v>3647242</v>
      </c>
      <c r="R447" s="2">
        <v>225084</v>
      </c>
      <c r="S447" s="2">
        <v>67680</v>
      </c>
      <c r="T447" s="2">
        <v>167655</v>
      </c>
      <c r="U447" s="2">
        <v>235335</v>
      </c>
      <c r="V447" s="2">
        <v>35949133</v>
      </c>
      <c r="W447" s="2">
        <v>3729</v>
      </c>
      <c r="X447" s="2">
        <v>35436544</v>
      </c>
      <c r="Y447" s="2">
        <v>4874</v>
      </c>
      <c r="Z447" s="2">
        <v>0</v>
      </c>
      <c r="AA447" s="2">
        <v>567</v>
      </c>
      <c r="AB447" s="2">
        <v>567</v>
      </c>
      <c r="AC447" s="2">
        <v>238964</v>
      </c>
      <c r="AD447" s="2">
        <v>-30</v>
      </c>
      <c r="AE447" s="2">
        <v>224023.5</v>
      </c>
      <c r="AF447" s="2">
        <v>442247</v>
      </c>
      <c r="AG447" s="2">
        <v>75281</v>
      </c>
      <c r="AH447" s="2">
        <v>152098</v>
      </c>
      <c r="AI447" s="2">
        <v>227379</v>
      </c>
      <c r="AJ447" s="2">
        <v>38863406</v>
      </c>
      <c r="AK447" s="2">
        <v>7161</v>
      </c>
      <c r="AL447" s="2">
        <v>1671</v>
      </c>
      <c r="AM447" s="2">
        <v>38592057</v>
      </c>
      <c r="AN447" s="2">
        <v>418732</v>
      </c>
      <c r="AO447" s="2">
        <v>70596</v>
      </c>
      <c r="AP447" s="2">
        <v>144993</v>
      </c>
      <c r="AQ447" s="2">
        <v>215589</v>
      </c>
      <c r="AR447" s="2">
        <v>34113547</v>
      </c>
      <c r="AS447" s="2">
        <v>4917</v>
      </c>
      <c r="AT447" s="2">
        <v>33866629.5</v>
      </c>
      <c r="AU447" s="2">
        <v>23515</v>
      </c>
      <c r="AV447" s="2">
        <v>4685</v>
      </c>
      <c r="AW447" s="2">
        <v>7105</v>
      </c>
      <c r="AX447" s="2">
        <v>11790</v>
      </c>
      <c r="AY447" s="2">
        <v>4749859</v>
      </c>
      <c r="AZ447" s="2">
        <v>573</v>
      </c>
      <c r="BA447" s="2">
        <v>4725427.5</v>
      </c>
      <c r="BB447" s="2">
        <v>58140</v>
      </c>
      <c r="BC447" s="2">
        <v>30202</v>
      </c>
      <c r="BD447" s="2">
        <v>60702</v>
      </c>
      <c r="BE447" s="2">
        <v>90904</v>
      </c>
      <c r="BF447" s="2">
        <v>12909117</v>
      </c>
      <c r="BG447" s="2">
        <v>442</v>
      </c>
      <c r="BH447" s="2">
        <v>480</v>
      </c>
      <c r="BI447" s="2">
        <v>12821492</v>
      </c>
      <c r="BK447" s="2">
        <v>63044</v>
      </c>
      <c r="BM447" s="2">
        <v>30419</v>
      </c>
      <c r="BO447" s="2">
        <v>46950</v>
      </c>
      <c r="BQ447" s="2">
        <v>77369</v>
      </c>
      <c r="BR447" s="2">
        <v>15900468</v>
      </c>
      <c r="BU447" s="2">
        <v>2169</v>
      </c>
      <c r="BV447" s="2">
        <v>3432</v>
      </c>
      <c r="BW447" s="2">
        <v>15569099</v>
      </c>
      <c r="BX447" s="2">
        <v>277405</v>
      </c>
      <c r="BY447" s="2">
        <v>79994</v>
      </c>
      <c r="BZ447" s="2">
        <v>236751</v>
      </c>
      <c r="CA447" s="2">
        <v>316745</v>
      </c>
      <c r="CB447" s="2">
        <v>27252474</v>
      </c>
      <c r="CC447" s="2">
        <v>18958</v>
      </c>
      <c r="CD447" s="2">
        <v>27139340</v>
      </c>
      <c r="CE447" s="2">
        <v>183157</v>
      </c>
      <c r="CF447" s="2">
        <v>33800</v>
      </c>
      <c r="CG447" s="2">
        <v>32106</v>
      </c>
      <c r="CH447" s="2">
        <v>65906</v>
      </c>
      <c r="CI447" s="2">
        <v>10579231</v>
      </c>
      <c r="CJ447" s="2">
        <v>26611</v>
      </c>
      <c r="CK447" s="2">
        <v>10416257</v>
      </c>
      <c r="CL447" s="2">
        <v>16395</v>
      </c>
      <c r="CM447" s="2">
        <v>5789</v>
      </c>
      <c r="CN447" s="2">
        <v>406</v>
      </c>
      <c r="CO447" s="2">
        <v>6195</v>
      </c>
      <c r="CP447" s="2">
        <v>296778</v>
      </c>
      <c r="CQ447" s="2">
        <v>12851</v>
      </c>
      <c r="CR447" s="2">
        <v>1609</v>
      </c>
      <c r="CS447" s="2">
        <v>294379</v>
      </c>
      <c r="DB447" s="2">
        <v>166762</v>
      </c>
      <c r="DC447" s="2">
        <v>28011</v>
      </c>
      <c r="DD447" s="2">
        <v>31700</v>
      </c>
      <c r="DE447" s="2">
        <v>59711</v>
      </c>
      <c r="DF447" s="2">
        <v>10059761</v>
      </c>
      <c r="DG447" s="2">
        <v>26249</v>
      </c>
      <c r="DH447" s="2">
        <v>10880</v>
      </c>
      <c r="DI447" s="2">
        <v>10121878</v>
      </c>
      <c r="DJ447" s="2">
        <v>881296</v>
      </c>
      <c r="DK447" s="2">
        <v>192005</v>
      </c>
      <c r="DL447" s="2">
        <v>433615</v>
      </c>
      <c r="DM447" s="2">
        <v>625620</v>
      </c>
      <c r="DN447" s="2">
        <v>106384443</v>
      </c>
      <c r="DO447" s="2">
        <v>12962</v>
      </c>
      <c r="DP447" s="2">
        <v>104886799.5</v>
      </c>
      <c r="DQ447" s="2">
        <v>1436671</v>
      </c>
      <c r="DR447" s="2">
        <v>344709</v>
      </c>
      <c r="DS447" s="2">
        <v>766651</v>
      </c>
      <c r="DT447" s="2">
        <v>1111360</v>
      </c>
      <c r="DU447" s="2">
        <v>163082100</v>
      </c>
      <c r="DV447" s="2">
        <v>61739</v>
      </c>
      <c r="DW447" s="2">
        <v>160907417</v>
      </c>
    </row>
    <row r="448" spans="1:127" x14ac:dyDescent="0.3">
      <c r="A448" s="1">
        <v>38625</v>
      </c>
      <c r="B448">
        <v>1</v>
      </c>
      <c r="C448">
        <v>5</v>
      </c>
      <c r="D448" s="2">
        <v>228238</v>
      </c>
      <c r="E448" s="2">
        <v>33375</v>
      </c>
      <c r="F448" s="2">
        <v>86824</v>
      </c>
      <c r="G448" s="2">
        <v>120199</v>
      </c>
      <c r="H448" s="2">
        <v>25161284</v>
      </c>
      <c r="I448" s="2">
        <v>2906</v>
      </c>
      <c r="J448" s="2">
        <v>24202395.5</v>
      </c>
      <c r="K448" s="2">
        <v>37640</v>
      </c>
      <c r="L448" s="2">
        <v>4326</v>
      </c>
      <c r="M448" s="2">
        <v>12386</v>
      </c>
      <c r="N448" s="2">
        <v>16712</v>
      </c>
      <c r="O448" s="2">
        <v>2922465</v>
      </c>
      <c r="P448" s="2">
        <v>9</v>
      </c>
      <c r="Q448" s="2">
        <v>2890874.5</v>
      </c>
      <c r="R448" s="2">
        <v>384280</v>
      </c>
      <c r="S448" s="2">
        <v>67724</v>
      </c>
      <c r="T448" s="2">
        <v>277888</v>
      </c>
      <c r="U448" s="2">
        <v>345612</v>
      </c>
      <c r="V448" s="2">
        <v>47547912</v>
      </c>
      <c r="W448" s="2">
        <v>7140</v>
      </c>
      <c r="X448" s="2">
        <v>46814785.5</v>
      </c>
      <c r="Y448" s="2">
        <v>2685</v>
      </c>
      <c r="Z448" s="2">
        <v>197</v>
      </c>
      <c r="AA448" s="2">
        <v>2050</v>
      </c>
      <c r="AB448" s="2">
        <v>2247</v>
      </c>
      <c r="AC448" s="2">
        <v>508583</v>
      </c>
      <c r="AD448" s="2">
        <v>2</v>
      </c>
      <c r="AE448" s="2">
        <v>488183</v>
      </c>
      <c r="AF448" s="2">
        <v>670034</v>
      </c>
      <c r="AG448" s="2">
        <v>111182</v>
      </c>
      <c r="AH448" s="2">
        <v>237681</v>
      </c>
      <c r="AI448" s="2">
        <v>348863</v>
      </c>
      <c r="AJ448" s="2">
        <v>45502550</v>
      </c>
      <c r="AK448" s="2">
        <v>16218</v>
      </c>
      <c r="AL448" s="2">
        <v>3122</v>
      </c>
      <c r="AM448" s="2">
        <v>45136571</v>
      </c>
      <c r="AN448" s="2">
        <v>653517</v>
      </c>
      <c r="AO448" s="2">
        <v>109569</v>
      </c>
      <c r="AP448" s="2">
        <v>231468</v>
      </c>
      <c r="AQ448" s="2">
        <v>341037</v>
      </c>
      <c r="AR448" s="2">
        <v>42225722</v>
      </c>
      <c r="AS448" s="2">
        <v>12246</v>
      </c>
      <c r="AT448" s="2">
        <v>41913975.5</v>
      </c>
      <c r="AU448" s="2">
        <v>16517</v>
      </c>
      <c r="AV448" s="2">
        <v>1613</v>
      </c>
      <c r="AW448" s="2">
        <v>6213</v>
      </c>
      <c r="AX448" s="2">
        <v>7826</v>
      </c>
      <c r="AY448" s="2">
        <v>3276828</v>
      </c>
      <c r="AZ448" s="2">
        <v>850</v>
      </c>
      <c r="BA448" s="2">
        <v>3222595.5</v>
      </c>
      <c r="BB448" s="2">
        <v>45531</v>
      </c>
      <c r="BC448" s="2">
        <v>11883</v>
      </c>
      <c r="BD448" s="2">
        <v>53941</v>
      </c>
      <c r="BE448" s="2">
        <v>65824</v>
      </c>
      <c r="BF448" s="2">
        <v>6657482</v>
      </c>
      <c r="BG448" s="2">
        <v>1019</v>
      </c>
      <c r="BH448" s="2">
        <v>843</v>
      </c>
      <c r="BI448" s="2">
        <v>6577578</v>
      </c>
      <c r="BK448" s="2">
        <v>29226</v>
      </c>
      <c r="BM448" s="2">
        <v>12894</v>
      </c>
      <c r="BO448" s="2">
        <v>41985</v>
      </c>
      <c r="BQ448" s="2">
        <v>54879</v>
      </c>
      <c r="BR448" s="2">
        <v>7267402</v>
      </c>
      <c r="BU448" s="2">
        <v>4720</v>
      </c>
      <c r="BV448" s="2">
        <v>3133</v>
      </c>
      <c r="BW448" s="2">
        <v>6980164</v>
      </c>
      <c r="BX448" s="2">
        <v>346871</v>
      </c>
      <c r="BY448" s="2">
        <v>74350</v>
      </c>
      <c r="BZ448" s="2">
        <v>248679</v>
      </c>
      <c r="CA448" s="2">
        <v>323029</v>
      </c>
      <c r="CB448" s="2">
        <v>29154462</v>
      </c>
      <c r="CC448" s="2">
        <v>37345</v>
      </c>
      <c r="CD448" s="2">
        <v>28776371.5</v>
      </c>
      <c r="CE448" s="2">
        <v>367959</v>
      </c>
      <c r="CF448" s="2">
        <v>49366</v>
      </c>
      <c r="CG448" s="2">
        <v>73884</v>
      </c>
      <c r="CH448" s="2">
        <v>123250</v>
      </c>
      <c r="CI448" s="2">
        <v>16938581</v>
      </c>
      <c r="CJ448" s="2">
        <v>37738</v>
      </c>
      <c r="CK448" s="2">
        <v>16776736.5</v>
      </c>
      <c r="CL448" s="2">
        <v>6623</v>
      </c>
      <c r="CM448" s="2">
        <v>3145</v>
      </c>
      <c r="CN448" s="2">
        <v>318</v>
      </c>
      <c r="CO448" s="2">
        <v>3463</v>
      </c>
      <c r="CP448" s="2">
        <v>443440</v>
      </c>
      <c r="CQ448" s="2">
        <v>2850</v>
      </c>
      <c r="CR448" s="2">
        <v>435</v>
      </c>
      <c r="CS448" s="2">
        <v>436754</v>
      </c>
      <c r="DB448" s="2">
        <v>361336</v>
      </c>
      <c r="DC448" s="2">
        <v>46221</v>
      </c>
      <c r="DD448" s="2">
        <v>73566</v>
      </c>
      <c r="DE448" s="2">
        <v>119787</v>
      </c>
      <c r="DF448" s="2">
        <v>16204734</v>
      </c>
      <c r="DG448" s="2">
        <v>49430</v>
      </c>
      <c r="DH448" s="2">
        <v>14107</v>
      </c>
      <c r="DI448" s="2">
        <v>16339982.5</v>
      </c>
      <c r="DJ448" s="2">
        <v>1365723</v>
      </c>
      <c r="DK448" s="2">
        <v>228490</v>
      </c>
      <c r="DL448" s="2">
        <v>668720</v>
      </c>
      <c r="DM448" s="2">
        <v>897210</v>
      </c>
      <c r="DN448" s="2">
        <v>127791693</v>
      </c>
      <c r="DO448" s="2">
        <v>23327</v>
      </c>
      <c r="DP448" s="2">
        <v>125622204.5</v>
      </c>
      <c r="DQ448" s="2">
        <v>2144389</v>
      </c>
      <c r="DR448" s="2">
        <v>374633</v>
      </c>
      <c r="DS448" s="2">
        <v>1060363</v>
      </c>
      <c r="DT448" s="2">
        <v>1434996</v>
      </c>
      <c r="DU448" s="2">
        <v>183657655</v>
      </c>
      <c r="DV448" s="2">
        <v>104731</v>
      </c>
      <c r="DW448" s="2">
        <v>180490070</v>
      </c>
    </row>
    <row r="449" spans="1:127" x14ac:dyDescent="0.3">
      <c r="A449" s="1">
        <v>38625</v>
      </c>
      <c r="B449">
        <v>1</v>
      </c>
      <c r="C449">
        <v>6</v>
      </c>
      <c r="D449" s="2">
        <v>92203</v>
      </c>
      <c r="E449" s="2">
        <v>8820</v>
      </c>
      <c r="F449" s="2">
        <v>57676</v>
      </c>
      <c r="G449" s="2">
        <v>66496</v>
      </c>
      <c r="H449" s="2">
        <v>23702032</v>
      </c>
      <c r="I449" s="2">
        <v>3022</v>
      </c>
      <c r="J449" s="2">
        <v>22458053</v>
      </c>
      <c r="K449" s="2">
        <v>7475</v>
      </c>
      <c r="L449" s="2">
        <v>11</v>
      </c>
      <c r="M449" s="2">
        <v>4626</v>
      </c>
      <c r="N449" s="2">
        <v>4637</v>
      </c>
      <c r="O449" s="2">
        <v>8963544</v>
      </c>
      <c r="P449" s="2">
        <v>106</v>
      </c>
      <c r="Q449" s="2">
        <v>8781080.5</v>
      </c>
      <c r="R449" s="2">
        <v>125332</v>
      </c>
      <c r="S449" s="2">
        <v>25820</v>
      </c>
      <c r="T449" s="2">
        <v>137531</v>
      </c>
      <c r="U449" s="2">
        <v>163351</v>
      </c>
      <c r="V449" s="2">
        <v>43993332</v>
      </c>
      <c r="W449" s="2">
        <v>501</v>
      </c>
      <c r="X449" s="2">
        <v>43424247.5</v>
      </c>
      <c r="Y449" s="2">
        <v>443</v>
      </c>
      <c r="Z449" s="2">
        <v>0</v>
      </c>
      <c r="AA449" s="2">
        <v>103</v>
      </c>
      <c r="AB449" s="2">
        <v>103</v>
      </c>
      <c r="AC449" s="2">
        <v>659314</v>
      </c>
      <c r="AD449" s="2">
        <v>111</v>
      </c>
      <c r="AE449" s="2">
        <v>640942</v>
      </c>
      <c r="AF449" s="2">
        <v>89429</v>
      </c>
      <c r="AG449" s="2">
        <v>16351</v>
      </c>
      <c r="AH449" s="2">
        <v>98388</v>
      </c>
      <c r="AI449" s="2">
        <v>114739</v>
      </c>
      <c r="AJ449" s="2">
        <v>24462752</v>
      </c>
      <c r="AK449" s="2">
        <v>1346</v>
      </c>
      <c r="AL449" s="2">
        <v>1403</v>
      </c>
      <c r="AM449" s="2">
        <v>24203784</v>
      </c>
      <c r="AN449" s="2">
        <v>77544</v>
      </c>
      <c r="AO449" s="2">
        <v>14805</v>
      </c>
      <c r="AP449" s="2">
        <v>92069</v>
      </c>
      <c r="AQ449" s="2">
        <v>106874</v>
      </c>
      <c r="AR449" s="2">
        <v>19689144</v>
      </c>
      <c r="AS449" s="2">
        <v>-96</v>
      </c>
      <c r="AT449" s="2">
        <v>19452236.5</v>
      </c>
      <c r="AU449" s="2">
        <v>11885</v>
      </c>
      <c r="AV449" s="2">
        <v>1546</v>
      </c>
      <c r="AW449" s="2">
        <v>6319</v>
      </c>
      <c r="AX449" s="2">
        <v>7865</v>
      </c>
      <c r="AY449" s="2">
        <v>4773608</v>
      </c>
      <c r="AZ449" s="2">
        <v>39</v>
      </c>
      <c r="BA449" s="2">
        <v>4751547.5</v>
      </c>
      <c r="BB449" s="2">
        <v>9543</v>
      </c>
      <c r="BC449" s="2">
        <v>7612</v>
      </c>
      <c r="BD449" s="2">
        <v>24658</v>
      </c>
      <c r="BE449" s="2">
        <v>32270</v>
      </c>
      <c r="BF449" s="2">
        <v>2514366</v>
      </c>
      <c r="BG449" s="2">
        <v>722</v>
      </c>
      <c r="BH449" s="2">
        <v>128</v>
      </c>
      <c r="BI449" s="2">
        <v>2463490.5</v>
      </c>
      <c r="BJ449" s="2">
        <v>0</v>
      </c>
      <c r="BK449" s="2">
        <v>10198</v>
      </c>
      <c r="BL449" s="2">
        <v>500</v>
      </c>
      <c r="BM449" s="2">
        <v>4798</v>
      </c>
      <c r="BN449" s="2">
        <v>0</v>
      </c>
      <c r="BO449" s="2">
        <v>15579</v>
      </c>
      <c r="BP449" s="2">
        <v>500</v>
      </c>
      <c r="BQ449" s="2">
        <v>20377</v>
      </c>
      <c r="BR449" s="2">
        <v>2961156</v>
      </c>
      <c r="BS449" s="2">
        <v>0</v>
      </c>
      <c r="BT449" s="2">
        <v>0</v>
      </c>
      <c r="BU449" s="2">
        <v>2088</v>
      </c>
      <c r="BV449" s="2">
        <v>1044</v>
      </c>
      <c r="BW449" s="2">
        <v>2942606.5</v>
      </c>
      <c r="BX449" s="2">
        <v>158338</v>
      </c>
      <c r="BY449" s="2">
        <v>23568</v>
      </c>
      <c r="BZ449" s="2">
        <v>158606</v>
      </c>
      <c r="CA449" s="2">
        <v>182174</v>
      </c>
      <c r="CB449" s="2">
        <v>22393843</v>
      </c>
      <c r="CC449" s="2">
        <v>10636</v>
      </c>
      <c r="CD449" s="2">
        <v>22246685.5</v>
      </c>
      <c r="CE449" s="2">
        <v>50493</v>
      </c>
      <c r="CF449" s="2">
        <v>6706</v>
      </c>
      <c r="CG449" s="2">
        <v>13135</v>
      </c>
      <c r="CH449" s="2">
        <v>19841</v>
      </c>
      <c r="CI449" s="2">
        <v>5892609</v>
      </c>
      <c r="CJ449" s="2">
        <v>7789</v>
      </c>
      <c r="CK449" s="2">
        <v>5832810</v>
      </c>
      <c r="CL449" s="2">
        <v>4665</v>
      </c>
      <c r="CM449" s="2">
        <v>2385</v>
      </c>
      <c r="CN449" s="2">
        <v>301</v>
      </c>
      <c r="CO449" s="2">
        <v>2686</v>
      </c>
      <c r="CP449" s="2">
        <v>366948</v>
      </c>
      <c r="CQ449" s="2">
        <v>3377</v>
      </c>
      <c r="CR449" s="2">
        <v>587</v>
      </c>
      <c r="CS449" s="2">
        <v>365421</v>
      </c>
      <c r="DB449" s="2">
        <v>45828</v>
      </c>
      <c r="DC449" s="2">
        <v>4321</v>
      </c>
      <c r="DD449" s="2">
        <v>12834</v>
      </c>
      <c r="DE449" s="2">
        <v>17155</v>
      </c>
      <c r="DF449" s="2">
        <v>4915895</v>
      </c>
      <c r="DG449" s="2">
        <v>9085</v>
      </c>
      <c r="DH449" s="2">
        <v>4086</v>
      </c>
      <c r="DI449" s="2">
        <v>5467389</v>
      </c>
      <c r="DJ449" s="2">
        <v>324744</v>
      </c>
      <c r="DK449" s="2">
        <v>58614</v>
      </c>
      <c r="DL449" s="2">
        <v>323060</v>
      </c>
      <c r="DM449" s="2">
        <v>381674</v>
      </c>
      <c r="DN449" s="2">
        <v>103646222</v>
      </c>
      <c r="DO449" s="2">
        <v>4166</v>
      </c>
      <c r="DP449" s="2">
        <v>101340961.5</v>
      </c>
      <c r="DQ449" s="2">
        <v>553532</v>
      </c>
      <c r="DR449" s="2">
        <v>95946</v>
      </c>
      <c r="DS449" s="2">
        <v>525590</v>
      </c>
      <c r="DT449" s="2">
        <v>621536</v>
      </c>
      <c r="DU449" s="2">
        <v>137373398</v>
      </c>
      <c r="DV449" s="2">
        <v>26385</v>
      </c>
      <c r="DW449" s="2">
        <v>134484813</v>
      </c>
    </row>
    <row r="450" spans="1:127" x14ac:dyDescent="0.3">
      <c r="A450" s="1">
        <v>38533</v>
      </c>
      <c r="B450">
        <v>0</v>
      </c>
      <c r="D450" s="2">
        <v>1368824</v>
      </c>
      <c r="E450" s="2">
        <v>180852</v>
      </c>
      <c r="F450" s="2">
        <v>830127</v>
      </c>
      <c r="G450" s="2">
        <v>1010979</v>
      </c>
      <c r="H450" s="2">
        <v>255651529</v>
      </c>
      <c r="I450" s="2">
        <v>2379</v>
      </c>
      <c r="J450" s="2">
        <v>246218159.5</v>
      </c>
      <c r="K450" s="2">
        <v>280740</v>
      </c>
      <c r="L450" s="2">
        <v>32910</v>
      </c>
      <c r="M450" s="2">
        <v>280117</v>
      </c>
      <c r="N450" s="2">
        <v>313027</v>
      </c>
      <c r="O450" s="2">
        <v>138586206</v>
      </c>
      <c r="P450" s="2">
        <v>5759</v>
      </c>
      <c r="Q450" s="2">
        <v>135605477.5</v>
      </c>
      <c r="R450" s="2">
        <v>1928316</v>
      </c>
      <c r="S450" s="2">
        <v>210273</v>
      </c>
      <c r="T450" s="2">
        <v>2930048</v>
      </c>
      <c r="U450" s="2">
        <v>3140321</v>
      </c>
      <c r="V450" s="2">
        <v>494354848</v>
      </c>
      <c r="W450" s="2">
        <v>74706</v>
      </c>
      <c r="X450" s="2">
        <v>490805768</v>
      </c>
      <c r="Y450" s="2">
        <v>177473</v>
      </c>
      <c r="Z450" s="2">
        <v>12119</v>
      </c>
      <c r="AA450" s="2">
        <v>110331</v>
      </c>
      <c r="AB450" s="2">
        <v>122450</v>
      </c>
      <c r="AC450" s="2">
        <v>39047761</v>
      </c>
      <c r="AD450" s="2">
        <v>34</v>
      </c>
      <c r="AE450" s="2">
        <v>37665726.5</v>
      </c>
      <c r="AF450" s="2">
        <v>15392332</v>
      </c>
      <c r="AG450" s="2">
        <v>5012881</v>
      </c>
      <c r="AH450" s="2">
        <v>7776354</v>
      </c>
      <c r="AI450" s="2">
        <v>12789235</v>
      </c>
      <c r="AJ450" s="2">
        <v>2115082607</v>
      </c>
      <c r="AK450" s="2">
        <v>438566</v>
      </c>
      <c r="AL450" s="2">
        <v>105465</v>
      </c>
      <c r="AM450" s="2">
        <v>2077001085.5</v>
      </c>
      <c r="AN450" s="2">
        <v>13604958</v>
      </c>
      <c r="AO450" s="2">
        <v>4836729</v>
      </c>
      <c r="AP450" s="2">
        <v>7148276</v>
      </c>
      <c r="AQ450" s="2">
        <v>11985005</v>
      </c>
      <c r="AR450" s="2">
        <v>1630444093</v>
      </c>
      <c r="AS450" s="2">
        <v>225643</v>
      </c>
      <c r="AT450" s="2">
        <v>1603794419</v>
      </c>
      <c r="AU450" s="2">
        <v>1787374</v>
      </c>
      <c r="AV450" s="2">
        <v>176152</v>
      </c>
      <c r="AW450" s="2">
        <v>628078</v>
      </c>
      <c r="AX450" s="2">
        <v>804230</v>
      </c>
      <c r="AY450" s="2">
        <v>484638514</v>
      </c>
      <c r="AZ450" s="2">
        <v>107458</v>
      </c>
      <c r="BA450" s="2">
        <v>473206666.5</v>
      </c>
      <c r="BB450" s="2">
        <v>69655</v>
      </c>
      <c r="BC450" s="2">
        <v>12796</v>
      </c>
      <c r="BD450" s="2">
        <v>148651</v>
      </c>
      <c r="BE450" s="2">
        <v>161447</v>
      </c>
      <c r="BF450" s="2">
        <v>13900240</v>
      </c>
      <c r="BG450" s="2">
        <v>3144</v>
      </c>
      <c r="BH450" s="2">
        <v>2260</v>
      </c>
      <c r="BI450" s="2">
        <v>13727629.5</v>
      </c>
      <c r="BJ450" s="2">
        <v>58668</v>
      </c>
      <c r="BK450" s="2">
        <v>35357</v>
      </c>
      <c r="BL450" s="2">
        <v>15966</v>
      </c>
      <c r="BM450" s="2">
        <v>4809</v>
      </c>
      <c r="BN450" s="2">
        <v>123214</v>
      </c>
      <c r="BO450" s="2">
        <v>28458</v>
      </c>
      <c r="BP450" s="2">
        <v>139180</v>
      </c>
      <c r="BQ450" s="2">
        <v>33267</v>
      </c>
      <c r="BR450" s="2">
        <v>17353331</v>
      </c>
      <c r="BS450" s="2">
        <v>4020</v>
      </c>
      <c r="BT450" s="2">
        <v>1817</v>
      </c>
      <c r="BU450" s="2">
        <v>3369</v>
      </c>
      <c r="BV450" s="2">
        <v>1368</v>
      </c>
      <c r="BW450" s="2">
        <v>17067612.5</v>
      </c>
      <c r="BX450" s="2">
        <v>4416156</v>
      </c>
      <c r="BY450" s="2">
        <v>740385</v>
      </c>
      <c r="BZ450" s="2">
        <v>7370133</v>
      </c>
      <c r="CA450" s="2">
        <v>8110518</v>
      </c>
      <c r="CB450" s="2">
        <v>890187994</v>
      </c>
      <c r="CC450" s="2">
        <v>564949</v>
      </c>
      <c r="CD450" s="2">
        <v>871782129</v>
      </c>
      <c r="CE450" s="2">
        <v>12995501</v>
      </c>
      <c r="CF450" s="2">
        <v>7432821</v>
      </c>
      <c r="CG450" s="2">
        <v>3123072</v>
      </c>
      <c r="CH450" s="2">
        <v>10555893</v>
      </c>
      <c r="CI450" s="2">
        <v>838813030</v>
      </c>
      <c r="CJ450" s="2">
        <v>5260794</v>
      </c>
      <c r="CK450" s="2">
        <v>840070476</v>
      </c>
      <c r="CL450" s="2">
        <v>7174713</v>
      </c>
      <c r="CM450" s="2">
        <v>5274505</v>
      </c>
      <c r="CN450" s="2">
        <v>782267</v>
      </c>
      <c r="CO450" s="2">
        <v>6056772</v>
      </c>
      <c r="CP450" s="2">
        <v>364587833</v>
      </c>
      <c r="CQ450" s="2">
        <v>4885320</v>
      </c>
      <c r="CR450" s="2">
        <v>892498</v>
      </c>
      <c r="CS450" s="2">
        <v>363259792.5</v>
      </c>
      <c r="DB450" s="2">
        <v>5820788</v>
      </c>
      <c r="DC450" s="2">
        <v>2158316</v>
      </c>
      <c r="DD450" s="2">
        <v>2340805</v>
      </c>
      <c r="DE450" s="2">
        <v>4499121</v>
      </c>
      <c r="DF450" s="2">
        <v>436345739</v>
      </c>
      <c r="DG450" s="2">
        <v>1771975</v>
      </c>
      <c r="DH450" s="2">
        <v>504003</v>
      </c>
      <c r="DI450" s="2">
        <v>476810683.5</v>
      </c>
      <c r="DJ450" s="2">
        <v>19558368</v>
      </c>
      <c r="DK450" s="2">
        <v>5486872</v>
      </c>
      <c r="DL450" s="2">
        <v>12641183</v>
      </c>
      <c r="DM450" s="2">
        <v>18128055</v>
      </c>
      <c r="DN450" s="2">
        <v>3064854421</v>
      </c>
      <c r="DO450" s="2">
        <v>426080</v>
      </c>
      <c r="DP450" s="2">
        <v>3011224697.5</v>
      </c>
      <c r="DQ450" s="2">
        <v>38537868</v>
      </c>
      <c r="DR450" s="2">
        <v>13870688</v>
      </c>
      <c r="DS450" s="2">
        <v>24436859</v>
      </c>
      <c r="DT450" s="2">
        <v>38307547</v>
      </c>
      <c r="DU450" s="2">
        <v>5272976256</v>
      </c>
      <c r="DV450" s="2">
        <v>6297502</v>
      </c>
      <c r="DW450" s="2">
        <v>5192618238.5</v>
      </c>
    </row>
    <row r="451" spans="1:127" x14ac:dyDescent="0.3">
      <c r="A451" s="1">
        <v>38533</v>
      </c>
      <c r="B451">
        <v>1</v>
      </c>
      <c r="D451" s="2">
        <v>791062</v>
      </c>
      <c r="E451" s="2">
        <v>118826</v>
      </c>
      <c r="F451" s="2">
        <v>493288</v>
      </c>
      <c r="G451" s="2">
        <v>612114</v>
      </c>
      <c r="H451" s="2">
        <v>134340079</v>
      </c>
      <c r="I451" s="2">
        <v>11013</v>
      </c>
      <c r="J451" s="2">
        <v>128498366.5</v>
      </c>
      <c r="K451" s="2">
        <v>155976</v>
      </c>
      <c r="L451" s="2">
        <v>26307</v>
      </c>
      <c r="M451" s="2">
        <v>101505</v>
      </c>
      <c r="N451" s="2">
        <v>127812</v>
      </c>
      <c r="O451" s="2">
        <v>41973788</v>
      </c>
      <c r="P451" s="2">
        <v>3814</v>
      </c>
      <c r="Q451" s="2">
        <v>41079464</v>
      </c>
      <c r="R451" s="2">
        <v>1617858</v>
      </c>
      <c r="S451" s="2">
        <v>297031</v>
      </c>
      <c r="T451" s="2">
        <v>1640811</v>
      </c>
      <c r="U451" s="2">
        <v>1937842</v>
      </c>
      <c r="V451" s="2">
        <v>288821119</v>
      </c>
      <c r="W451" s="2">
        <v>43598</v>
      </c>
      <c r="X451" s="2">
        <v>283746141</v>
      </c>
      <c r="Y451" s="2">
        <v>4081</v>
      </c>
      <c r="Z451" s="2">
        <v>1364</v>
      </c>
      <c r="AA451" s="2">
        <v>1546</v>
      </c>
      <c r="AB451" s="2">
        <v>2910</v>
      </c>
      <c r="AC451" s="2">
        <v>2721706</v>
      </c>
      <c r="AD451" s="2">
        <v>2219</v>
      </c>
      <c r="AE451" s="2">
        <v>2644275</v>
      </c>
      <c r="AF451" s="2">
        <v>3293981</v>
      </c>
      <c r="AG451" s="2">
        <v>522174</v>
      </c>
      <c r="AH451" s="2">
        <v>1649980</v>
      </c>
      <c r="AI451" s="2">
        <v>2172154</v>
      </c>
      <c r="AJ451" s="2">
        <v>369487915</v>
      </c>
      <c r="AK451" s="2">
        <v>55372</v>
      </c>
      <c r="AL451" s="2">
        <v>18964</v>
      </c>
      <c r="AM451" s="2">
        <v>363623998</v>
      </c>
      <c r="AN451" s="2">
        <v>3098327</v>
      </c>
      <c r="AO451" s="2">
        <v>501424</v>
      </c>
      <c r="AP451" s="2">
        <v>1575704</v>
      </c>
      <c r="AQ451" s="2">
        <v>2077128</v>
      </c>
      <c r="AR451" s="2">
        <v>320272082</v>
      </c>
      <c r="AS451" s="2">
        <v>31258</v>
      </c>
      <c r="AT451" s="2">
        <v>315643071.5</v>
      </c>
      <c r="AU451" s="2">
        <v>195654</v>
      </c>
      <c r="AV451" s="2">
        <v>20750</v>
      </c>
      <c r="AW451" s="2">
        <v>74276</v>
      </c>
      <c r="AX451" s="2">
        <v>95026</v>
      </c>
      <c r="AY451" s="2">
        <v>49215833</v>
      </c>
      <c r="AZ451" s="2">
        <v>5150</v>
      </c>
      <c r="BA451" s="2">
        <v>47980926.5</v>
      </c>
      <c r="BB451" s="2">
        <v>206481</v>
      </c>
      <c r="BC451" s="2">
        <v>77629</v>
      </c>
      <c r="BD451" s="2">
        <v>229225</v>
      </c>
      <c r="BE451" s="2">
        <v>306854</v>
      </c>
      <c r="BF451" s="2">
        <v>32660934</v>
      </c>
      <c r="BG451" s="2">
        <v>13120</v>
      </c>
      <c r="BH451" s="2">
        <v>3097</v>
      </c>
      <c r="BI451" s="2">
        <v>32232149.5</v>
      </c>
      <c r="BJ451" s="2">
        <v>0</v>
      </c>
      <c r="BK451" s="2">
        <v>130868</v>
      </c>
      <c r="BL451" s="2">
        <v>0</v>
      </c>
      <c r="BM451" s="2">
        <v>67091</v>
      </c>
      <c r="BN451" s="2">
        <v>0</v>
      </c>
      <c r="BO451" s="2">
        <v>154369</v>
      </c>
      <c r="BP451" s="2">
        <v>0</v>
      </c>
      <c r="BQ451" s="2">
        <v>221460</v>
      </c>
      <c r="BR451" s="2">
        <v>30919696</v>
      </c>
      <c r="BS451" s="2">
        <v>0</v>
      </c>
      <c r="BT451" s="2">
        <v>-93</v>
      </c>
      <c r="BU451" s="2">
        <v>17629</v>
      </c>
      <c r="BV451" s="2">
        <v>7295</v>
      </c>
      <c r="BW451" s="2">
        <v>29766527.5</v>
      </c>
      <c r="BX451" s="2">
        <v>1481052</v>
      </c>
      <c r="BY451" s="2">
        <v>278186</v>
      </c>
      <c r="BZ451" s="2">
        <v>1313916</v>
      </c>
      <c r="CA451" s="2">
        <v>1592102</v>
      </c>
      <c r="CB451" s="2">
        <v>151970722</v>
      </c>
      <c r="CC451" s="2">
        <v>150340</v>
      </c>
      <c r="CD451" s="2">
        <v>149339877</v>
      </c>
      <c r="CE451" s="2">
        <v>1061774</v>
      </c>
      <c r="CF451" s="2">
        <v>147775</v>
      </c>
      <c r="CG451" s="2">
        <v>251265</v>
      </c>
      <c r="CH451" s="2">
        <v>399040</v>
      </c>
      <c r="CI451" s="2">
        <v>68880452</v>
      </c>
      <c r="CJ451" s="2">
        <v>117143</v>
      </c>
      <c r="CK451" s="2">
        <v>68164795.5</v>
      </c>
      <c r="CL451" s="2">
        <v>38147</v>
      </c>
      <c r="CM451" s="2">
        <v>15285</v>
      </c>
      <c r="CN451" s="2">
        <v>1748</v>
      </c>
      <c r="CO451" s="2">
        <v>17033</v>
      </c>
      <c r="CP451" s="2">
        <v>1859061</v>
      </c>
      <c r="CQ451" s="2">
        <v>22735</v>
      </c>
      <c r="CR451" s="2">
        <v>4610</v>
      </c>
      <c r="CS451" s="2">
        <v>1836015.5</v>
      </c>
      <c r="DB451" s="2">
        <v>1023627</v>
      </c>
      <c r="DC451" s="2">
        <v>132490</v>
      </c>
      <c r="DD451" s="2">
        <v>249517</v>
      </c>
      <c r="DE451" s="2">
        <v>382007</v>
      </c>
      <c r="DF451" s="2">
        <v>64974613</v>
      </c>
      <c r="DG451" s="2">
        <v>160730</v>
      </c>
      <c r="DH451" s="2">
        <v>61712</v>
      </c>
      <c r="DI451" s="2">
        <v>66328780</v>
      </c>
      <c r="DJ451" s="2">
        <v>6067211</v>
      </c>
      <c r="DK451" s="2">
        <v>1041967</v>
      </c>
      <c r="DL451" s="2">
        <v>4115006</v>
      </c>
      <c r="DM451" s="2">
        <v>5156973</v>
      </c>
      <c r="DN451" s="2">
        <v>867294251</v>
      </c>
      <c r="DO451" s="2">
        <v>104856</v>
      </c>
      <c r="DP451" s="2">
        <v>849190539.5</v>
      </c>
      <c r="DQ451" s="2">
        <v>8867684</v>
      </c>
      <c r="DR451" s="2">
        <v>1574377</v>
      </c>
      <c r="DS451" s="2">
        <v>5938393</v>
      </c>
      <c r="DT451" s="2">
        <v>7512770</v>
      </c>
      <c r="DU451" s="2">
        <v>1135176184</v>
      </c>
      <c r="DV451" s="2">
        <v>396397</v>
      </c>
      <c r="DW451" s="2">
        <v>1111394818.5</v>
      </c>
    </row>
    <row r="452" spans="1:127" x14ac:dyDescent="0.3">
      <c r="A452" s="1">
        <v>38533</v>
      </c>
      <c r="B452">
        <v>1</v>
      </c>
      <c r="C452">
        <v>1</v>
      </c>
      <c r="D452" s="2">
        <v>113950</v>
      </c>
      <c r="E452" s="2">
        <v>26336</v>
      </c>
      <c r="F452" s="2">
        <v>101602</v>
      </c>
      <c r="G452" s="2">
        <v>127938</v>
      </c>
      <c r="H452" s="2">
        <v>17880065</v>
      </c>
      <c r="I452" s="2">
        <v>-144</v>
      </c>
      <c r="J452" s="2">
        <v>17173109</v>
      </c>
      <c r="K452" s="2">
        <v>28042</v>
      </c>
      <c r="L452" s="2">
        <v>9589</v>
      </c>
      <c r="M452" s="2">
        <v>22052</v>
      </c>
      <c r="N452" s="2">
        <v>31641</v>
      </c>
      <c r="O452" s="2">
        <v>11581997</v>
      </c>
      <c r="P452" s="2">
        <v>540</v>
      </c>
      <c r="Q452" s="2">
        <v>11418743</v>
      </c>
      <c r="R452" s="2">
        <v>269100</v>
      </c>
      <c r="S452" s="2">
        <v>40578</v>
      </c>
      <c r="T452" s="2">
        <v>316269</v>
      </c>
      <c r="U452" s="2">
        <v>356847</v>
      </c>
      <c r="V452" s="2">
        <v>54497858</v>
      </c>
      <c r="W452" s="2">
        <v>19754</v>
      </c>
      <c r="X452" s="2">
        <v>53471279</v>
      </c>
      <c r="Y452" s="2">
        <v>0</v>
      </c>
      <c r="Z452" s="2">
        <v>0</v>
      </c>
      <c r="AA452" s="2">
        <v>0</v>
      </c>
      <c r="AB452" s="2">
        <v>0</v>
      </c>
      <c r="AC452" s="2">
        <v>413793</v>
      </c>
      <c r="AD452" s="2">
        <v>1341</v>
      </c>
      <c r="AE452" s="2">
        <v>416879.5</v>
      </c>
      <c r="AF452" s="2">
        <v>660293</v>
      </c>
      <c r="AG452" s="2">
        <v>91829</v>
      </c>
      <c r="AH452" s="2">
        <v>448059</v>
      </c>
      <c r="AI452" s="2">
        <v>539888</v>
      </c>
      <c r="AJ452" s="2">
        <v>119071235</v>
      </c>
      <c r="AK452" s="2">
        <v>4959</v>
      </c>
      <c r="AL452" s="2">
        <v>2460</v>
      </c>
      <c r="AM452" s="2">
        <v>117013309</v>
      </c>
      <c r="AN452" s="2">
        <v>610765</v>
      </c>
      <c r="AO452" s="2">
        <v>87404</v>
      </c>
      <c r="AP452" s="2">
        <v>433183</v>
      </c>
      <c r="AQ452" s="2">
        <v>520587</v>
      </c>
      <c r="AR452" s="2">
        <v>106072359</v>
      </c>
      <c r="AS452" s="2">
        <v>2256</v>
      </c>
      <c r="AT452" s="2">
        <v>104308506</v>
      </c>
      <c r="AU452" s="2">
        <v>49528</v>
      </c>
      <c r="AV452" s="2">
        <v>4425</v>
      </c>
      <c r="AW452" s="2">
        <v>14876</v>
      </c>
      <c r="AX452" s="2">
        <v>19301</v>
      </c>
      <c r="AY452" s="2">
        <v>12998876</v>
      </c>
      <c r="AZ452" s="2">
        <v>243</v>
      </c>
      <c r="BA452" s="2">
        <v>12704803</v>
      </c>
      <c r="BB452" s="2">
        <v>7771</v>
      </c>
      <c r="BC452" s="2">
        <v>1850</v>
      </c>
      <c r="BD452" s="2">
        <v>43674</v>
      </c>
      <c r="BE452" s="2">
        <v>45524</v>
      </c>
      <c r="BF452" s="2">
        <v>901094</v>
      </c>
      <c r="BG452" s="2">
        <v>8796</v>
      </c>
      <c r="BH452" s="2">
        <v>24</v>
      </c>
      <c r="BI452" s="2">
        <v>901963</v>
      </c>
      <c r="BJ452" s="2">
        <v>0</v>
      </c>
      <c r="BK452" s="2">
        <v>1286</v>
      </c>
      <c r="BL452" s="2">
        <v>0</v>
      </c>
      <c r="BM452" s="2">
        <v>33</v>
      </c>
      <c r="BN452" s="2">
        <v>0</v>
      </c>
      <c r="BO452" s="2">
        <v>22775</v>
      </c>
      <c r="BP452" s="2">
        <v>0</v>
      </c>
      <c r="BQ452" s="2">
        <v>22808</v>
      </c>
      <c r="BR452" s="2">
        <v>428016</v>
      </c>
      <c r="BS452" s="2">
        <v>0</v>
      </c>
      <c r="BT452" s="2">
        <v>0</v>
      </c>
      <c r="BU452" s="2">
        <v>8931</v>
      </c>
      <c r="BV452" s="2">
        <v>2</v>
      </c>
      <c r="BW452" s="2">
        <v>428471.5</v>
      </c>
      <c r="BX452" s="2">
        <v>176326</v>
      </c>
      <c r="BY452" s="2">
        <v>24603</v>
      </c>
      <c r="BZ452" s="2">
        <v>192921</v>
      </c>
      <c r="CA452" s="2">
        <v>217524</v>
      </c>
      <c r="CB452" s="2">
        <v>21632949</v>
      </c>
      <c r="CC452" s="2">
        <v>18773</v>
      </c>
      <c r="CD452" s="2">
        <v>21168798</v>
      </c>
      <c r="CE452" s="2">
        <v>128204</v>
      </c>
      <c r="CF452" s="2">
        <v>14342</v>
      </c>
      <c r="CG452" s="2">
        <v>24795</v>
      </c>
      <c r="CH452" s="2">
        <v>39137</v>
      </c>
      <c r="CI452" s="2">
        <v>11367046</v>
      </c>
      <c r="CJ452" s="2">
        <v>11641</v>
      </c>
      <c r="CK452" s="2">
        <v>11150992</v>
      </c>
      <c r="CL452" s="2">
        <v>5856</v>
      </c>
      <c r="CM452" s="2">
        <v>2023</v>
      </c>
      <c r="CN452" s="2">
        <v>293</v>
      </c>
      <c r="CO452" s="2">
        <v>2316</v>
      </c>
      <c r="CP452" s="2">
        <v>186485</v>
      </c>
      <c r="CQ452" s="2">
        <v>1335</v>
      </c>
      <c r="CR452" s="2">
        <v>503</v>
      </c>
      <c r="CS452" s="2">
        <v>183094.5</v>
      </c>
      <c r="DB452" s="2">
        <v>122348</v>
      </c>
      <c r="DC452" s="2">
        <v>12319</v>
      </c>
      <c r="DD452" s="2">
        <v>24502</v>
      </c>
      <c r="DE452" s="2">
        <v>36821</v>
      </c>
      <c r="DF452" s="2">
        <v>10830283</v>
      </c>
      <c r="DG452" s="2">
        <v>22351</v>
      </c>
      <c r="DH452" s="2">
        <v>11542</v>
      </c>
      <c r="DI452" s="2">
        <v>10967897.5</v>
      </c>
      <c r="DJ452" s="2">
        <v>1079156</v>
      </c>
      <c r="DK452" s="2">
        <v>170182</v>
      </c>
      <c r="DL452" s="2">
        <v>931656</v>
      </c>
      <c r="DM452" s="2">
        <v>1101838</v>
      </c>
      <c r="DN452" s="2">
        <v>203932249</v>
      </c>
      <c r="DO452" s="2">
        <v>31421</v>
      </c>
      <c r="DP452" s="2">
        <v>199978403</v>
      </c>
      <c r="DQ452" s="2">
        <v>1399236</v>
      </c>
      <c r="DR452" s="2">
        <v>212793</v>
      </c>
      <c r="DS452" s="2">
        <v>1191367</v>
      </c>
      <c r="DT452" s="2">
        <v>1404160</v>
      </c>
      <c r="DU452" s="2">
        <v>240581422</v>
      </c>
      <c r="DV452" s="2">
        <v>73394</v>
      </c>
      <c r="DW452" s="2">
        <v>235578900</v>
      </c>
    </row>
    <row r="453" spans="1:127" x14ac:dyDescent="0.3">
      <c r="A453" s="1">
        <v>38533</v>
      </c>
      <c r="B453">
        <v>1</v>
      </c>
      <c r="C453">
        <v>2</v>
      </c>
      <c r="D453" s="2">
        <v>155121</v>
      </c>
      <c r="E453" s="2">
        <v>16848</v>
      </c>
      <c r="F453" s="2">
        <v>87553</v>
      </c>
      <c r="G453" s="2">
        <v>104401</v>
      </c>
      <c r="H453" s="2">
        <v>34094990</v>
      </c>
      <c r="I453" s="2">
        <v>1596</v>
      </c>
      <c r="J453" s="2">
        <v>32353861.5</v>
      </c>
      <c r="K453" s="2">
        <v>13745</v>
      </c>
      <c r="L453" s="2">
        <v>1254</v>
      </c>
      <c r="M453" s="2">
        <v>9380</v>
      </c>
      <c r="N453" s="2">
        <v>10634</v>
      </c>
      <c r="O453" s="2">
        <v>4796058</v>
      </c>
      <c r="P453" s="2">
        <v>299</v>
      </c>
      <c r="Q453" s="2">
        <v>4637723.5</v>
      </c>
      <c r="R453" s="2">
        <v>265194</v>
      </c>
      <c r="S453" s="2">
        <v>37435</v>
      </c>
      <c r="T453" s="2">
        <v>220376</v>
      </c>
      <c r="U453" s="2">
        <v>257811</v>
      </c>
      <c r="V453" s="2">
        <v>50861521</v>
      </c>
      <c r="W453" s="2">
        <v>3217</v>
      </c>
      <c r="X453" s="2">
        <v>49694498.5</v>
      </c>
      <c r="Y453" s="2">
        <v>1625</v>
      </c>
      <c r="Z453" s="2">
        <v>0</v>
      </c>
      <c r="AA453" s="2">
        <v>182</v>
      </c>
      <c r="AB453" s="2">
        <v>182</v>
      </c>
      <c r="AC453" s="2">
        <v>397751</v>
      </c>
      <c r="AD453" s="2">
        <v>12</v>
      </c>
      <c r="AE453" s="2">
        <v>385548.5</v>
      </c>
      <c r="AF453" s="2">
        <v>526916</v>
      </c>
      <c r="AG453" s="2">
        <v>61616</v>
      </c>
      <c r="AH453" s="2">
        <v>218944</v>
      </c>
      <c r="AI453" s="2">
        <v>280560</v>
      </c>
      <c r="AJ453" s="2">
        <v>57011478</v>
      </c>
      <c r="AK453" s="2">
        <v>8732</v>
      </c>
      <c r="AL453" s="2">
        <v>3328</v>
      </c>
      <c r="AM453" s="2">
        <v>55752659</v>
      </c>
      <c r="AN453" s="2">
        <v>489072</v>
      </c>
      <c r="AO453" s="2">
        <v>57177</v>
      </c>
      <c r="AP453" s="2">
        <v>206815</v>
      </c>
      <c r="AQ453" s="2">
        <v>263992</v>
      </c>
      <c r="AR453" s="2">
        <v>46820701</v>
      </c>
      <c r="AS453" s="2">
        <v>4457</v>
      </c>
      <c r="AT453" s="2">
        <v>45993310.5</v>
      </c>
      <c r="AU453" s="2">
        <v>37844</v>
      </c>
      <c r="AV453" s="2">
        <v>4439</v>
      </c>
      <c r="AW453" s="2">
        <v>12129</v>
      </c>
      <c r="AX453" s="2">
        <v>16568</v>
      </c>
      <c r="AY453" s="2">
        <v>10190777</v>
      </c>
      <c r="AZ453" s="2">
        <v>947</v>
      </c>
      <c r="BA453" s="2">
        <v>9759348.5</v>
      </c>
      <c r="BB453" s="2">
        <v>17578</v>
      </c>
      <c r="BC453" s="2">
        <v>2974</v>
      </c>
      <c r="BD453" s="2">
        <v>15117</v>
      </c>
      <c r="BE453" s="2">
        <v>18091</v>
      </c>
      <c r="BF453" s="2">
        <v>2410836</v>
      </c>
      <c r="BG453" s="2">
        <v>307</v>
      </c>
      <c r="BH453" s="2">
        <v>256</v>
      </c>
      <c r="BI453" s="2">
        <v>2354179.5</v>
      </c>
      <c r="BJ453" s="2">
        <v>0</v>
      </c>
      <c r="BK453" s="2">
        <v>1294</v>
      </c>
      <c r="BL453" s="2">
        <v>0</v>
      </c>
      <c r="BM453" s="2">
        <v>391</v>
      </c>
      <c r="BN453" s="2">
        <v>0</v>
      </c>
      <c r="BO453" s="2">
        <v>2668</v>
      </c>
      <c r="BP453" s="2">
        <v>0</v>
      </c>
      <c r="BQ453" s="2">
        <v>3059</v>
      </c>
      <c r="BR453" s="2">
        <v>930484</v>
      </c>
      <c r="BS453" s="2">
        <v>0</v>
      </c>
      <c r="BT453" s="2">
        <v>0</v>
      </c>
      <c r="BU453" s="2">
        <v>580</v>
      </c>
      <c r="BV453" s="2">
        <v>117</v>
      </c>
      <c r="BW453" s="2">
        <v>872755</v>
      </c>
      <c r="BX453" s="2">
        <v>179984</v>
      </c>
      <c r="BY453" s="2">
        <v>29176</v>
      </c>
      <c r="BZ453" s="2">
        <v>165385</v>
      </c>
      <c r="CA453" s="2">
        <v>194561</v>
      </c>
      <c r="CB453" s="2">
        <v>20697373</v>
      </c>
      <c r="CC453" s="2">
        <v>24652</v>
      </c>
      <c r="CD453" s="2">
        <v>20327312.5</v>
      </c>
      <c r="CE453" s="2">
        <v>167727</v>
      </c>
      <c r="CF453" s="2">
        <v>19745</v>
      </c>
      <c r="CG453" s="2">
        <v>47983</v>
      </c>
      <c r="CH453" s="2">
        <v>67728</v>
      </c>
      <c r="CI453" s="2">
        <v>10207189</v>
      </c>
      <c r="CJ453" s="2">
        <v>19222</v>
      </c>
      <c r="CK453" s="2">
        <v>10092260</v>
      </c>
      <c r="CL453" s="2">
        <v>3019</v>
      </c>
      <c r="CM453" s="2">
        <v>1030</v>
      </c>
      <c r="CN453" s="2">
        <v>159</v>
      </c>
      <c r="CO453" s="2">
        <v>1189</v>
      </c>
      <c r="CP453" s="2">
        <v>191717</v>
      </c>
      <c r="CQ453" s="2">
        <v>1196</v>
      </c>
      <c r="CR453" s="2">
        <v>391</v>
      </c>
      <c r="CS453" s="2">
        <v>190192</v>
      </c>
      <c r="DB453" s="2">
        <v>164708</v>
      </c>
      <c r="DC453" s="2">
        <v>18715</v>
      </c>
      <c r="DD453" s="2">
        <v>47824</v>
      </c>
      <c r="DE453" s="2">
        <v>66539</v>
      </c>
      <c r="DF453" s="2">
        <v>9646480</v>
      </c>
      <c r="DG453" s="2">
        <v>27392</v>
      </c>
      <c r="DH453" s="2">
        <v>8975</v>
      </c>
      <c r="DI453" s="2">
        <v>9902068</v>
      </c>
      <c r="DJ453" s="2">
        <v>978554</v>
      </c>
      <c r="DK453" s="2">
        <v>120127</v>
      </c>
      <c r="DL453" s="2">
        <v>551370</v>
      </c>
      <c r="DM453" s="2">
        <v>671497</v>
      </c>
      <c r="DN453" s="2">
        <v>149174883</v>
      </c>
      <c r="DO453" s="2">
        <v>10567</v>
      </c>
      <c r="DP453" s="2">
        <v>144792922</v>
      </c>
      <c r="DQ453" s="2">
        <v>1340183</v>
      </c>
      <c r="DR453" s="2">
        <v>171693</v>
      </c>
      <c r="DS453" s="2">
        <v>774270</v>
      </c>
      <c r="DT453" s="2">
        <v>945963</v>
      </c>
      <c r="DU453" s="2">
        <v>183101997</v>
      </c>
      <c r="DV453" s="2">
        <v>56227</v>
      </c>
      <c r="DW453" s="2">
        <v>178045846.5</v>
      </c>
    </row>
    <row r="454" spans="1:127" x14ac:dyDescent="0.3">
      <c r="A454" s="1">
        <v>38533</v>
      </c>
      <c r="B454">
        <v>1</v>
      </c>
      <c r="C454">
        <v>3</v>
      </c>
      <c r="D454" s="2">
        <v>161343</v>
      </c>
      <c r="E454" s="2">
        <v>24150</v>
      </c>
      <c r="F454" s="2">
        <v>121964</v>
      </c>
      <c r="G454" s="2">
        <v>146114</v>
      </c>
      <c r="H454" s="2">
        <v>23835020</v>
      </c>
      <c r="I454" s="2">
        <v>5149</v>
      </c>
      <c r="J454" s="2">
        <v>22946529</v>
      </c>
      <c r="K454" s="2">
        <v>57390</v>
      </c>
      <c r="L454" s="2">
        <v>6205</v>
      </c>
      <c r="M454" s="2">
        <v>48072</v>
      </c>
      <c r="N454" s="2">
        <v>54277</v>
      </c>
      <c r="O454" s="2">
        <v>10353526</v>
      </c>
      <c r="P454" s="2">
        <v>720</v>
      </c>
      <c r="Q454" s="2">
        <v>10068788</v>
      </c>
      <c r="R454" s="2">
        <v>465318</v>
      </c>
      <c r="S454" s="2">
        <v>86292</v>
      </c>
      <c r="T454" s="2">
        <v>485294</v>
      </c>
      <c r="U454" s="2">
        <v>571586</v>
      </c>
      <c r="V454" s="2">
        <v>58451540</v>
      </c>
      <c r="W454" s="2">
        <v>9198</v>
      </c>
      <c r="X454" s="2">
        <v>57599473</v>
      </c>
      <c r="Y454" s="2">
        <v>347</v>
      </c>
      <c r="Z454" s="2">
        <v>194</v>
      </c>
      <c r="AA454" s="2">
        <v>559</v>
      </c>
      <c r="AB454" s="2">
        <v>753</v>
      </c>
      <c r="AC454" s="2">
        <v>606280</v>
      </c>
      <c r="AD454" s="2">
        <v>372</v>
      </c>
      <c r="AE454" s="2">
        <v>564764</v>
      </c>
      <c r="AF454" s="2">
        <v>999619</v>
      </c>
      <c r="AG454" s="2">
        <v>206332</v>
      </c>
      <c r="AH454" s="2">
        <v>489652</v>
      </c>
      <c r="AI454" s="2">
        <v>695984</v>
      </c>
      <c r="AJ454" s="2">
        <v>87034448</v>
      </c>
      <c r="AK454" s="2">
        <v>21032</v>
      </c>
      <c r="AL454" s="2">
        <v>6444</v>
      </c>
      <c r="AM454" s="2">
        <v>86165282</v>
      </c>
      <c r="AN454" s="2">
        <v>941021</v>
      </c>
      <c r="AO454" s="2">
        <v>198767</v>
      </c>
      <c r="AP454" s="2">
        <v>461618</v>
      </c>
      <c r="AQ454" s="2">
        <v>660385</v>
      </c>
      <c r="AR454" s="2">
        <v>73530147</v>
      </c>
      <c r="AS454" s="2">
        <v>11987</v>
      </c>
      <c r="AT454" s="2">
        <v>72869941</v>
      </c>
      <c r="AU454" s="2">
        <v>58598</v>
      </c>
      <c r="AV454" s="2">
        <v>7565</v>
      </c>
      <c r="AW454" s="2">
        <v>28034</v>
      </c>
      <c r="AX454" s="2">
        <v>35599</v>
      </c>
      <c r="AY454" s="2">
        <v>13504301</v>
      </c>
      <c r="AZ454" s="2">
        <v>2601</v>
      </c>
      <c r="BA454" s="2">
        <v>13295341</v>
      </c>
      <c r="BB454" s="2">
        <v>45711</v>
      </c>
      <c r="BC454" s="2">
        <v>11872</v>
      </c>
      <c r="BD454" s="2">
        <v>44125</v>
      </c>
      <c r="BE454" s="2">
        <v>55997</v>
      </c>
      <c r="BF454" s="2">
        <v>7601902</v>
      </c>
      <c r="BG454" s="2">
        <v>563</v>
      </c>
      <c r="BH454" s="2">
        <v>538</v>
      </c>
      <c r="BI454" s="2">
        <v>7506904.5</v>
      </c>
      <c r="BJ454" s="2">
        <v>0</v>
      </c>
      <c r="BK454" s="2">
        <v>17767</v>
      </c>
      <c r="BL454" s="2">
        <v>0</v>
      </c>
      <c r="BM454" s="2">
        <v>5457</v>
      </c>
      <c r="BN454" s="2">
        <v>0</v>
      </c>
      <c r="BO454" s="2">
        <v>12810</v>
      </c>
      <c r="BP454" s="2">
        <v>0</v>
      </c>
      <c r="BQ454" s="2">
        <v>18267</v>
      </c>
      <c r="BR454" s="2">
        <v>4662090</v>
      </c>
      <c r="BS454" s="2">
        <v>0</v>
      </c>
      <c r="BT454" s="2">
        <v>0</v>
      </c>
      <c r="BU454" s="2">
        <v>695</v>
      </c>
      <c r="BV454" s="2">
        <v>343</v>
      </c>
      <c r="BW454" s="2">
        <v>4479911</v>
      </c>
      <c r="BX454" s="2">
        <v>366664</v>
      </c>
      <c r="BY454" s="2">
        <v>55370</v>
      </c>
      <c r="BZ454" s="2">
        <v>315555</v>
      </c>
      <c r="CA454" s="2">
        <v>370925</v>
      </c>
      <c r="CB454" s="2">
        <v>31827236</v>
      </c>
      <c r="CC454" s="2">
        <v>41109</v>
      </c>
      <c r="CD454" s="2">
        <v>31373750</v>
      </c>
      <c r="CE454" s="2">
        <v>215789</v>
      </c>
      <c r="CF454" s="2">
        <v>33098</v>
      </c>
      <c r="CG454" s="2">
        <v>53199</v>
      </c>
      <c r="CH454" s="2">
        <v>86297</v>
      </c>
      <c r="CI454" s="2">
        <v>14576003</v>
      </c>
      <c r="CJ454" s="2">
        <v>25120</v>
      </c>
      <c r="CK454" s="2">
        <v>14428324.5</v>
      </c>
      <c r="CL454" s="2">
        <v>5878</v>
      </c>
      <c r="CM454" s="2">
        <v>2499</v>
      </c>
      <c r="CN454" s="2">
        <v>635</v>
      </c>
      <c r="CO454" s="2">
        <v>3134</v>
      </c>
      <c r="CP454" s="2">
        <v>419613</v>
      </c>
      <c r="CQ454" s="2">
        <v>3628</v>
      </c>
      <c r="CR454" s="2">
        <v>750</v>
      </c>
      <c r="CS454" s="2">
        <v>427068</v>
      </c>
      <c r="DB454" s="2">
        <v>209911</v>
      </c>
      <c r="DC454" s="2">
        <v>30599</v>
      </c>
      <c r="DD454" s="2">
        <v>52564</v>
      </c>
      <c r="DE454" s="2">
        <v>83163</v>
      </c>
      <c r="DF454" s="2">
        <v>13884004</v>
      </c>
      <c r="DG454" s="2">
        <v>35802</v>
      </c>
      <c r="DH454" s="2">
        <v>13560</v>
      </c>
      <c r="DI454" s="2">
        <v>14001256.5</v>
      </c>
      <c r="DJ454" s="2">
        <v>1729381</v>
      </c>
      <c r="DK454" s="2">
        <v>334851</v>
      </c>
      <c r="DL454" s="2">
        <v>1189107</v>
      </c>
      <c r="DM454" s="2">
        <v>1523958</v>
      </c>
      <c r="DN454" s="2">
        <v>187276436</v>
      </c>
      <c r="DO454" s="2">
        <v>29680</v>
      </c>
      <c r="DP454" s="2">
        <v>184286976.5</v>
      </c>
      <c r="DQ454" s="2">
        <v>2354692</v>
      </c>
      <c r="DR454" s="2">
        <v>439137</v>
      </c>
      <c r="DS454" s="2">
        <v>1595635</v>
      </c>
      <c r="DT454" s="2">
        <v>2034772</v>
      </c>
      <c r="DU454" s="2">
        <v>241498391</v>
      </c>
      <c r="DV454" s="2">
        <v>97473</v>
      </c>
      <c r="DW454" s="2">
        <v>237580817.5</v>
      </c>
    </row>
    <row r="455" spans="1:127" x14ac:dyDescent="0.3">
      <c r="A455" s="1">
        <v>38533</v>
      </c>
      <c r="B455">
        <v>1</v>
      </c>
      <c r="C455">
        <v>4</v>
      </c>
      <c r="D455" s="2">
        <v>110024</v>
      </c>
      <c r="E455" s="2">
        <v>16357</v>
      </c>
      <c r="F455" s="2">
        <v>30899</v>
      </c>
      <c r="G455" s="2">
        <v>47256</v>
      </c>
      <c r="H455" s="2">
        <v>13802550</v>
      </c>
      <c r="I455" s="2">
        <v>1403</v>
      </c>
      <c r="J455" s="2">
        <v>13290983</v>
      </c>
      <c r="K455" s="2">
        <v>20058</v>
      </c>
      <c r="L455" s="2">
        <v>2999</v>
      </c>
      <c r="M455" s="2">
        <v>5908</v>
      </c>
      <c r="N455" s="2">
        <v>8907</v>
      </c>
      <c r="O455" s="2">
        <v>3583898</v>
      </c>
      <c r="P455" s="2">
        <v>1475</v>
      </c>
      <c r="Q455" s="2">
        <v>3523000</v>
      </c>
      <c r="R455" s="2">
        <v>220047</v>
      </c>
      <c r="S455" s="2">
        <v>60809</v>
      </c>
      <c r="T455" s="2">
        <v>162916</v>
      </c>
      <c r="U455" s="2">
        <v>223725</v>
      </c>
      <c r="V455" s="2">
        <v>34900153</v>
      </c>
      <c r="W455" s="2">
        <v>4021</v>
      </c>
      <c r="X455" s="2">
        <v>34368733.5</v>
      </c>
      <c r="Y455" s="2">
        <v>229</v>
      </c>
      <c r="Z455" s="2">
        <v>0</v>
      </c>
      <c r="AA455" s="2">
        <v>425</v>
      </c>
      <c r="AB455" s="2">
        <v>425</v>
      </c>
      <c r="AC455" s="2">
        <v>208059</v>
      </c>
      <c r="AD455" s="2">
        <v>38</v>
      </c>
      <c r="AE455" s="2">
        <v>197600</v>
      </c>
      <c r="AF455" s="2">
        <v>416437</v>
      </c>
      <c r="AG455" s="2">
        <v>68231</v>
      </c>
      <c r="AH455" s="2">
        <v>144260</v>
      </c>
      <c r="AI455" s="2">
        <v>212491</v>
      </c>
      <c r="AJ455" s="2">
        <v>38317352</v>
      </c>
      <c r="AK455" s="2">
        <v>6551</v>
      </c>
      <c r="AL455" s="2">
        <v>2219</v>
      </c>
      <c r="AM455" s="2">
        <v>37812861</v>
      </c>
      <c r="AN455" s="2">
        <v>394027</v>
      </c>
      <c r="AO455" s="2">
        <v>66140</v>
      </c>
      <c r="AP455" s="2">
        <v>137882</v>
      </c>
      <c r="AQ455" s="2">
        <v>204022</v>
      </c>
      <c r="AR455" s="2">
        <v>33623527</v>
      </c>
      <c r="AS455" s="2">
        <v>3546</v>
      </c>
      <c r="AT455" s="2">
        <v>33190488</v>
      </c>
      <c r="AU455" s="2">
        <v>22410</v>
      </c>
      <c r="AV455" s="2">
        <v>2091</v>
      </c>
      <c r="AW455" s="2">
        <v>6378</v>
      </c>
      <c r="AX455" s="2">
        <v>8469</v>
      </c>
      <c r="AY455" s="2">
        <v>4693825</v>
      </c>
      <c r="AZ455" s="2">
        <v>786</v>
      </c>
      <c r="BA455" s="2">
        <v>4622373</v>
      </c>
      <c r="BB455" s="2">
        <v>76299</v>
      </c>
      <c r="BC455" s="2">
        <v>38123</v>
      </c>
      <c r="BD455" s="2">
        <v>54128</v>
      </c>
      <c r="BE455" s="2">
        <v>92251</v>
      </c>
      <c r="BF455" s="2">
        <v>12696498</v>
      </c>
      <c r="BG455" s="2">
        <v>2061</v>
      </c>
      <c r="BH455" s="2">
        <v>814</v>
      </c>
      <c r="BI455" s="2">
        <v>12550970.5</v>
      </c>
      <c r="BK455" s="2">
        <v>66589</v>
      </c>
      <c r="BM455" s="2">
        <v>40428</v>
      </c>
      <c r="BO455" s="2">
        <v>48804</v>
      </c>
      <c r="BQ455" s="2">
        <v>89232</v>
      </c>
      <c r="BR455" s="2">
        <v>15219302</v>
      </c>
      <c r="BU455" s="2">
        <v>3177</v>
      </c>
      <c r="BV455" s="2">
        <v>2918</v>
      </c>
      <c r="BW455" s="2">
        <v>14738134.5</v>
      </c>
      <c r="BX455" s="2">
        <v>301658</v>
      </c>
      <c r="BY455" s="2">
        <v>80801</v>
      </c>
      <c r="BZ455" s="2">
        <v>220705</v>
      </c>
      <c r="CA455" s="2">
        <v>301506</v>
      </c>
      <c r="CB455" s="2">
        <v>27000064</v>
      </c>
      <c r="CC455" s="2">
        <v>27937</v>
      </c>
      <c r="CD455" s="2">
        <v>26516305.5</v>
      </c>
      <c r="CE455" s="2">
        <v>176374</v>
      </c>
      <c r="CF455" s="2">
        <v>31535</v>
      </c>
      <c r="CG455" s="2">
        <v>30850</v>
      </c>
      <c r="CH455" s="2">
        <v>62385</v>
      </c>
      <c r="CI455" s="2">
        <v>10250953</v>
      </c>
      <c r="CJ455" s="2">
        <v>19947</v>
      </c>
      <c r="CK455" s="2">
        <v>10211171.5</v>
      </c>
      <c r="CL455" s="2">
        <v>13386</v>
      </c>
      <c r="CM455" s="2">
        <v>4728</v>
      </c>
      <c r="CN455" s="2">
        <v>75</v>
      </c>
      <c r="CO455" s="2">
        <v>4803</v>
      </c>
      <c r="CP455" s="2">
        <v>291980</v>
      </c>
      <c r="CQ455" s="2">
        <v>10402</v>
      </c>
      <c r="CR455" s="2">
        <v>1839</v>
      </c>
      <c r="CS455" s="2">
        <v>283519.5</v>
      </c>
      <c r="DB455" s="2">
        <v>162988</v>
      </c>
      <c r="DC455" s="2">
        <v>26807</v>
      </c>
      <c r="DD455" s="2">
        <v>30775</v>
      </c>
      <c r="DE455" s="2">
        <v>57582</v>
      </c>
      <c r="DF455" s="2">
        <v>9763137</v>
      </c>
      <c r="DG455" s="2">
        <v>20470</v>
      </c>
      <c r="DH455" s="2">
        <v>9086</v>
      </c>
      <c r="DI455" s="2">
        <v>9927652</v>
      </c>
      <c r="DJ455" s="2">
        <v>842865</v>
      </c>
      <c r="DK455" s="2">
        <v>186519</v>
      </c>
      <c r="DL455" s="2">
        <v>398111</v>
      </c>
      <c r="DM455" s="2">
        <v>584630</v>
      </c>
      <c r="DN455" s="2">
        <v>103300451</v>
      </c>
      <c r="DO455" s="2">
        <v>12478</v>
      </c>
      <c r="DP455" s="2">
        <v>101546548</v>
      </c>
      <c r="DQ455" s="2">
        <v>1420960</v>
      </c>
      <c r="DR455" s="2">
        <v>351125</v>
      </c>
      <c r="DS455" s="2">
        <v>714674</v>
      </c>
      <c r="DT455" s="2">
        <v>1065799</v>
      </c>
      <c r="DU455" s="2">
        <v>158646316</v>
      </c>
      <c r="DV455" s="2">
        <v>64099</v>
      </c>
      <c r="DW455" s="2">
        <v>155806437</v>
      </c>
    </row>
    <row r="456" spans="1:127" x14ac:dyDescent="0.3">
      <c r="A456" s="1">
        <v>38533</v>
      </c>
      <c r="B456">
        <v>1</v>
      </c>
      <c r="C456">
        <v>5</v>
      </c>
      <c r="D456" s="2">
        <v>154509</v>
      </c>
      <c r="E456" s="2">
        <v>25222</v>
      </c>
      <c r="F456" s="2">
        <v>77008</v>
      </c>
      <c r="G456" s="2">
        <v>102230</v>
      </c>
      <c r="H456" s="2">
        <v>23530415</v>
      </c>
      <c r="I456" s="2">
        <v>2679</v>
      </c>
      <c r="J456" s="2">
        <v>22524334</v>
      </c>
      <c r="K456" s="2">
        <v>22969</v>
      </c>
      <c r="L456" s="2">
        <v>5287</v>
      </c>
      <c r="M456" s="2">
        <v>12823</v>
      </c>
      <c r="N456" s="2">
        <v>18110</v>
      </c>
      <c r="O456" s="2">
        <v>2973532</v>
      </c>
      <c r="P456" s="2">
        <v>843</v>
      </c>
      <c r="Q456" s="2">
        <v>2935758.5</v>
      </c>
      <c r="R456" s="2">
        <v>279636</v>
      </c>
      <c r="S456" s="2">
        <v>45549</v>
      </c>
      <c r="T456" s="2">
        <v>302682</v>
      </c>
      <c r="U456" s="2">
        <v>348231</v>
      </c>
      <c r="V456" s="2">
        <v>46929883</v>
      </c>
      <c r="W456" s="2">
        <v>6508</v>
      </c>
      <c r="X456" s="2">
        <v>46107602</v>
      </c>
      <c r="Y456" s="2">
        <v>1862</v>
      </c>
      <c r="Z456" s="2">
        <v>639</v>
      </c>
      <c r="AA456" s="2">
        <v>307</v>
      </c>
      <c r="AB456" s="2">
        <v>946</v>
      </c>
      <c r="AC456" s="2">
        <v>471926</v>
      </c>
      <c r="AD456" s="2">
        <v>106</v>
      </c>
      <c r="AE456" s="2">
        <v>461600.5</v>
      </c>
      <c r="AF456" s="2">
        <v>591382</v>
      </c>
      <c r="AG456" s="2">
        <v>83223</v>
      </c>
      <c r="AH456" s="2">
        <v>243972</v>
      </c>
      <c r="AI456" s="2">
        <v>327195</v>
      </c>
      <c r="AJ456" s="2">
        <v>46430985</v>
      </c>
      <c r="AK456" s="2">
        <v>12041</v>
      </c>
      <c r="AL456" s="2">
        <v>3311</v>
      </c>
      <c r="AM456" s="2">
        <v>45759763.5</v>
      </c>
      <c r="AN456" s="2">
        <v>577173</v>
      </c>
      <c r="AO456" s="2">
        <v>81432</v>
      </c>
      <c r="AP456" s="2">
        <v>237043</v>
      </c>
      <c r="AQ456" s="2">
        <v>318475</v>
      </c>
      <c r="AR456" s="2">
        <v>43215052</v>
      </c>
      <c r="AS456" s="2">
        <v>8390</v>
      </c>
      <c r="AT456" s="2">
        <v>42634113.5</v>
      </c>
      <c r="AU456" s="2">
        <v>14209</v>
      </c>
      <c r="AV456" s="2">
        <v>1791</v>
      </c>
      <c r="AW456" s="2">
        <v>6929</v>
      </c>
      <c r="AX456" s="2">
        <v>8720</v>
      </c>
      <c r="AY456" s="2">
        <v>3215933</v>
      </c>
      <c r="AZ456" s="2">
        <v>340</v>
      </c>
      <c r="BA456" s="2">
        <v>3125650</v>
      </c>
      <c r="BB456" s="2">
        <v>47801</v>
      </c>
      <c r="BC456" s="2">
        <v>16230</v>
      </c>
      <c r="BD456" s="2">
        <v>49471</v>
      </c>
      <c r="BE456" s="2">
        <v>65701</v>
      </c>
      <c r="BF456" s="2">
        <v>6589911</v>
      </c>
      <c r="BG456" s="2">
        <v>701</v>
      </c>
      <c r="BH456" s="2">
        <v>972</v>
      </c>
      <c r="BI456" s="2">
        <v>6498237.5</v>
      </c>
      <c r="BK456" s="2">
        <v>28918</v>
      </c>
      <c r="BM456" s="2">
        <v>16344</v>
      </c>
      <c r="BO456" s="2">
        <v>48640</v>
      </c>
      <c r="BQ456" s="2">
        <v>64984</v>
      </c>
      <c r="BR456" s="2">
        <v>6725418</v>
      </c>
      <c r="BU456" s="2">
        <v>2824</v>
      </c>
      <c r="BV456" s="2">
        <v>1415</v>
      </c>
      <c r="BW456" s="2">
        <v>6399605</v>
      </c>
      <c r="BX456" s="2">
        <v>293370</v>
      </c>
      <c r="BY456" s="2">
        <v>63967</v>
      </c>
      <c r="BZ456" s="2">
        <v>248258</v>
      </c>
      <c r="CA456" s="2">
        <v>312225</v>
      </c>
      <c r="CB456" s="2">
        <v>28780090</v>
      </c>
      <c r="CC456" s="2">
        <v>32694</v>
      </c>
      <c r="CD456" s="2">
        <v>28462325</v>
      </c>
      <c r="CE456" s="2">
        <v>320911</v>
      </c>
      <c r="CF456" s="2">
        <v>43141</v>
      </c>
      <c r="CG456" s="2">
        <v>75065</v>
      </c>
      <c r="CH456" s="2">
        <v>118206</v>
      </c>
      <c r="CI456" s="2">
        <v>16758204</v>
      </c>
      <c r="CJ456" s="2">
        <v>31724</v>
      </c>
      <c r="CK456" s="2">
        <v>16639584</v>
      </c>
      <c r="CL456" s="2">
        <v>5822</v>
      </c>
      <c r="CM456" s="2">
        <v>2914</v>
      </c>
      <c r="CN456" s="2">
        <v>340</v>
      </c>
      <c r="CO456" s="2">
        <v>3254</v>
      </c>
      <c r="CP456" s="2">
        <v>431220</v>
      </c>
      <c r="CQ456" s="2">
        <v>3037</v>
      </c>
      <c r="CR456" s="2">
        <v>494</v>
      </c>
      <c r="CS456" s="2">
        <v>418285.5</v>
      </c>
      <c r="DB456" s="2">
        <v>315089</v>
      </c>
      <c r="DC456" s="2">
        <v>40227</v>
      </c>
      <c r="DD456" s="2">
        <v>74725</v>
      </c>
      <c r="DE456" s="2">
        <v>114952</v>
      </c>
      <c r="DF456" s="2">
        <v>16083667</v>
      </c>
      <c r="DG456" s="2">
        <v>43861</v>
      </c>
      <c r="DH456" s="2">
        <v>14680</v>
      </c>
      <c r="DI456" s="2">
        <v>16221298.5</v>
      </c>
      <c r="DJ456" s="2">
        <v>1096297</v>
      </c>
      <c r="DK456" s="2">
        <v>175511</v>
      </c>
      <c r="DL456" s="2">
        <v>685956</v>
      </c>
      <c r="DM456" s="2">
        <v>861467</v>
      </c>
      <c r="DN456" s="2">
        <v>126454726</v>
      </c>
      <c r="DO456" s="2">
        <v>18489</v>
      </c>
      <c r="DP456" s="2">
        <v>123825695.5</v>
      </c>
      <c r="DQ456" s="2">
        <v>1772500</v>
      </c>
      <c r="DR456" s="2">
        <v>307959</v>
      </c>
      <c r="DS456" s="2">
        <v>1083022</v>
      </c>
      <c r="DT456" s="2">
        <v>1390981</v>
      </c>
      <c r="DU456" s="2">
        <v>181181210</v>
      </c>
      <c r="DV456" s="2">
        <v>87121</v>
      </c>
      <c r="DW456" s="2">
        <v>177623540.5</v>
      </c>
    </row>
    <row r="457" spans="1:127" x14ac:dyDescent="0.3">
      <c r="A457" s="1">
        <v>38533</v>
      </c>
      <c r="B457">
        <v>1</v>
      </c>
      <c r="C457">
        <v>6</v>
      </c>
      <c r="D457" s="2">
        <v>96115</v>
      </c>
      <c r="E457" s="2">
        <v>9913</v>
      </c>
      <c r="F457" s="2">
        <v>74262</v>
      </c>
      <c r="G457" s="2">
        <v>84175</v>
      </c>
      <c r="H457" s="2">
        <v>21197039</v>
      </c>
      <c r="I457" s="2">
        <v>330</v>
      </c>
      <c r="J457" s="2">
        <v>20209550</v>
      </c>
      <c r="K457" s="2">
        <v>13772</v>
      </c>
      <c r="L457" s="2">
        <v>973</v>
      </c>
      <c r="M457" s="2">
        <v>3270</v>
      </c>
      <c r="N457" s="2">
        <v>4243</v>
      </c>
      <c r="O457" s="2">
        <v>8684777</v>
      </c>
      <c r="P457" s="2">
        <v>-63</v>
      </c>
      <c r="Q457" s="2">
        <v>8495451</v>
      </c>
      <c r="R457" s="2">
        <v>118563</v>
      </c>
      <c r="S457" s="2">
        <v>26368</v>
      </c>
      <c r="T457" s="2">
        <v>153274</v>
      </c>
      <c r="U457" s="2">
        <v>179642</v>
      </c>
      <c r="V457" s="2">
        <v>43180164</v>
      </c>
      <c r="W457" s="2">
        <v>900</v>
      </c>
      <c r="X457" s="2">
        <v>42504555</v>
      </c>
      <c r="Y457" s="2">
        <v>18</v>
      </c>
      <c r="Z457" s="2">
        <v>531</v>
      </c>
      <c r="AA457" s="2">
        <v>73</v>
      </c>
      <c r="AB457" s="2">
        <v>604</v>
      </c>
      <c r="AC457" s="2">
        <v>623897</v>
      </c>
      <c r="AD457" s="2">
        <v>350</v>
      </c>
      <c r="AE457" s="2">
        <v>617882.5</v>
      </c>
      <c r="AF457" s="2">
        <v>99334</v>
      </c>
      <c r="AG457" s="2">
        <v>10943</v>
      </c>
      <c r="AH457" s="2">
        <v>105093</v>
      </c>
      <c r="AI457" s="2">
        <v>116036</v>
      </c>
      <c r="AJ457" s="2">
        <v>21622417</v>
      </c>
      <c r="AK457" s="2">
        <v>2057</v>
      </c>
      <c r="AL457" s="2">
        <v>1202</v>
      </c>
      <c r="AM457" s="2">
        <v>21120123.5</v>
      </c>
      <c r="AN457" s="2">
        <v>86269</v>
      </c>
      <c r="AO457" s="2">
        <v>10504</v>
      </c>
      <c r="AP457" s="2">
        <v>99163</v>
      </c>
      <c r="AQ457" s="2">
        <v>109667</v>
      </c>
      <c r="AR457" s="2">
        <v>17010296</v>
      </c>
      <c r="AS457" s="2">
        <v>622</v>
      </c>
      <c r="AT457" s="2">
        <v>16646712.5</v>
      </c>
      <c r="AU457" s="2">
        <v>13065</v>
      </c>
      <c r="AV457" s="2">
        <v>439</v>
      </c>
      <c r="AW457" s="2">
        <v>5930</v>
      </c>
      <c r="AX457" s="2">
        <v>6369</v>
      </c>
      <c r="AY457" s="2">
        <v>4612121</v>
      </c>
      <c r="AZ457" s="2">
        <v>233</v>
      </c>
      <c r="BA457" s="2">
        <v>4473411</v>
      </c>
      <c r="BB457" s="2">
        <v>11321</v>
      </c>
      <c r="BC457" s="2">
        <v>6580</v>
      </c>
      <c r="BD457" s="2">
        <v>22710</v>
      </c>
      <c r="BE457" s="2">
        <v>29290</v>
      </c>
      <c r="BF457" s="2">
        <v>2460693</v>
      </c>
      <c r="BG457" s="2">
        <v>692</v>
      </c>
      <c r="BH457" s="2">
        <v>493</v>
      </c>
      <c r="BI457" s="2">
        <v>2419894.5</v>
      </c>
      <c r="BJ457" s="2">
        <v>0</v>
      </c>
      <c r="BK457" s="2">
        <v>15014</v>
      </c>
      <c r="BL457" s="2">
        <v>0</v>
      </c>
      <c r="BM457" s="2">
        <v>4438</v>
      </c>
      <c r="BN457" s="2">
        <v>0</v>
      </c>
      <c r="BO457" s="2">
        <v>18672</v>
      </c>
      <c r="BP457" s="2">
        <v>0</v>
      </c>
      <c r="BQ457" s="2">
        <v>23110</v>
      </c>
      <c r="BR457" s="2">
        <v>2954386</v>
      </c>
      <c r="BS457" s="2">
        <v>0</v>
      </c>
      <c r="BT457" s="2">
        <v>-93</v>
      </c>
      <c r="BU457" s="2">
        <v>1422</v>
      </c>
      <c r="BV457" s="2">
        <v>2500</v>
      </c>
      <c r="BW457" s="2">
        <v>2847650.5</v>
      </c>
      <c r="BX457" s="2">
        <v>163050</v>
      </c>
      <c r="BY457" s="2">
        <v>24269</v>
      </c>
      <c r="BZ457" s="2">
        <v>171092</v>
      </c>
      <c r="CA457" s="2">
        <v>195361</v>
      </c>
      <c r="CB457" s="2">
        <v>22033010</v>
      </c>
      <c r="CC457" s="2">
        <v>5175</v>
      </c>
      <c r="CD457" s="2">
        <v>21491386</v>
      </c>
      <c r="CE457" s="2">
        <v>52769</v>
      </c>
      <c r="CF457" s="2">
        <v>5914</v>
      </c>
      <c r="CG457" s="2">
        <v>19373</v>
      </c>
      <c r="CH457" s="2">
        <v>25287</v>
      </c>
      <c r="CI457" s="2">
        <v>5721057</v>
      </c>
      <c r="CJ457" s="2">
        <v>9489</v>
      </c>
      <c r="CK457" s="2">
        <v>5642463.5</v>
      </c>
      <c r="CL457" s="2">
        <v>4186</v>
      </c>
      <c r="CM457" s="2">
        <v>2091</v>
      </c>
      <c r="CN457" s="2">
        <v>246</v>
      </c>
      <c r="CO457" s="2">
        <v>2337</v>
      </c>
      <c r="CP457" s="2">
        <v>338046</v>
      </c>
      <c r="CQ457" s="2">
        <v>3137</v>
      </c>
      <c r="CR457" s="2">
        <v>633</v>
      </c>
      <c r="CS457" s="2">
        <v>333856</v>
      </c>
      <c r="DB457" s="2">
        <v>48583</v>
      </c>
      <c r="DC457" s="2">
        <v>3823</v>
      </c>
      <c r="DD457" s="2">
        <v>19127</v>
      </c>
      <c r="DE457" s="2">
        <v>22950</v>
      </c>
      <c r="DF457" s="2">
        <v>4767042</v>
      </c>
      <c r="DG457" s="2">
        <v>10854</v>
      </c>
      <c r="DH457" s="2">
        <v>3869</v>
      </c>
      <c r="DI457" s="2">
        <v>5308607.5</v>
      </c>
      <c r="DJ457" s="2">
        <v>340958</v>
      </c>
      <c r="DK457" s="2">
        <v>54777</v>
      </c>
      <c r="DL457" s="2">
        <v>358806</v>
      </c>
      <c r="DM457" s="2">
        <v>413583</v>
      </c>
      <c r="DN457" s="2">
        <v>97155506</v>
      </c>
      <c r="DO457" s="2">
        <v>2221</v>
      </c>
      <c r="DP457" s="2">
        <v>94759994.5</v>
      </c>
      <c r="DQ457" s="2">
        <v>580113</v>
      </c>
      <c r="DR457" s="2">
        <v>91670</v>
      </c>
      <c r="DS457" s="2">
        <v>579425</v>
      </c>
      <c r="DT457" s="2">
        <v>671095</v>
      </c>
      <c r="DU457" s="2">
        <v>130166848</v>
      </c>
      <c r="DV457" s="2">
        <v>18083</v>
      </c>
      <c r="DW457" s="2">
        <v>126759277</v>
      </c>
    </row>
    <row r="458" spans="1:127" x14ac:dyDescent="0.3">
      <c r="A458" s="1">
        <v>38442</v>
      </c>
      <c r="B458">
        <v>0</v>
      </c>
      <c r="D458" s="2">
        <v>1442043</v>
      </c>
      <c r="E458" s="2">
        <v>184662</v>
      </c>
      <c r="F458" s="2">
        <v>912588</v>
      </c>
      <c r="G458" s="2">
        <v>1097250</v>
      </c>
      <c r="H458" s="2">
        <v>235764384</v>
      </c>
      <c r="I458" s="2">
        <v>30030</v>
      </c>
      <c r="J458" s="2">
        <v>228352407.5</v>
      </c>
      <c r="K458" s="2">
        <v>441072</v>
      </c>
      <c r="L458" s="2">
        <v>25440</v>
      </c>
      <c r="M458" s="2">
        <v>259378</v>
      </c>
      <c r="N458" s="2">
        <v>284818</v>
      </c>
      <c r="O458" s="2">
        <v>132318874</v>
      </c>
      <c r="P458" s="2">
        <v>3584</v>
      </c>
      <c r="Q458" s="2">
        <v>130731695.5</v>
      </c>
      <c r="R458" s="2">
        <v>2543043</v>
      </c>
      <c r="S458" s="2">
        <v>242283</v>
      </c>
      <c r="T458" s="2">
        <v>3077167</v>
      </c>
      <c r="U458" s="2">
        <v>3319450</v>
      </c>
      <c r="V458" s="2">
        <v>485810639</v>
      </c>
      <c r="W458" s="2">
        <v>38335</v>
      </c>
      <c r="X458" s="2">
        <v>480811017.5</v>
      </c>
      <c r="Y458" s="2">
        <v>201844</v>
      </c>
      <c r="Z458" s="2">
        <v>19255</v>
      </c>
      <c r="AA458" s="2">
        <v>76766</v>
      </c>
      <c r="AB458" s="2">
        <v>96021</v>
      </c>
      <c r="AC458" s="2">
        <v>36279789</v>
      </c>
      <c r="AD458" s="2">
        <v>646</v>
      </c>
      <c r="AE458" s="2">
        <v>37234087.5</v>
      </c>
      <c r="AF458" s="2">
        <v>14318775</v>
      </c>
      <c r="AG458" s="2">
        <v>4127106</v>
      </c>
      <c r="AH458" s="2">
        <v>7541706</v>
      </c>
      <c r="AI458" s="2">
        <v>11668812</v>
      </c>
      <c r="AJ458" s="2">
        <v>2030179662</v>
      </c>
      <c r="AK458" s="2">
        <v>408049</v>
      </c>
      <c r="AL458" s="2">
        <v>88257</v>
      </c>
      <c r="AM458" s="2">
        <v>1995747950.5</v>
      </c>
      <c r="AN458" s="2">
        <v>12746175</v>
      </c>
      <c r="AO458" s="2">
        <v>3965056</v>
      </c>
      <c r="AP458" s="2">
        <v>6908804</v>
      </c>
      <c r="AQ458" s="2">
        <v>10873860</v>
      </c>
      <c r="AR458" s="2">
        <v>1570198607</v>
      </c>
      <c r="AS458" s="2">
        <v>221431</v>
      </c>
      <c r="AT458" s="2">
        <v>1544253891.5</v>
      </c>
      <c r="AU458" s="2">
        <v>1572600</v>
      </c>
      <c r="AV458" s="2">
        <v>162050</v>
      </c>
      <c r="AW458" s="2">
        <v>632902</v>
      </c>
      <c r="AX458" s="2">
        <v>794952</v>
      </c>
      <c r="AY458" s="2">
        <v>459981055</v>
      </c>
      <c r="AZ458" s="2">
        <v>98361</v>
      </c>
      <c r="BA458" s="2">
        <v>451494059</v>
      </c>
      <c r="BB458" s="2">
        <v>109761</v>
      </c>
      <c r="BC458" s="2">
        <v>15401</v>
      </c>
      <c r="BD458" s="2">
        <v>161468</v>
      </c>
      <c r="BE458" s="2">
        <v>176869</v>
      </c>
      <c r="BF458" s="2">
        <v>13535481</v>
      </c>
      <c r="BG458" s="2">
        <v>3092</v>
      </c>
      <c r="BH458" s="2">
        <v>852</v>
      </c>
      <c r="BI458" s="2">
        <v>13480594</v>
      </c>
      <c r="BJ458" s="2">
        <v>88205</v>
      </c>
      <c r="BK458" s="2">
        <v>37698</v>
      </c>
      <c r="BL458" s="2">
        <v>8924</v>
      </c>
      <c r="BM458" s="2">
        <v>8153</v>
      </c>
      <c r="BN458" s="2">
        <v>136494</v>
      </c>
      <c r="BO458" s="2">
        <v>34993</v>
      </c>
      <c r="BP458" s="2">
        <v>145418</v>
      </c>
      <c r="BQ458" s="2">
        <v>43146</v>
      </c>
      <c r="BR458" s="2">
        <v>16782750</v>
      </c>
      <c r="BS458" s="2">
        <v>6123</v>
      </c>
      <c r="BT458" s="2">
        <v>3196</v>
      </c>
      <c r="BU458" s="2">
        <v>4039</v>
      </c>
      <c r="BV458" s="2">
        <v>3213</v>
      </c>
      <c r="BW458" s="2">
        <v>17702608.5</v>
      </c>
      <c r="BX458" s="2">
        <v>4853808</v>
      </c>
      <c r="BY458" s="2">
        <v>773846</v>
      </c>
      <c r="BZ458" s="2">
        <v>8045068</v>
      </c>
      <c r="CA458" s="2">
        <v>8818914</v>
      </c>
      <c r="CB458" s="2">
        <v>852213868</v>
      </c>
      <c r="CC458" s="2">
        <v>586667</v>
      </c>
      <c r="CD458" s="2">
        <v>836612718</v>
      </c>
      <c r="CE458" s="2">
        <v>13080557</v>
      </c>
      <c r="CF458" s="2">
        <v>7651673</v>
      </c>
      <c r="CG458" s="2">
        <v>3264536</v>
      </c>
      <c r="CH458" s="2">
        <v>10916209</v>
      </c>
      <c r="CI458" s="2">
        <v>839461354</v>
      </c>
      <c r="CJ458" s="2">
        <v>5712469</v>
      </c>
      <c r="CK458" s="2">
        <v>847711377.5</v>
      </c>
      <c r="CL458" s="2">
        <v>7075181</v>
      </c>
      <c r="CM458" s="2">
        <v>5555922</v>
      </c>
      <c r="CN458" s="2">
        <v>849574</v>
      </c>
      <c r="CO458" s="2">
        <v>6405496</v>
      </c>
      <c r="CP458" s="2">
        <v>361911379</v>
      </c>
      <c r="CQ458" s="2">
        <v>5196869</v>
      </c>
      <c r="CR458" s="2">
        <v>888214</v>
      </c>
      <c r="CS458" s="2">
        <v>377344076</v>
      </c>
      <c r="DB458" s="2">
        <v>6005376</v>
      </c>
      <c r="DC458" s="2">
        <v>2095751</v>
      </c>
      <c r="DD458" s="2">
        <v>2414962</v>
      </c>
      <c r="DE458" s="2">
        <v>4510713</v>
      </c>
      <c r="DF458" s="2">
        <v>440876442</v>
      </c>
      <c r="DG458" s="2">
        <v>1897917</v>
      </c>
      <c r="DH458" s="2">
        <v>494103</v>
      </c>
      <c r="DI458" s="2">
        <v>470367301.5</v>
      </c>
      <c r="DJ458" s="2">
        <v>19455436</v>
      </c>
      <c r="DK458" s="2">
        <v>4611140</v>
      </c>
      <c r="DL458" s="2">
        <v>12713129</v>
      </c>
      <c r="DM458" s="2">
        <v>17324269</v>
      </c>
      <c r="DN458" s="2">
        <v>2946073629</v>
      </c>
      <c r="DO458" s="2">
        <v>411107</v>
      </c>
      <c r="DP458" s="2">
        <v>2899886320.5</v>
      </c>
      <c r="DQ458" s="2">
        <v>39452030</v>
      </c>
      <c r="DR458" s="2">
        <v>13184608</v>
      </c>
      <c r="DS458" s="2">
        <v>25525541</v>
      </c>
      <c r="DT458" s="2">
        <v>38710149</v>
      </c>
      <c r="DU458" s="2">
        <v>5102083675</v>
      </c>
      <c r="DV458" s="2">
        <v>6872973</v>
      </c>
      <c r="DW458" s="2">
        <v>5063297972</v>
      </c>
    </row>
    <row r="459" spans="1:127" x14ac:dyDescent="0.3">
      <c r="A459" s="1">
        <v>38442</v>
      </c>
      <c r="B459">
        <v>1</v>
      </c>
      <c r="D459" s="2">
        <v>941365</v>
      </c>
      <c r="E459" s="2">
        <v>130058</v>
      </c>
      <c r="F459" s="2">
        <v>531573</v>
      </c>
      <c r="G459" s="2">
        <v>661631</v>
      </c>
      <c r="H459" s="2">
        <v>124373734</v>
      </c>
      <c r="I459" s="2">
        <v>4992</v>
      </c>
      <c r="J459" s="2">
        <v>119779543</v>
      </c>
      <c r="K459" s="2">
        <v>178652</v>
      </c>
      <c r="L459" s="2">
        <v>29598</v>
      </c>
      <c r="M459" s="2">
        <v>97482</v>
      </c>
      <c r="N459" s="2">
        <v>127080</v>
      </c>
      <c r="O459" s="2">
        <v>40695078</v>
      </c>
      <c r="P459" s="2">
        <v>1284</v>
      </c>
      <c r="Q459" s="2">
        <v>40045142.5</v>
      </c>
      <c r="R459" s="2">
        <v>1849374</v>
      </c>
      <c r="S459" s="2">
        <v>297510</v>
      </c>
      <c r="T459" s="2">
        <v>1678807</v>
      </c>
      <c r="U459" s="2">
        <v>1976317</v>
      </c>
      <c r="V459" s="2">
        <v>281405049</v>
      </c>
      <c r="W459" s="2">
        <v>24061</v>
      </c>
      <c r="X459" s="2">
        <v>276759786.5</v>
      </c>
      <c r="Y459" s="2">
        <v>3825</v>
      </c>
      <c r="Z459" s="2">
        <v>2678</v>
      </c>
      <c r="AA459" s="2">
        <v>2266</v>
      </c>
      <c r="AB459" s="2">
        <v>4944</v>
      </c>
      <c r="AC459" s="2">
        <v>2572863</v>
      </c>
      <c r="AD459" s="2">
        <v>201</v>
      </c>
      <c r="AE459" s="2">
        <v>2438687.5</v>
      </c>
      <c r="AF459" s="2">
        <v>3584957</v>
      </c>
      <c r="AG459" s="2">
        <v>518959</v>
      </c>
      <c r="AH459" s="2">
        <v>1633364</v>
      </c>
      <c r="AI459" s="2">
        <v>2152323</v>
      </c>
      <c r="AJ459" s="2">
        <v>362958097</v>
      </c>
      <c r="AK459" s="2">
        <v>50699</v>
      </c>
      <c r="AL459" s="2">
        <v>14816</v>
      </c>
      <c r="AM459" s="2">
        <v>360228940.5</v>
      </c>
      <c r="AN459" s="2">
        <v>3393053</v>
      </c>
      <c r="AO459" s="2">
        <v>496767</v>
      </c>
      <c r="AP459" s="2">
        <v>1557267</v>
      </c>
      <c r="AQ459" s="2">
        <v>2054034</v>
      </c>
      <c r="AR459" s="2">
        <v>314983913</v>
      </c>
      <c r="AS459" s="2">
        <v>31005</v>
      </c>
      <c r="AT459" s="2">
        <v>312850421</v>
      </c>
      <c r="AU459" s="2">
        <v>191904</v>
      </c>
      <c r="AV459" s="2">
        <v>22192</v>
      </c>
      <c r="AW459" s="2">
        <v>76097</v>
      </c>
      <c r="AX459" s="2">
        <v>98289</v>
      </c>
      <c r="AY459" s="2">
        <v>47974184</v>
      </c>
      <c r="AZ459" s="2">
        <v>4878</v>
      </c>
      <c r="BA459" s="2">
        <v>47378519.5</v>
      </c>
      <c r="BB459" s="2">
        <v>332269</v>
      </c>
      <c r="BC459" s="2">
        <v>80307</v>
      </c>
      <c r="BD459" s="2">
        <v>213484</v>
      </c>
      <c r="BE459" s="2">
        <v>293791</v>
      </c>
      <c r="BF459" s="2">
        <v>31835067</v>
      </c>
      <c r="BG459" s="2">
        <v>2150</v>
      </c>
      <c r="BH459" s="2">
        <v>2146</v>
      </c>
      <c r="BI459" s="2">
        <v>31607055.5</v>
      </c>
      <c r="BJ459" s="2">
        <v>1300</v>
      </c>
      <c r="BK459" s="2">
        <v>266100</v>
      </c>
      <c r="BL459" s="2">
        <v>0</v>
      </c>
      <c r="BM459" s="2">
        <v>66800</v>
      </c>
      <c r="BN459" s="2">
        <v>0</v>
      </c>
      <c r="BO459" s="2">
        <v>158619</v>
      </c>
      <c r="BP459" s="2">
        <v>0</v>
      </c>
      <c r="BQ459" s="2">
        <v>225419</v>
      </c>
      <c r="BR459" s="2">
        <v>28596767</v>
      </c>
      <c r="BS459" s="2">
        <v>0</v>
      </c>
      <c r="BT459" s="2">
        <v>93</v>
      </c>
      <c r="BU459" s="2">
        <v>7088</v>
      </c>
      <c r="BV459" s="2">
        <v>4736</v>
      </c>
      <c r="BW459" s="2">
        <v>29371465.5</v>
      </c>
      <c r="BX459" s="2">
        <v>1628593</v>
      </c>
      <c r="BY459" s="2">
        <v>260654</v>
      </c>
      <c r="BZ459" s="2">
        <v>1307452</v>
      </c>
      <c r="CA459" s="2">
        <v>1568106</v>
      </c>
      <c r="CB459" s="2">
        <v>147941862</v>
      </c>
      <c r="CC459" s="2">
        <v>95590</v>
      </c>
      <c r="CD459" s="2">
        <v>146561082.5</v>
      </c>
      <c r="CE459" s="2">
        <v>1043144</v>
      </c>
      <c r="CF459" s="2">
        <v>145285</v>
      </c>
      <c r="CG459" s="2">
        <v>242103</v>
      </c>
      <c r="CH459" s="2">
        <v>387388</v>
      </c>
      <c r="CI459" s="2">
        <v>68064719</v>
      </c>
      <c r="CJ459" s="2">
        <v>120334</v>
      </c>
      <c r="CK459" s="2">
        <v>68885090</v>
      </c>
      <c r="CL459" s="2">
        <v>36562</v>
      </c>
      <c r="CM459" s="2">
        <v>16226</v>
      </c>
      <c r="CN459" s="2">
        <v>1846</v>
      </c>
      <c r="CO459" s="2">
        <v>18072</v>
      </c>
      <c r="CP459" s="2">
        <v>1837587</v>
      </c>
      <c r="CQ459" s="2">
        <v>36343</v>
      </c>
      <c r="CR459" s="2">
        <v>5874</v>
      </c>
      <c r="CS459" s="2">
        <v>2290188</v>
      </c>
      <c r="DB459" s="2">
        <v>1006582</v>
      </c>
      <c r="DC459" s="2">
        <v>129059</v>
      </c>
      <c r="DD459" s="2">
        <v>240257</v>
      </c>
      <c r="DE459" s="2">
        <v>369316</v>
      </c>
      <c r="DF459" s="2">
        <v>64246481</v>
      </c>
      <c r="DG459" s="2">
        <v>156090</v>
      </c>
      <c r="DH459" s="2">
        <v>66225</v>
      </c>
      <c r="DI459" s="2">
        <v>66594873.5</v>
      </c>
      <c r="DJ459" s="2">
        <v>6886617</v>
      </c>
      <c r="DK459" s="2">
        <v>1056432</v>
      </c>
      <c r="DL459" s="2">
        <v>4154710</v>
      </c>
      <c r="DM459" s="2">
        <v>5211142</v>
      </c>
      <c r="DN459" s="2">
        <v>841271871</v>
      </c>
      <c r="DO459" s="2">
        <v>66224</v>
      </c>
      <c r="DP459" s="2">
        <v>828425472</v>
      </c>
      <c r="DQ459" s="2">
        <v>9999115</v>
      </c>
      <c r="DR459" s="2">
        <v>1565744</v>
      </c>
      <c r="DS459" s="2">
        <v>5976226</v>
      </c>
      <c r="DT459" s="2">
        <v>7541970</v>
      </c>
      <c r="DU459" s="2">
        <v>1101637458</v>
      </c>
      <c r="DV459" s="2">
        <v>296988</v>
      </c>
      <c r="DW459" s="2">
        <v>1088105330.5</v>
      </c>
    </row>
    <row r="460" spans="1:127" x14ac:dyDescent="0.3">
      <c r="A460" s="1">
        <v>38442</v>
      </c>
      <c r="B460">
        <v>1</v>
      </c>
      <c r="C460">
        <v>1</v>
      </c>
      <c r="D460" s="2">
        <v>103731</v>
      </c>
      <c r="E460" s="2">
        <v>49798</v>
      </c>
      <c r="F460" s="2">
        <v>71276</v>
      </c>
      <c r="G460" s="2">
        <v>121074</v>
      </c>
      <c r="H460" s="2">
        <v>16532618</v>
      </c>
      <c r="I460" s="2">
        <v>-209</v>
      </c>
      <c r="J460" s="2">
        <v>16084835.5</v>
      </c>
      <c r="K460" s="2">
        <v>35486</v>
      </c>
      <c r="L460" s="2">
        <v>5863</v>
      </c>
      <c r="M460" s="2">
        <v>18456</v>
      </c>
      <c r="N460" s="2">
        <v>24319</v>
      </c>
      <c r="O460" s="2">
        <v>11447770</v>
      </c>
      <c r="P460" s="2">
        <v>-25</v>
      </c>
      <c r="Q460" s="2">
        <v>11327929</v>
      </c>
      <c r="R460" s="2">
        <v>287727</v>
      </c>
      <c r="S460" s="2">
        <v>35171</v>
      </c>
      <c r="T460" s="2">
        <v>306961</v>
      </c>
      <c r="U460" s="2">
        <v>342132</v>
      </c>
      <c r="V460" s="2">
        <v>53129433</v>
      </c>
      <c r="W460" s="2">
        <v>938</v>
      </c>
      <c r="X460" s="2">
        <v>52115572</v>
      </c>
      <c r="Y460" s="2">
        <v>156</v>
      </c>
      <c r="Z460" s="2">
        <v>0</v>
      </c>
      <c r="AA460" s="2">
        <v>0</v>
      </c>
      <c r="AB460" s="2">
        <v>0</v>
      </c>
      <c r="AC460" s="2">
        <v>420365</v>
      </c>
      <c r="AD460" s="2">
        <v>86</v>
      </c>
      <c r="AE460" s="2">
        <v>414679</v>
      </c>
      <c r="AF460" s="2">
        <v>750536</v>
      </c>
      <c r="AG460" s="2">
        <v>86710</v>
      </c>
      <c r="AH460" s="2">
        <v>456594</v>
      </c>
      <c r="AI460" s="2">
        <v>543304</v>
      </c>
      <c r="AJ460" s="2">
        <v>115564695</v>
      </c>
      <c r="AK460" s="2">
        <v>4010</v>
      </c>
      <c r="AL460" s="2">
        <v>1930</v>
      </c>
      <c r="AM460" s="2">
        <v>114637194.5</v>
      </c>
      <c r="AN460" s="2">
        <v>705917</v>
      </c>
      <c r="AO460" s="2">
        <v>82660</v>
      </c>
      <c r="AP460" s="2">
        <v>442502</v>
      </c>
      <c r="AQ460" s="2">
        <v>525162</v>
      </c>
      <c r="AR460" s="2">
        <v>103073208</v>
      </c>
      <c r="AS460" s="2">
        <v>1404</v>
      </c>
      <c r="AT460" s="2">
        <v>102289528</v>
      </c>
      <c r="AU460" s="2">
        <v>44619</v>
      </c>
      <c r="AV460" s="2">
        <v>4050</v>
      </c>
      <c r="AW460" s="2">
        <v>14092</v>
      </c>
      <c r="AX460" s="2">
        <v>18142</v>
      </c>
      <c r="AY460" s="2">
        <v>12491487</v>
      </c>
      <c r="AZ460" s="2">
        <v>676</v>
      </c>
      <c r="BA460" s="2">
        <v>12347666.5</v>
      </c>
      <c r="BB460" s="2">
        <v>8734</v>
      </c>
      <c r="BC460" s="2">
        <v>1140</v>
      </c>
      <c r="BD460" s="2">
        <v>15440</v>
      </c>
      <c r="BE460" s="2">
        <v>16580</v>
      </c>
      <c r="BF460" s="2">
        <v>903636</v>
      </c>
      <c r="BG460" s="2">
        <v>100</v>
      </c>
      <c r="BH460" s="2">
        <v>4</v>
      </c>
      <c r="BI460" s="2">
        <v>899522.5</v>
      </c>
      <c r="BJ460" s="2">
        <v>0</v>
      </c>
      <c r="BK460" s="2">
        <v>1647</v>
      </c>
      <c r="BL460" s="2">
        <v>0</v>
      </c>
      <c r="BM460" s="2">
        <v>47</v>
      </c>
      <c r="BN460" s="2">
        <v>0</v>
      </c>
      <c r="BO460" s="2">
        <v>12809</v>
      </c>
      <c r="BP460" s="2">
        <v>0</v>
      </c>
      <c r="BQ460" s="2">
        <v>12856</v>
      </c>
      <c r="BR460" s="2">
        <v>428927</v>
      </c>
      <c r="BS460" s="2">
        <v>0</v>
      </c>
      <c r="BT460" s="2">
        <v>0</v>
      </c>
      <c r="BU460" s="2">
        <v>87</v>
      </c>
      <c r="BV460" s="2">
        <v>21</v>
      </c>
      <c r="BW460" s="2">
        <v>434099</v>
      </c>
      <c r="BX460" s="2">
        <v>206260</v>
      </c>
      <c r="BY460" s="2">
        <v>20884</v>
      </c>
      <c r="BZ460" s="2">
        <v>193437</v>
      </c>
      <c r="CA460" s="2">
        <v>214321</v>
      </c>
      <c r="CB460" s="2">
        <v>20867590</v>
      </c>
      <c r="CC460" s="2">
        <v>8528</v>
      </c>
      <c r="CD460" s="2">
        <v>20716444.5</v>
      </c>
      <c r="CE460" s="2">
        <v>121744</v>
      </c>
      <c r="CF460" s="2">
        <v>15605</v>
      </c>
      <c r="CG460" s="2">
        <v>24007</v>
      </c>
      <c r="CH460" s="2">
        <v>39612</v>
      </c>
      <c r="CI460" s="2">
        <v>11041525</v>
      </c>
      <c r="CJ460" s="2">
        <v>13301</v>
      </c>
      <c r="CK460" s="2">
        <v>11033635.5</v>
      </c>
      <c r="CL460" s="2">
        <v>6316</v>
      </c>
      <c r="CM460" s="2">
        <v>1715</v>
      </c>
      <c r="CN460" s="2">
        <v>129</v>
      </c>
      <c r="CO460" s="2">
        <v>1844</v>
      </c>
      <c r="CP460" s="2">
        <v>180535</v>
      </c>
      <c r="CQ460" s="2">
        <v>1562</v>
      </c>
      <c r="CR460" s="2">
        <v>395</v>
      </c>
      <c r="CS460" s="2">
        <v>187562</v>
      </c>
      <c r="DB460" s="2">
        <v>115428</v>
      </c>
      <c r="DC460" s="2">
        <v>13890</v>
      </c>
      <c r="DD460" s="2">
        <v>23878</v>
      </c>
      <c r="DE460" s="2">
        <v>37768</v>
      </c>
      <c r="DF460" s="2">
        <v>10564888</v>
      </c>
      <c r="DG460" s="2">
        <v>23980</v>
      </c>
      <c r="DH460" s="2">
        <v>11846</v>
      </c>
      <c r="DI460" s="2">
        <v>10846044.5</v>
      </c>
      <c r="DJ460" s="2">
        <v>1186214</v>
      </c>
      <c r="DK460" s="2">
        <v>178682</v>
      </c>
      <c r="DL460" s="2">
        <v>868727</v>
      </c>
      <c r="DM460" s="2">
        <v>1047409</v>
      </c>
      <c r="DN460" s="2">
        <v>197578152</v>
      </c>
      <c r="DO460" s="2">
        <v>2880</v>
      </c>
      <c r="DP460" s="2">
        <v>195065053.5</v>
      </c>
      <c r="DQ460" s="2">
        <v>1534815</v>
      </c>
      <c r="DR460" s="2">
        <v>219133</v>
      </c>
      <c r="DS460" s="2">
        <v>1116990</v>
      </c>
      <c r="DT460" s="2">
        <v>1336123</v>
      </c>
      <c r="DU460" s="2">
        <v>232708293</v>
      </c>
      <c r="DV460" s="2">
        <v>28064</v>
      </c>
      <c r="DW460" s="2">
        <v>229934565</v>
      </c>
    </row>
    <row r="461" spans="1:127" x14ac:dyDescent="0.3">
      <c r="A461" s="1">
        <v>38442</v>
      </c>
      <c r="B461">
        <v>1</v>
      </c>
      <c r="C461">
        <v>2</v>
      </c>
      <c r="D461" s="2">
        <v>194267</v>
      </c>
      <c r="E461" s="2">
        <v>12185</v>
      </c>
      <c r="F461" s="2">
        <v>89451</v>
      </c>
      <c r="G461" s="2">
        <v>101636</v>
      </c>
      <c r="H461" s="2">
        <v>31375455</v>
      </c>
      <c r="I461" s="2">
        <v>681</v>
      </c>
      <c r="J461" s="2">
        <v>29788904</v>
      </c>
      <c r="K461" s="2">
        <v>20046</v>
      </c>
      <c r="L461" s="2">
        <v>2757</v>
      </c>
      <c r="M461" s="2">
        <v>10302</v>
      </c>
      <c r="N461" s="2">
        <v>13059</v>
      </c>
      <c r="O461" s="2">
        <v>4619368</v>
      </c>
      <c r="P461" s="2">
        <v>73</v>
      </c>
      <c r="Q461" s="2">
        <v>4494515</v>
      </c>
      <c r="R461" s="2">
        <v>313103</v>
      </c>
      <c r="S461" s="2">
        <v>40359</v>
      </c>
      <c r="T461" s="2">
        <v>251172</v>
      </c>
      <c r="U461" s="2">
        <v>291531</v>
      </c>
      <c r="V461" s="2">
        <v>50052764</v>
      </c>
      <c r="W461" s="2">
        <v>3921</v>
      </c>
      <c r="X461" s="2">
        <v>49066063.5</v>
      </c>
      <c r="Y461" s="2">
        <v>1033</v>
      </c>
      <c r="Z461" s="2">
        <v>28</v>
      </c>
      <c r="AA461" s="2">
        <v>155</v>
      </c>
      <c r="AB461" s="2">
        <v>183</v>
      </c>
      <c r="AC461" s="2">
        <v>374886</v>
      </c>
      <c r="AD461" s="2">
        <v>34</v>
      </c>
      <c r="AE461" s="2">
        <v>374007</v>
      </c>
      <c r="AF461" s="2">
        <v>609193</v>
      </c>
      <c r="AG461" s="2">
        <v>56489</v>
      </c>
      <c r="AH461" s="2">
        <v>221837</v>
      </c>
      <c r="AI461" s="2">
        <v>278326</v>
      </c>
      <c r="AJ461" s="2">
        <v>57712001</v>
      </c>
      <c r="AK461" s="2">
        <v>11251</v>
      </c>
      <c r="AL461" s="2">
        <v>2953</v>
      </c>
      <c r="AM461" s="2">
        <v>57008166.5</v>
      </c>
      <c r="AN461" s="2">
        <v>561604</v>
      </c>
      <c r="AO461" s="2">
        <v>52069</v>
      </c>
      <c r="AP461" s="2">
        <v>204355</v>
      </c>
      <c r="AQ461" s="2">
        <v>256424</v>
      </c>
      <c r="AR461" s="2">
        <v>47615917</v>
      </c>
      <c r="AS461" s="2">
        <v>6868</v>
      </c>
      <c r="AT461" s="2">
        <v>47099013</v>
      </c>
      <c r="AU461" s="2">
        <v>47589</v>
      </c>
      <c r="AV461" s="2">
        <v>4420</v>
      </c>
      <c r="AW461" s="2">
        <v>17482</v>
      </c>
      <c r="AX461" s="2">
        <v>21902</v>
      </c>
      <c r="AY461" s="2">
        <v>10096084</v>
      </c>
      <c r="AZ461" s="2">
        <v>1430</v>
      </c>
      <c r="BA461" s="2">
        <v>9909153.5</v>
      </c>
      <c r="BB461" s="2">
        <v>23116</v>
      </c>
      <c r="BC461" s="2">
        <v>3498</v>
      </c>
      <c r="BD461" s="2">
        <v>17309</v>
      </c>
      <c r="BE461" s="2">
        <v>20807</v>
      </c>
      <c r="BF461" s="2">
        <v>2318063</v>
      </c>
      <c r="BG461" s="2">
        <v>30</v>
      </c>
      <c r="BH461" s="2">
        <v>75</v>
      </c>
      <c r="BI461" s="2">
        <v>2301139.5</v>
      </c>
      <c r="BJ461" s="2">
        <v>0</v>
      </c>
      <c r="BK461" s="2">
        <v>4054</v>
      </c>
      <c r="BL461" s="2">
        <v>0</v>
      </c>
      <c r="BM461" s="2">
        <v>697</v>
      </c>
      <c r="BN461" s="2">
        <v>0</v>
      </c>
      <c r="BO461" s="2">
        <v>2050</v>
      </c>
      <c r="BP461" s="2">
        <v>0</v>
      </c>
      <c r="BQ461" s="2">
        <v>2747</v>
      </c>
      <c r="BR461" s="2">
        <v>821907</v>
      </c>
      <c r="BS461" s="2">
        <v>0</v>
      </c>
      <c r="BT461" s="2">
        <v>0</v>
      </c>
      <c r="BU461" s="2">
        <v>366</v>
      </c>
      <c r="BV461" s="2">
        <v>286</v>
      </c>
      <c r="BW461" s="2">
        <v>809070</v>
      </c>
      <c r="BX461" s="2">
        <v>229817</v>
      </c>
      <c r="BY461" s="2">
        <v>22287</v>
      </c>
      <c r="BZ461" s="2">
        <v>172457</v>
      </c>
      <c r="CA461" s="2">
        <v>194744</v>
      </c>
      <c r="CB461" s="2">
        <v>20317282</v>
      </c>
      <c r="CC461" s="2">
        <v>20708</v>
      </c>
      <c r="CD461" s="2">
        <v>20311223.5</v>
      </c>
      <c r="CE461" s="2">
        <v>164362</v>
      </c>
      <c r="CF461" s="2">
        <v>19356</v>
      </c>
      <c r="CG461" s="2">
        <v>49577</v>
      </c>
      <c r="CH461" s="2">
        <v>68933</v>
      </c>
      <c r="CI461" s="2">
        <v>10306928</v>
      </c>
      <c r="CJ461" s="2">
        <v>19422</v>
      </c>
      <c r="CK461" s="2">
        <v>10368037.5</v>
      </c>
      <c r="CL461" s="2">
        <v>3187</v>
      </c>
      <c r="CM461" s="2">
        <v>1232</v>
      </c>
      <c r="CN461" s="2">
        <v>164</v>
      </c>
      <c r="CO461" s="2">
        <v>1396</v>
      </c>
      <c r="CP461" s="2">
        <v>200985</v>
      </c>
      <c r="CQ461" s="2">
        <v>1588</v>
      </c>
      <c r="CR461" s="2">
        <v>426</v>
      </c>
      <c r="CS461" s="2">
        <v>208036</v>
      </c>
      <c r="DB461" s="2">
        <v>161175</v>
      </c>
      <c r="DC461" s="2">
        <v>18124</v>
      </c>
      <c r="DD461" s="2">
        <v>49413</v>
      </c>
      <c r="DE461" s="2">
        <v>67537</v>
      </c>
      <c r="DF461" s="2">
        <v>9711182</v>
      </c>
      <c r="DG461" s="2">
        <v>29164</v>
      </c>
      <c r="DH461" s="2">
        <v>10904</v>
      </c>
      <c r="DI461" s="2">
        <v>10160001.5</v>
      </c>
      <c r="DJ461" s="2">
        <v>1159725</v>
      </c>
      <c r="DK461" s="2">
        <v>115288</v>
      </c>
      <c r="DL461" s="2">
        <v>590071</v>
      </c>
      <c r="DM461" s="2">
        <v>705359</v>
      </c>
      <c r="DN461" s="2">
        <v>146082497</v>
      </c>
      <c r="DO461" s="2">
        <v>12928</v>
      </c>
      <c r="DP461" s="2">
        <v>142663792.5</v>
      </c>
      <c r="DQ461" s="2">
        <v>1575683</v>
      </c>
      <c r="DR461" s="2">
        <v>160771</v>
      </c>
      <c r="DS461" s="2">
        <v>822502</v>
      </c>
      <c r="DT461" s="2">
        <v>983273</v>
      </c>
      <c r="DU461" s="2">
        <v>180040651</v>
      </c>
      <c r="DV461" s="2">
        <v>56670</v>
      </c>
      <c r="DW461" s="2">
        <v>176474056</v>
      </c>
    </row>
    <row r="462" spans="1:127" x14ac:dyDescent="0.3">
      <c r="A462" s="1">
        <v>38442</v>
      </c>
      <c r="B462">
        <v>1</v>
      </c>
      <c r="C462">
        <v>3</v>
      </c>
      <c r="D462" s="2">
        <v>248424</v>
      </c>
      <c r="E462" s="2">
        <v>19405</v>
      </c>
      <c r="F462" s="2">
        <v>162784</v>
      </c>
      <c r="G462" s="2">
        <v>182189</v>
      </c>
      <c r="H462" s="2">
        <v>22485134</v>
      </c>
      <c r="I462" s="2">
        <v>1068</v>
      </c>
      <c r="J462" s="2">
        <v>21899722.5</v>
      </c>
      <c r="K462" s="2">
        <v>60537</v>
      </c>
      <c r="L462" s="2">
        <v>13587</v>
      </c>
      <c r="M462" s="2">
        <v>48115</v>
      </c>
      <c r="N462" s="2">
        <v>61702</v>
      </c>
      <c r="O462" s="2">
        <v>9878251</v>
      </c>
      <c r="P462" s="2">
        <v>1017</v>
      </c>
      <c r="Q462" s="2">
        <v>9711791</v>
      </c>
      <c r="R462" s="2">
        <v>468783</v>
      </c>
      <c r="S462" s="2">
        <v>94125</v>
      </c>
      <c r="T462" s="2">
        <v>477697</v>
      </c>
      <c r="U462" s="2">
        <v>571822</v>
      </c>
      <c r="V462" s="2">
        <v>57062870</v>
      </c>
      <c r="W462" s="2">
        <v>7418</v>
      </c>
      <c r="X462" s="2">
        <v>56339507</v>
      </c>
      <c r="Y462" s="2">
        <v>64</v>
      </c>
      <c r="Z462" s="2">
        <v>1575</v>
      </c>
      <c r="AA462" s="2">
        <v>377</v>
      </c>
      <c r="AB462" s="2">
        <v>1952</v>
      </c>
      <c r="AC462" s="2">
        <v>527077</v>
      </c>
      <c r="AD462" s="2">
        <v>17</v>
      </c>
      <c r="AE462" s="2">
        <v>434043</v>
      </c>
      <c r="AF462" s="2">
        <v>1032133</v>
      </c>
      <c r="AG462" s="2">
        <v>200970</v>
      </c>
      <c r="AH462" s="2">
        <v>487096</v>
      </c>
      <c r="AI462" s="2">
        <v>688066</v>
      </c>
      <c r="AJ462" s="2">
        <v>85861139</v>
      </c>
      <c r="AK462" s="2">
        <v>15441</v>
      </c>
      <c r="AL462" s="2">
        <v>4037</v>
      </c>
      <c r="AM462" s="2">
        <v>85546025</v>
      </c>
      <c r="AN462" s="2">
        <v>982913</v>
      </c>
      <c r="AO462" s="2">
        <v>190979</v>
      </c>
      <c r="AP462" s="2">
        <v>460959</v>
      </c>
      <c r="AQ462" s="2">
        <v>651938</v>
      </c>
      <c r="AR462" s="2">
        <v>72669220</v>
      </c>
      <c r="AS462" s="2">
        <v>10161</v>
      </c>
      <c r="AT462" s="2">
        <v>72438479</v>
      </c>
      <c r="AU462" s="2">
        <v>49220</v>
      </c>
      <c r="AV462" s="2">
        <v>9991</v>
      </c>
      <c r="AW462" s="2">
        <v>26137</v>
      </c>
      <c r="AX462" s="2">
        <v>36128</v>
      </c>
      <c r="AY462" s="2">
        <v>13191919</v>
      </c>
      <c r="AZ462" s="2">
        <v>1243</v>
      </c>
      <c r="BA462" s="2">
        <v>13107546</v>
      </c>
      <c r="BB462" s="2">
        <v>72366</v>
      </c>
      <c r="BC462" s="2">
        <v>15464</v>
      </c>
      <c r="BD462" s="2">
        <v>41842</v>
      </c>
      <c r="BE462" s="2">
        <v>57306</v>
      </c>
      <c r="BF462" s="2">
        <v>7428446</v>
      </c>
      <c r="BG462" s="2">
        <v>280</v>
      </c>
      <c r="BH462" s="2">
        <v>594</v>
      </c>
      <c r="BI462" s="2">
        <v>7370562</v>
      </c>
      <c r="BJ462" s="2">
        <v>0</v>
      </c>
      <c r="BK462" s="2">
        <v>24317</v>
      </c>
      <c r="BL462" s="2">
        <v>0</v>
      </c>
      <c r="BM462" s="2">
        <v>4167</v>
      </c>
      <c r="BN462" s="2">
        <v>0</v>
      </c>
      <c r="BO462" s="2">
        <v>12620</v>
      </c>
      <c r="BP462" s="2">
        <v>0</v>
      </c>
      <c r="BQ462" s="2">
        <v>16787</v>
      </c>
      <c r="BR462" s="2">
        <v>4297359</v>
      </c>
      <c r="BS462" s="2">
        <v>0</v>
      </c>
      <c r="BT462" s="2">
        <v>0</v>
      </c>
      <c r="BU462" s="2">
        <v>2326</v>
      </c>
      <c r="BV462" s="2">
        <v>754</v>
      </c>
      <c r="BW462" s="2">
        <v>4434997</v>
      </c>
      <c r="BX462" s="2">
        <v>382324</v>
      </c>
      <c r="BY462" s="2">
        <v>65681</v>
      </c>
      <c r="BZ462" s="2">
        <v>320514</v>
      </c>
      <c r="CA462" s="2">
        <v>386195</v>
      </c>
      <c r="CB462" s="2">
        <v>31310609</v>
      </c>
      <c r="CC462" s="2">
        <v>29139</v>
      </c>
      <c r="CD462" s="2">
        <v>31010350</v>
      </c>
      <c r="CE462" s="2">
        <v>212925</v>
      </c>
      <c r="CF462" s="2">
        <v>32595</v>
      </c>
      <c r="CG462" s="2">
        <v>54374</v>
      </c>
      <c r="CH462" s="2">
        <v>86969</v>
      </c>
      <c r="CI462" s="2">
        <v>14382644</v>
      </c>
      <c r="CJ462" s="2">
        <v>21094</v>
      </c>
      <c r="CK462" s="2">
        <v>14557285.5</v>
      </c>
      <c r="CL462" s="2">
        <v>5800</v>
      </c>
      <c r="CM462" s="2">
        <v>3049</v>
      </c>
      <c r="CN462" s="2">
        <v>677</v>
      </c>
      <c r="CO462" s="2">
        <v>3726</v>
      </c>
      <c r="CP462" s="2">
        <v>432781</v>
      </c>
      <c r="CQ462" s="2">
        <v>2719</v>
      </c>
      <c r="CR462" s="2">
        <v>665</v>
      </c>
      <c r="CS462" s="2">
        <v>493876.5</v>
      </c>
      <c r="DB462" s="2">
        <v>207125</v>
      </c>
      <c r="DC462" s="2">
        <v>29546</v>
      </c>
      <c r="DD462" s="2">
        <v>53697</v>
      </c>
      <c r="DE462" s="2">
        <v>83243</v>
      </c>
      <c r="DF462" s="2">
        <v>13681113</v>
      </c>
      <c r="DG462" s="2">
        <v>32363</v>
      </c>
      <c r="DH462" s="2">
        <v>13323</v>
      </c>
      <c r="DI462" s="2">
        <v>14063409</v>
      </c>
      <c r="DJ462" s="2">
        <v>1882243</v>
      </c>
      <c r="DK462" s="2">
        <v>343551</v>
      </c>
      <c r="DL462" s="2">
        <v>1217534</v>
      </c>
      <c r="DM462" s="2">
        <v>1561085</v>
      </c>
      <c r="DN462" s="2">
        <v>182715840</v>
      </c>
      <c r="DO462" s="2">
        <v>20593</v>
      </c>
      <c r="DP462" s="2">
        <v>180867607.5</v>
      </c>
      <c r="DQ462" s="2">
        <v>2540822</v>
      </c>
      <c r="DR462" s="2">
        <v>451963</v>
      </c>
      <c r="DS462" s="2">
        <v>1630868</v>
      </c>
      <c r="DT462" s="2">
        <v>2082831</v>
      </c>
      <c r="DU462" s="2">
        <v>235765259</v>
      </c>
      <c r="DV462" s="2">
        <v>72203</v>
      </c>
      <c r="DW462" s="2">
        <v>233821784</v>
      </c>
    </row>
    <row r="463" spans="1:127" x14ac:dyDescent="0.3">
      <c r="A463" s="1">
        <v>38442</v>
      </c>
      <c r="B463">
        <v>1</v>
      </c>
      <c r="C463">
        <v>4</v>
      </c>
      <c r="D463" s="2">
        <v>94709</v>
      </c>
      <c r="E463" s="2">
        <v>16942</v>
      </c>
      <c r="F463" s="2">
        <v>38515</v>
      </c>
      <c r="G463" s="2">
        <v>55457</v>
      </c>
      <c r="H463" s="2">
        <v>12874668</v>
      </c>
      <c r="I463" s="2">
        <v>1354</v>
      </c>
      <c r="J463" s="2">
        <v>12467035</v>
      </c>
      <c r="K463" s="2">
        <v>27889</v>
      </c>
      <c r="L463" s="2">
        <v>1833</v>
      </c>
      <c r="M463" s="2">
        <v>8239</v>
      </c>
      <c r="N463" s="2">
        <v>10072</v>
      </c>
      <c r="O463" s="2">
        <v>3491544</v>
      </c>
      <c r="P463" s="2">
        <v>34</v>
      </c>
      <c r="Q463" s="2">
        <v>3433395</v>
      </c>
      <c r="R463" s="2">
        <v>260980</v>
      </c>
      <c r="S463" s="2">
        <v>58087</v>
      </c>
      <c r="T463" s="2">
        <v>153168</v>
      </c>
      <c r="U463" s="2">
        <v>211255</v>
      </c>
      <c r="V463" s="2">
        <v>33871433</v>
      </c>
      <c r="W463" s="2">
        <v>5283</v>
      </c>
      <c r="X463" s="2">
        <v>33349454</v>
      </c>
      <c r="Y463" s="2">
        <v>259</v>
      </c>
      <c r="Z463" s="2">
        <v>0</v>
      </c>
      <c r="AA463" s="2">
        <v>425</v>
      </c>
      <c r="AB463" s="2">
        <v>425</v>
      </c>
      <c r="AC463" s="2">
        <v>187141</v>
      </c>
      <c r="AD463" s="2">
        <v>-23</v>
      </c>
      <c r="AE463" s="2">
        <v>179768</v>
      </c>
      <c r="AF463" s="2">
        <v>430961</v>
      </c>
      <c r="AG463" s="2">
        <v>66285</v>
      </c>
      <c r="AH463" s="2">
        <v>148959</v>
      </c>
      <c r="AI463" s="2">
        <v>215244</v>
      </c>
      <c r="AJ463" s="2">
        <v>37800799</v>
      </c>
      <c r="AK463" s="2">
        <v>6217</v>
      </c>
      <c r="AL463" s="2">
        <v>1559</v>
      </c>
      <c r="AM463" s="2">
        <v>37686309</v>
      </c>
      <c r="AN463" s="2">
        <v>408155</v>
      </c>
      <c r="AO463" s="2">
        <v>64785</v>
      </c>
      <c r="AP463" s="2">
        <v>141006</v>
      </c>
      <c r="AQ463" s="2">
        <v>205791</v>
      </c>
      <c r="AR463" s="2">
        <v>33047544</v>
      </c>
      <c r="AS463" s="2">
        <v>4016</v>
      </c>
      <c r="AT463" s="2">
        <v>32970502.5</v>
      </c>
      <c r="AU463" s="2">
        <v>22806</v>
      </c>
      <c r="AV463" s="2">
        <v>1500</v>
      </c>
      <c r="AW463" s="2">
        <v>7953</v>
      </c>
      <c r="AX463" s="2">
        <v>9453</v>
      </c>
      <c r="AY463" s="2">
        <v>4753255</v>
      </c>
      <c r="AZ463" s="2">
        <v>642</v>
      </c>
      <c r="BA463" s="2">
        <v>4715806.5</v>
      </c>
      <c r="BB463" s="2">
        <v>137402</v>
      </c>
      <c r="BC463" s="2">
        <v>40869</v>
      </c>
      <c r="BD463" s="2">
        <v>53130</v>
      </c>
      <c r="BE463" s="2">
        <v>93999</v>
      </c>
      <c r="BF463" s="2">
        <v>12397345</v>
      </c>
      <c r="BG463" s="2">
        <v>621</v>
      </c>
      <c r="BH463" s="2">
        <v>678</v>
      </c>
      <c r="BI463" s="2">
        <v>12317914</v>
      </c>
      <c r="BK463" s="2">
        <v>161215</v>
      </c>
      <c r="BM463" s="2">
        <v>35563</v>
      </c>
      <c r="BO463" s="2">
        <v>50133</v>
      </c>
      <c r="BQ463" s="2">
        <v>85696</v>
      </c>
      <c r="BR463" s="2">
        <v>14252256</v>
      </c>
      <c r="BU463" s="2">
        <v>1756</v>
      </c>
      <c r="BV463" s="2">
        <v>1904</v>
      </c>
      <c r="BW463" s="2">
        <v>14587192.5</v>
      </c>
      <c r="BX463" s="2">
        <v>317524</v>
      </c>
      <c r="BY463" s="2">
        <v>64724</v>
      </c>
      <c r="BZ463" s="2">
        <v>215712</v>
      </c>
      <c r="CA463" s="2">
        <v>280436</v>
      </c>
      <c r="CB463" s="2">
        <v>26075230</v>
      </c>
      <c r="CC463" s="2">
        <v>13826</v>
      </c>
      <c r="CD463" s="2">
        <v>25821668</v>
      </c>
      <c r="CE463" s="2">
        <v>159302</v>
      </c>
      <c r="CF463" s="2">
        <v>28326</v>
      </c>
      <c r="CG463" s="2">
        <v>33377</v>
      </c>
      <c r="CH463" s="2">
        <v>61703</v>
      </c>
      <c r="CI463" s="2">
        <v>10167122</v>
      </c>
      <c r="CJ463" s="2">
        <v>30539</v>
      </c>
      <c r="CK463" s="2">
        <v>10667699</v>
      </c>
      <c r="CL463" s="2">
        <v>10122</v>
      </c>
      <c r="CM463" s="2">
        <v>4721</v>
      </c>
      <c r="CN463" s="2">
        <v>68</v>
      </c>
      <c r="CO463" s="2">
        <v>4789</v>
      </c>
      <c r="CP463" s="2">
        <v>275223</v>
      </c>
      <c r="CQ463" s="2">
        <v>24916</v>
      </c>
      <c r="CR463" s="2">
        <v>3387</v>
      </c>
      <c r="CS463" s="2">
        <v>638214.5</v>
      </c>
      <c r="DB463" s="2">
        <v>149180</v>
      </c>
      <c r="DC463" s="2">
        <v>23605</v>
      </c>
      <c r="DD463" s="2">
        <v>33309</v>
      </c>
      <c r="DE463" s="2">
        <v>56914</v>
      </c>
      <c r="DF463" s="2">
        <v>9715139</v>
      </c>
      <c r="DG463" s="2">
        <v>19218</v>
      </c>
      <c r="DH463" s="2">
        <v>10208</v>
      </c>
      <c r="DI463" s="2">
        <v>10029485</v>
      </c>
      <c r="DJ463" s="2">
        <v>951941</v>
      </c>
      <c r="DK463" s="2">
        <v>184016</v>
      </c>
      <c r="DL463" s="2">
        <v>402011</v>
      </c>
      <c r="DM463" s="2">
        <v>586027</v>
      </c>
      <c r="DN463" s="2">
        <v>100435789</v>
      </c>
      <c r="DO463" s="2">
        <v>11272</v>
      </c>
      <c r="DP463" s="2">
        <v>99254107</v>
      </c>
      <c r="DQ463" s="2">
        <v>1636857</v>
      </c>
      <c r="DR463" s="2">
        <v>324478</v>
      </c>
      <c r="DS463" s="2">
        <v>720190</v>
      </c>
      <c r="DT463" s="2">
        <v>1044668</v>
      </c>
      <c r="DU463" s="2">
        <v>153686336</v>
      </c>
      <c r="DV463" s="2">
        <v>57153</v>
      </c>
      <c r="DW463" s="2">
        <v>153041220.5</v>
      </c>
    </row>
    <row r="464" spans="1:127" x14ac:dyDescent="0.3">
      <c r="A464" s="1">
        <v>38442</v>
      </c>
      <c r="B464">
        <v>1</v>
      </c>
      <c r="C464">
        <v>5</v>
      </c>
      <c r="D464" s="2">
        <v>186798</v>
      </c>
      <c r="E464" s="2">
        <v>24152</v>
      </c>
      <c r="F464" s="2">
        <v>84642</v>
      </c>
      <c r="G464" s="2">
        <v>108794</v>
      </c>
      <c r="H464" s="2">
        <v>21677057</v>
      </c>
      <c r="I464" s="2">
        <v>1584</v>
      </c>
      <c r="J464" s="2">
        <v>20890482</v>
      </c>
      <c r="K464" s="2">
        <v>26793</v>
      </c>
      <c r="L464" s="2">
        <v>5558</v>
      </c>
      <c r="M464" s="2">
        <v>8907</v>
      </c>
      <c r="N464" s="2">
        <v>14465</v>
      </c>
      <c r="O464" s="2">
        <v>2911158</v>
      </c>
      <c r="P464" s="2">
        <v>201</v>
      </c>
      <c r="Q464" s="2">
        <v>2823911</v>
      </c>
      <c r="R464" s="2">
        <v>345846</v>
      </c>
      <c r="S464" s="2">
        <v>51240</v>
      </c>
      <c r="T464" s="2">
        <v>324496</v>
      </c>
      <c r="U464" s="2">
        <v>375736</v>
      </c>
      <c r="V464" s="2">
        <v>45276328</v>
      </c>
      <c r="W464" s="2">
        <v>1884</v>
      </c>
      <c r="X464" s="2">
        <v>44499106.5</v>
      </c>
      <c r="Y464" s="2">
        <v>2275</v>
      </c>
      <c r="Z464" s="2">
        <v>170</v>
      </c>
      <c r="AA464" s="2">
        <v>511</v>
      </c>
      <c r="AB464" s="2">
        <v>681</v>
      </c>
      <c r="AC464" s="2">
        <v>451526</v>
      </c>
      <c r="AD464" s="2">
        <v>-11</v>
      </c>
      <c r="AE464" s="2">
        <v>445970</v>
      </c>
      <c r="AF464" s="2">
        <v>654929</v>
      </c>
      <c r="AG464" s="2">
        <v>92326</v>
      </c>
      <c r="AH464" s="2">
        <v>251505</v>
      </c>
      <c r="AI464" s="2">
        <v>343831</v>
      </c>
      <c r="AJ464" s="2">
        <v>45319285</v>
      </c>
      <c r="AK464" s="2">
        <v>11660</v>
      </c>
      <c r="AL464" s="2">
        <v>2980</v>
      </c>
      <c r="AM464" s="2">
        <v>44934562</v>
      </c>
      <c r="AN464" s="2">
        <v>642689</v>
      </c>
      <c r="AO464" s="2">
        <v>90855</v>
      </c>
      <c r="AP464" s="2">
        <v>246573</v>
      </c>
      <c r="AQ464" s="2">
        <v>337428</v>
      </c>
      <c r="AR464" s="2">
        <v>42257483</v>
      </c>
      <c r="AS464" s="2">
        <v>7983</v>
      </c>
      <c r="AT464" s="2">
        <v>41937654</v>
      </c>
      <c r="AU464" s="2">
        <v>12240</v>
      </c>
      <c r="AV464" s="2">
        <v>1471</v>
      </c>
      <c r="AW464" s="2">
        <v>4932</v>
      </c>
      <c r="AX464" s="2">
        <v>6403</v>
      </c>
      <c r="AY464" s="2">
        <v>3061802</v>
      </c>
      <c r="AZ464" s="2">
        <v>697</v>
      </c>
      <c r="BA464" s="2">
        <v>2996908</v>
      </c>
      <c r="BB464" s="2">
        <v>64041</v>
      </c>
      <c r="BC464" s="2">
        <v>13969</v>
      </c>
      <c r="BD464" s="2">
        <v>55587</v>
      </c>
      <c r="BE464" s="2">
        <v>69556</v>
      </c>
      <c r="BF464" s="2">
        <v>6408067</v>
      </c>
      <c r="BG464" s="2">
        <v>437</v>
      </c>
      <c r="BH464" s="2">
        <v>739</v>
      </c>
      <c r="BI464" s="2">
        <v>6366059.5</v>
      </c>
      <c r="BK464" s="2">
        <v>47032</v>
      </c>
      <c r="BM464" s="2">
        <v>17430</v>
      </c>
      <c r="BO464" s="2">
        <v>59507</v>
      </c>
      <c r="BQ464" s="2">
        <v>76937</v>
      </c>
      <c r="BR464" s="2">
        <v>6055136</v>
      </c>
      <c r="BU464" s="2">
        <v>2324</v>
      </c>
      <c r="BV464" s="2">
        <v>1422</v>
      </c>
      <c r="BW464" s="2">
        <v>6310055.5</v>
      </c>
      <c r="BX464" s="2">
        <v>320321</v>
      </c>
      <c r="BY464" s="2">
        <v>64898</v>
      </c>
      <c r="BZ464" s="2">
        <v>239554</v>
      </c>
      <c r="CA464" s="2">
        <v>304452</v>
      </c>
      <c r="CB464" s="2">
        <v>28167649</v>
      </c>
      <c r="CC464" s="2">
        <v>20598</v>
      </c>
      <c r="CD464" s="2">
        <v>27752606.5</v>
      </c>
      <c r="CE464" s="2">
        <v>330457</v>
      </c>
      <c r="CF464" s="2">
        <v>43151</v>
      </c>
      <c r="CG464" s="2">
        <v>72177</v>
      </c>
      <c r="CH464" s="2">
        <v>115328</v>
      </c>
      <c r="CI464" s="2">
        <v>16585423</v>
      </c>
      <c r="CJ464" s="2">
        <v>27465</v>
      </c>
      <c r="CK464" s="2">
        <v>16688417.5</v>
      </c>
      <c r="CL464" s="2">
        <v>6654</v>
      </c>
      <c r="CM464" s="2">
        <v>3131</v>
      </c>
      <c r="CN464" s="2">
        <v>544</v>
      </c>
      <c r="CO464" s="2">
        <v>3675</v>
      </c>
      <c r="CP464" s="2">
        <v>414700</v>
      </c>
      <c r="CQ464" s="2">
        <v>2646</v>
      </c>
      <c r="CR464" s="2">
        <v>536</v>
      </c>
      <c r="CS464" s="2">
        <v>419322.5</v>
      </c>
      <c r="DB464" s="2">
        <v>323803</v>
      </c>
      <c r="DC464" s="2">
        <v>40020</v>
      </c>
      <c r="DD464" s="2">
        <v>71633</v>
      </c>
      <c r="DE464" s="2">
        <v>111653</v>
      </c>
      <c r="DF464" s="2">
        <v>15948295</v>
      </c>
      <c r="DG464" s="2">
        <v>41388</v>
      </c>
      <c r="DH464" s="2">
        <v>16033</v>
      </c>
      <c r="DI464" s="2">
        <v>16269095</v>
      </c>
      <c r="DJ464" s="2">
        <v>1278407</v>
      </c>
      <c r="DK464" s="2">
        <v>187245</v>
      </c>
      <c r="DL464" s="2">
        <v>725137</v>
      </c>
      <c r="DM464" s="2">
        <v>912382</v>
      </c>
      <c r="DN464" s="2">
        <v>121591895</v>
      </c>
      <c r="DO464" s="2">
        <v>12047</v>
      </c>
      <c r="DP464" s="2">
        <v>119514121</v>
      </c>
      <c r="DQ464" s="2">
        <v>2015993</v>
      </c>
      <c r="DR464" s="2">
        <v>322553</v>
      </c>
      <c r="DS464" s="2">
        <v>1123637</v>
      </c>
      <c r="DT464" s="2">
        <v>1446190</v>
      </c>
      <c r="DU464" s="2">
        <v>174794823</v>
      </c>
      <c r="DV464" s="2">
        <v>63862</v>
      </c>
      <c r="DW464" s="2">
        <v>172513674.5</v>
      </c>
    </row>
    <row r="465" spans="1:127" x14ac:dyDescent="0.3">
      <c r="A465" s="1">
        <v>38442</v>
      </c>
      <c r="B465">
        <v>1</v>
      </c>
      <c r="C465">
        <v>6</v>
      </c>
      <c r="D465" s="2">
        <v>113436</v>
      </c>
      <c r="E465" s="2">
        <v>7576</v>
      </c>
      <c r="F465" s="2">
        <v>84905</v>
      </c>
      <c r="G465" s="2">
        <v>92481</v>
      </c>
      <c r="H465" s="2">
        <v>19428802</v>
      </c>
      <c r="I465" s="2">
        <v>514</v>
      </c>
      <c r="J465" s="2">
        <v>18648564</v>
      </c>
      <c r="K465" s="2">
        <v>7901</v>
      </c>
      <c r="L465" s="2">
        <v>0</v>
      </c>
      <c r="M465" s="2">
        <v>3463</v>
      </c>
      <c r="N465" s="2">
        <v>3463</v>
      </c>
      <c r="O465" s="2">
        <v>8346987</v>
      </c>
      <c r="P465" s="2">
        <v>-16</v>
      </c>
      <c r="Q465" s="2">
        <v>8253601.5</v>
      </c>
      <c r="R465" s="2">
        <v>172935</v>
      </c>
      <c r="S465" s="2">
        <v>18528</v>
      </c>
      <c r="T465" s="2">
        <v>165313</v>
      </c>
      <c r="U465" s="2">
        <v>183841</v>
      </c>
      <c r="V465" s="2">
        <v>42012221</v>
      </c>
      <c r="W465" s="2">
        <v>4617</v>
      </c>
      <c r="X465" s="2">
        <v>41390083.5</v>
      </c>
      <c r="Y465" s="2">
        <v>38</v>
      </c>
      <c r="Z465" s="2">
        <v>905</v>
      </c>
      <c r="AA465" s="2">
        <v>798</v>
      </c>
      <c r="AB465" s="2">
        <v>1703</v>
      </c>
      <c r="AC465" s="2">
        <v>611868</v>
      </c>
      <c r="AD465" s="2">
        <v>98</v>
      </c>
      <c r="AE465" s="2">
        <v>590220.5</v>
      </c>
      <c r="AF465" s="2">
        <v>107205</v>
      </c>
      <c r="AG465" s="2">
        <v>16179</v>
      </c>
      <c r="AH465" s="2">
        <v>67373</v>
      </c>
      <c r="AI465" s="2">
        <v>83552</v>
      </c>
      <c r="AJ465" s="2">
        <v>20700178</v>
      </c>
      <c r="AK465" s="2">
        <v>2120</v>
      </c>
      <c r="AL465" s="2">
        <v>1357</v>
      </c>
      <c r="AM465" s="2">
        <v>20416683.5</v>
      </c>
      <c r="AN465" s="2">
        <v>91775</v>
      </c>
      <c r="AO465" s="2">
        <v>15419</v>
      </c>
      <c r="AP465" s="2">
        <v>61872</v>
      </c>
      <c r="AQ465" s="2">
        <v>77291</v>
      </c>
      <c r="AR465" s="2">
        <v>16320541</v>
      </c>
      <c r="AS465" s="2">
        <v>573</v>
      </c>
      <c r="AT465" s="2">
        <v>16115244.5</v>
      </c>
      <c r="AU465" s="2">
        <v>15430</v>
      </c>
      <c r="AV465" s="2">
        <v>760</v>
      </c>
      <c r="AW465" s="2">
        <v>5501</v>
      </c>
      <c r="AX465" s="2">
        <v>6261</v>
      </c>
      <c r="AY465" s="2">
        <v>4379637</v>
      </c>
      <c r="AZ465" s="2">
        <v>190</v>
      </c>
      <c r="BA465" s="2">
        <v>4301439</v>
      </c>
      <c r="BB465" s="2">
        <v>26610</v>
      </c>
      <c r="BC465" s="2">
        <v>5367</v>
      </c>
      <c r="BD465" s="2">
        <v>30176</v>
      </c>
      <c r="BE465" s="2">
        <v>35543</v>
      </c>
      <c r="BF465" s="2">
        <v>2379510</v>
      </c>
      <c r="BG465" s="2">
        <v>682</v>
      </c>
      <c r="BH465" s="2">
        <v>56</v>
      </c>
      <c r="BI465" s="2">
        <v>2351858</v>
      </c>
      <c r="BJ465" s="2">
        <v>1300</v>
      </c>
      <c r="BK465" s="2">
        <v>27835</v>
      </c>
      <c r="BL465" s="2">
        <v>0</v>
      </c>
      <c r="BM465" s="2">
        <v>8896</v>
      </c>
      <c r="BN465" s="2">
        <v>0</v>
      </c>
      <c r="BO465" s="2">
        <v>21500</v>
      </c>
      <c r="BP465" s="2">
        <v>0</v>
      </c>
      <c r="BQ465" s="2">
        <v>30396</v>
      </c>
      <c r="BR465" s="2">
        <v>2741182</v>
      </c>
      <c r="BS465" s="2">
        <v>0</v>
      </c>
      <c r="BT465" s="2">
        <v>93</v>
      </c>
      <c r="BU465" s="2">
        <v>229</v>
      </c>
      <c r="BV465" s="2">
        <v>349</v>
      </c>
      <c r="BW465" s="2">
        <v>2796051.5</v>
      </c>
      <c r="BX465" s="2">
        <v>172347</v>
      </c>
      <c r="BY465" s="2">
        <v>22180</v>
      </c>
      <c r="BZ465" s="2">
        <v>165778</v>
      </c>
      <c r="CA465" s="2">
        <v>187958</v>
      </c>
      <c r="CB465" s="2">
        <v>21203502</v>
      </c>
      <c r="CC465" s="2">
        <v>2791</v>
      </c>
      <c r="CD465" s="2">
        <v>20948790</v>
      </c>
      <c r="CE465" s="2">
        <v>54354</v>
      </c>
      <c r="CF465" s="2">
        <v>6252</v>
      </c>
      <c r="CG465" s="2">
        <v>8591</v>
      </c>
      <c r="CH465" s="2">
        <v>14843</v>
      </c>
      <c r="CI465" s="2">
        <v>5581077</v>
      </c>
      <c r="CJ465" s="2">
        <v>8513</v>
      </c>
      <c r="CK465" s="2">
        <v>5570015</v>
      </c>
      <c r="CL465" s="2">
        <v>4483</v>
      </c>
      <c r="CM465" s="2">
        <v>2378</v>
      </c>
      <c r="CN465" s="2">
        <v>264</v>
      </c>
      <c r="CO465" s="2">
        <v>2642</v>
      </c>
      <c r="CP465" s="2">
        <v>333363</v>
      </c>
      <c r="CQ465" s="2">
        <v>2912</v>
      </c>
      <c r="CR465" s="2">
        <v>465</v>
      </c>
      <c r="CS465" s="2">
        <v>343176.5</v>
      </c>
      <c r="DB465" s="2">
        <v>49871</v>
      </c>
      <c r="DC465" s="2">
        <v>3874</v>
      </c>
      <c r="DD465" s="2">
        <v>8327</v>
      </c>
      <c r="DE465" s="2">
        <v>12201</v>
      </c>
      <c r="DF465" s="2">
        <v>4625864</v>
      </c>
      <c r="DG465" s="2">
        <v>9977</v>
      </c>
      <c r="DH465" s="2">
        <v>3911</v>
      </c>
      <c r="DI465" s="2">
        <v>5226838.5</v>
      </c>
      <c r="DJ465" s="2">
        <v>428087</v>
      </c>
      <c r="DK465" s="2">
        <v>47650</v>
      </c>
      <c r="DL465" s="2">
        <v>351230</v>
      </c>
      <c r="DM465" s="2">
        <v>398880</v>
      </c>
      <c r="DN465" s="2">
        <v>92867698</v>
      </c>
      <c r="DO465" s="2">
        <v>6504</v>
      </c>
      <c r="DP465" s="2">
        <v>91060790.5</v>
      </c>
      <c r="DQ465" s="2">
        <v>694945</v>
      </c>
      <c r="DR465" s="2">
        <v>86846</v>
      </c>
      <c r="DS465" s="2">
        <v>562039</v>
      </c>
      <c r="DT465" s="2">
        <v>648885</v>
      </c>
      <c r="DU465" s="2">
        <v>124642096</v>
      </c>
      <c r="DV465" s="2">
        <v>19036</v>
      </c>
      <c r="DW465" s="2">
        <v>122320030.5</v>
      </c>
    </row>
    <row r="466" spans="1:127" x14ac:dyDescent="0.3">
      <c r="A466" s="1">
        <v>38352</v>
      </c>
      <c r="B466">
        <v>0</v>
      </c>
      <c r="D466" s="2">
        <v>1317276</v>
      </c>
      <c r="E466" s="2">
        <v>153119</v>
      </c>
      <c r="F466" s="2">
        <v>833645</v>
      </c>
      <c r="G466" s="2">
        <v>986764</v>
      </c>
      <c r="H466" s="2">
        <v>221612397</v>
      </c>
      <c r="I466" s="2">
        <v>30840</v>
      </c>
      <c r="J466" s="2">
        <v>216134412.5</v>
      </c>
      <c r="K466" s="2">
        <v>270827</v>
      </c>
      <c r="L466" s="2">
        <v>24471</v>
      </c>
      <c r="M466" s="2">
        <v>277852</v>
      </c>
      <c r="N466" s="2">
        <v>302323</v>
      </c>
      <c r="O466" s="2">
        <v>129981999</v>
      </c>
      <c r="P466" s="2">
        <v>6826</v>
      </c>
      <c r="Q466" s="2">
        <v>128064320</v>
      </c>
      <c r="R466" s="2">
        <v>2127073</v>
      </c>
      <c r="S466" s="2">
        <v>201154</v>
      </c>
      <c r="T466" s="2">
        <v>3107432</v>
      </c>
      <c r="U466" s="2">
        <v>3308586</v>
      </c>
      <c r="V466" s="2">
        <v>477946841</v>
      </c>
      <c r="W466" s="2">
        <v>97178</v>
      </c>
      <c r="X466" s="2">
        <v>472070129.5</v>
      </c>
      <c r="Y466" s="2">
        <v>197978</v>
      </c>
      <c r="Z466" s="2">
        <v>5119</v>
      </c>
      <c r="AA466" s="2">
        <v>77407</v>
      </c>
      <c r="AB466" s="2">
        <v>82526</v>
      </c>
      <c r="AC466" s="2">
        <v>38189761</v>
      </c>
      <c r="AD466" s="2">
        <v>11650</v>
      </c>
      <c r="AE466" s="2">
        <v>37757958</v>
      </c>
      <c r="AF466" s="2">
        <v>15088194</v>
      </c>
      <c r="AG466" s="2">
        <v>4204804</v>
      </c>
      <c r="AH466" s="2">
        <v>7550452</v>
      </c>
      <c r="AI466" s="2">
        <v>11755256</v>
      </c>
      <c r="AJ466" s="2">
        <v>1969908947</v>
      </c>
      <c r="AK466" s="2">
        <v>469644</v>
      </c>
      <c r="AL466" s="2">
        <v>88779</v>
      </c>
      <c r="AM466" s="2">
        <v>1930789968.5</v>
      </c>
      <c r="AN466" s="2">
        <v>13511118</v>
      </c>
      <c r="AO466" s="2">
        <v>4025486</v>
      </c>
      <c r="AP466" s="2">
        <v>6972524</v>
      </c>
      <c r="AQ466" s="2">
        <v>10998010</v>
      </c>
      <c r="AR466" s="2">
        <v>1526262550</v>
      </c>
      <c r="AS466" s="2">
        <v>282402</v>
      </c>
      <c r="AT466" s="2">
        <v>1501894958.5</v>
      </c>
      <c r="AU466" s="2">
        <v>1577076</v>
      </c>
      <c r="AV466" s="2">
        <v>179318</v>
      </c>
      <c r="AW466" s="2">
        <v>577928</v>
      </c>
      <c r="AX466" s="2">
        <v>757246</v>
      </c>
      <c r="AY466" s="2">
        <v>443646397</v>
      </c>
      <c r="AZ466" s="2">
        <v>98463</v>
      </c>
      <c r="BA466" s="2">
        <v>428895010</v>
      </c>
      <c r="BB466" s="2">
        <v>58401</v>
      </c>
      <c r="BC466" s="2">
        <v>20486</v>
      </c>
      <c r="BD466" s="2">
        <v>167556</v>
      </c>
      <c r="BE466" s="2">
        <v>188042</v>
      </c>
      <c r="BF466" s="2">
        <v>13362344</v>
      </c>
      <c r="BG466" s="2">
        <v>6438</v>
      </c>
      <c r="BH466" s="2">
        <v>2509</v>
      </c>
      <c r="BI466" s="2">
        <v>13185073</v>
      </c>
      <c r="BJ466" s="2">
        <v>55928</v>
      </c>
      <c r="BK466" s="2">
        <v>20380</v>
      </c>
      <c r="BL466" s="2">
        <v>14924</v>
      </c>
      <c r="BM466" s="2">
        <v>8906</v>
      </c>
      <c r="BN466" s="2">
        <v>162122</v>
      </c>
      <c r="BO466" s="2">
        <v>39403</v>
      </c>
      <c r="BP466" s="2">
        <v>177046</v>
      </c>
      <c r="BQ466" s="2">
        <v>48309</v>
      </c>
      <c r="BR466" s="2">
        <v>18526324</v>
      </c>
      <c r="BS466" s="2">
        <v>8153</v>
      </c>
      <c r="BT466" s="2">
        <v>13407</v>
      </c>
      <c r="BU466" s="2">
        <v>5368</v>
      </c>
      <c r="BV466" s="2">
        <v>2891</v>
      </c>
      <c r="BW466" s="2">
        <v>17895884</v>
      </c>
      <c r="BX466" s="2">
        <v>4956891</v>
      </c>
      <c r="BY466" s="2">
        <v>853062</v>
      </c>
      <c r="BZ466" s="2">
        <v>8785125</v>
      </c>
      <c r="CA466" s="2">
        <v>9638187</v>
      </c>
      <c r="CB466" s="2">
        <v>821706821</v>
      </c>
      <c r="CC466" s="2">
        <v>1084472</v>
      </c>
      <c r="CD466" s="2">
        <v>814565806</v>
      </c>
      <c r="CE466" s="2">
        <v>15444594</v>
      </c>
      <c r="CF466" s="2">
        <v>8775309</v>
      </c>
      <c r="CG466" s="2">
        <v>3677916</v>
      </c>
      <c r="CH466" s="2">
        <v>12453225</v>
      </c>
      <c r="CI466" s="2">
        <v>861297088</v>
      </c>
      <c r="CJ466" s="2">
        <v>6485249</v>
      </c>
      <c r="CK466" s="2">
        <v>836635333</v>
      </c>
      <c r="CL466" s="2">
        <v>8944267</v>
      </c>
      <c r="CM466" s="2">
        <v>6698491</v>
      </c>
      <c r="CN466" s="2">
        <v>1133454</v>
      </c>
      <c r="CO466" s="2">
        <v>7831945</v>
      </c>
      <c r="CP466" s="2">
        <v>397386130</v>
      </c>
      <c r="CQ466" s="2">
        <v>5375911</v>
      </c>
      <c r="CR466" s="2">
        <v>814296</v>
      </c>
      <c r="CS466" s="2">
        <v>373918537.5</v>
      </c>
      <c r="DB466" s="2">
        <v>6500327</v>
      </c>
      <c r="DC466" s="2">
        <v>2076818</v>
      </c>
      <c r="DD466" s="2">
        <v>2544462</v>
      </c>
      <c r="DE466" s="2">
        <v>4621280</v>
      </c>
      <c r="DF466" s="2">
        <v>426392907</v>
      </c>
      <c r="DG466" s="2">
        <v>2409681</v>
      </c>
      <c r="DH466" s="2">
        <v>486047</v>
      </c>
      <c r="DI466" s="2">
        <v>462668795.5</v>
      </c>
      <c r="DJ466" s="2">
        <v>19511191</v>
      </c>
      <c r="DK466" s="2">
        <v>4686443</v>
      </c>
      <c r="DL466" s="2">
        <v>12748377</v>
      </c>
      <c r="DM466" s="2">
        <v>17434820</v>
      </c>
      <c r="DN466" s="2">
        <v>2865867855</v>
      </c>
      <c r="DO466" s="2">
        <v>543758</v>
      </c>
      <c r="DP466" s="2">
        <v>2811575263</v>
      </c>
      <c r="DQ466" s="2">
        <v>41668717</v>
      </c>
      <c r="DR466" s="2">
        <v>14456341</v>
      </c>
      <c r="DS466" s="2">
        <v>26878208</v>
      </c>
      <c r="DT466" s="2">
        <v>41334549</v>
      </c>
      <c r="DU466" s="2">
        <v>5047853869</v>
      </c>
      <c r="DV466" s="2">
        <v>8352549</v>
      </c>
      <c r="DW466" s="2">
        <v>4977718721</v>
      </c>
    </row>
    <row r="467" spans="1:127" x14ac:dyDescent="0.3">
      <c r="A467" s="1">
        <v>38352</v>
      </c>
      <c r="B467">
        <v>1</v>
      </c>
      <c r="D467" s="2">
        <v>705427</v>
      </c>
      <c r="E467" s="2">
        <v>101577</v>
      </c>
      <c r="F467" s="2">
        <v>528061</v>
      </c>
      <c r="G467" s="2">
        <v>629638</v>
      </c>
      <c r="H467" s="2">
        <v>115955062</v>
      </c>
      <c r="I467" s="2">
        <v>24683</v>
      </c>
      <c r="J467" s="2">
        <v>111886800</v>
      </c>
      <c r="K467" s="2">
        <v>134861</v>
      </c>
      <c r="L467" s="2">
        <v>14791</v>
      </c>
      <c r="M467" s="2">
        <v>121629</v>
      </c>
      <c r="N467" s="2">
        <v>136420</v>
      </c>
      <c r="O467" s="2">
        <v>38984452</v>
      </c>
      <c r="P467" s="2">
        <v>10351</v>
      </c>
      <c r="Q467" s="2">
        <v>38210687.5</v>
      </c>
      <c r="R467" s="2">
        <v>1549913</v>
      </c>
      <c r="S467" s="2">
        <v>292275</v>
      </c>
      <c r="T467" s="2">
        <v>1626248</v>
      </c>
      <c r="U467" s="2">
        <v>1918523</v>
      </c>
      <c r="V467" s="2">
        <v>274280197</v>
      </c>
      <c r="W467" s="2">
        <v>88112</v>
      </c>
      <c r="X467" s="2">
        <v>269504983</v>
      </c>
      <c r="Y467" s="2">
        <v>3832</v>
      </c>
      <c r="Z467" s="2">
        <v>2714</v>
      </c>
      <c r="AA467" s="2">
        <v>2177</v>
      </c>
      <c r="AB467" s="2">
        <v>4891</v>
      </c>
      <c r="AC467" s="2">
        <v>2314658</v>
      </c>
      <c r="AD467" s="2">
        <v>3770</v>
      </c>
      <c r="AE467" s="2">
        <v>2291675</v>
      </c>
      <c r="AF467" s="2">
        <v>3766842</v>
      </c>
      <c r="AG467" s="2">
        <v>606791</v>
      </c>
      <c r="AH467" s="2">
        <v>1615352</v>
      </c>
      <c r="AI467" s="2">
        <v>2222143</v>
      </c>
      <c r="AJ467" s="2">
        <v>354598502</v>
      </c>
      <c r="AK467" s="2">
        <v>97140</v>
      </c>
      <c r="AL467" s="2">
        <v>14464</v>
      </c>
      <c r="AM467" s="2">
        <v>351260596.5</v>
      </c>
      <c r="AN467" s="2">
        <v>3573954</v>
      </c>
      <c r="AO467" s="2">
        <v>586263</v>
      </c>
      <c r="AP467" s="2">
        <v>1531698</v>
      </c>
      <c r="AQ467" s="2">
        <v>2117961</v>
      </c>
      <c r="AR467" s="2">
        <v>307569219</v>
      </c>
      <c r="AS467" s="2">
        <v>73517</v>
      </c>
      <c r="AT467" s="2">
        <v>305177869.5</v>
      </c>
      <c r="AU467" s="2">
        <v>192888</v>
      </c>
      <c r="AV467" s="2">
        <v>20528</v>
      </c>
      <c r="AW467" s="2">
        <v>83654</v>
      </c>
      <c r="AX467" s="2">
        <v>104182</v>
      </c>
      <c r="AY467" s="2">
        <v>47029283</v>
      </c>
      <c r="AZ467" s="2">
        <v>9159</v>
      </c>
      <c r="BA467" s="2">
        <v>46082727</v>
      </c>
      <c r="BB467" s="2">
        <v>209176</v>
      </c>
      <c r="BC467" s="2">
        <v>52129</v>
      </c>
      <c r="BD467" s="2">
        <v>200215</v>
      </c>
      <c r="BE467" s="2">
        <v>252344</v>
      </c>
      <c r="BF467" s="2">
        <v>31512784</v>
      </c>
      <c r="BG467" s="2">
        <v>8723</v>
      </c>
      <c r="BH467" s="2">
        <v>2471</v>
      </c>
      <c r="BI467" s="2">
        <v>31248344</v>
      </c>
      <c r="BJ467" s="2">
        <v>716</v>
      </c>
      <c r="BK467" s="2">
        <v>129592</v>
      </c>
      <c r="BL467" s="2">
        <v>0</v>
      </c>
      <c r="BM467" s="2">
        <v>41974</v>
      </c>
      <c r="BN467" s="2">
        <v>0</v>
      </c>
      <c r="BO467" s="2">
        <v>160832</v>
      </c>
      <c r="BP467" s="2">
        <v>0</v>
      </c>
      <c r="BQ467" s="2">
        <v>202806</v>
      </c>
      <c r="BR467" s="2">
        <v>30277499</v>
      </c>
      <c r="BS467" s="2">
        <v>0</v>
      </c>
      <c r="BT467" s="2">
        <v>188</v>
      </c>
      <c r="BU467" s="2">
        <v>22999</v>
      </c>
      <c r="BV467" s="2">
        <v>5192</v>
      </c>
      <c r="BW467" s="2">
        <v>30728777</v>
      </c>
      <c r="BX467" s="2">
        <v>1356377</v>
      </c>
      <c r="BY467" s="2">
        <v>278166</v>
      </c>
      <c r="BZ467" s="2">
        <v>1275821</v>
      </c>
      <c r="CA467" s="2">
        <v>1553987</v>
      </c>
      <c r="CB467" s="2">
        <v>145871956</v>
      </c>
      <c r="CC467" s="2">
        <v>310488</v>
      </c>
      <c r="CD467" s="2">
        <v>144062512</v>
      </c>
      <c r="CE467" s="2">
        <v>1231569</v>
      </c>
      <c r="CF467" s="2">
        <v>165998</v>
      </c>
      <c r="CG467" s="2">
        <v>269431</v>
      </c>
      <c r="CH467" s="2">
        <v>435429</v>
      </c>
      <c r="CI467" s="2">
        <v>69071110</v>
      </c>
      <c r="CJ467" s="2">
        <v>184074</v>
      </c>
      <c r="CK467" s="2">
        <v>69335780</v>
      </c>
      <c r="CL467" s="2">
        <v>40551</v>
      </c>
      <c r="CM467" s="2">
        <v>16906</v>
      </c>
      <c r="CN467" s="2">
        <v>1837</v>
      </c>
      <c r="CO467" s="2">
        <v>18743</v>
      </c>
      <c r="CP467" s="2">
        <v>1935254</v>
      </c>
      <c r="CQ467" s="2">
        <v>26340</v>
      </c>
      <c r="CR467" s="2">
        <v>4496</v>
      </c>
      <c r="CS467" s="2">
        <v>1894420.5</v>
      </c>
      <c r="DB467" s="2">
        <v>1191018</v>
      </c>
      <c r="DC467" s="2">
        <v>149092</v>
      </c>
      <c r="DD467" s="2">
        <v>267594</v>
      </c>
      <c r="DE467" s="2">
        <v>416686</v>
      </c>
      <c r="DF467" s="2">
        <v>65145239</v>
      </c>
      <c r="DG467" s="2">
        <v>222287</v>
      </c>
      <c r="DH467" s="2">
        <v>60058</v>
      </c>
      <c r="DI467" s="2">
        <v>67441318.5</v>
      </c>
      <c r="DJ467" s="2">
        <v>6367539</v>
      </c>
      <c r="DK467" s="2">
        <v>1067563</v>
      </c>
      <c r="DL467" s="2">
        <v>4091708</v>
      </c>
      <c r="DM467" s="2">
        <v>5159271</v>
      </c>
      <c r="DN467" s="2">
        <v>815341554</v>
      </c>
      <c r="DO467" s="2">
        <v>212074</v>
      </c>
      <c r="DP467" s="2">
        <v>802127017.5</v>
      </c>
      <c r="DQ467" s="2">
        <v>9223506</v>
      </c>
      <c r="DR467" s="2">
        <v>1581940</v>
      </c>
      <c r="DS467" s="2">
        <v>5906597</v>
      </c>
      <c r="DT467" s="2">
        <v>7488537</v>
      </c>
      <c r="DU467" s="2">
        <v>1076200824</v>
      </c>
      <c r="DV467" s="2">
        <v>749697</v>
      </c>
      <c r="DW467" s="2">
        <v>1060822022.5</v>
      </c>
    </row>
    <row r="468" spans="1:127" x14ac:dyDescent="0.3">
      <c r="A468" s="1">
        <v>38352</v>
      </c>
      <c r="B468">
        <v>1</v>
      </c>
      <c r="C468">
        <v>1</v>
      </c>
      <c r="D468" s="2">
        <v>106108</v>
      </c>
      <c r="E468" s="2">
        <v>28636</v>
      </c>
      <c r="F468" s="2">
        <v>64449</v>
      </c>
      <c r="G468" s="2">
        <v>93085</v>
      </c>
      <c r="H468" s="2">
        <v>15819492</v>
      </c>
      <c r="I468" s="2">
        <v>3922</v>
      </c>
      <c r="J468" s="2">
        <v>15215757.5</v>
      </c>
      <c r="K468" s="2">
        <v>22268</v>
      </c>
      <c r="L468" s="2">
        <v>2359</v>
      </c>
      <c r="M468" s="2">
        <v>12492</v>
      </c>
      <c r="N468" s="2">
        <v>14851</v>
      </c>
      <c r="O468" s="2">
        <v>10527004</v>
      </c>
      <c r="P468" s="2">
        <v>164</v>
      </c>
      <c r="Q468" s="2">
        <v>10440756.5</v>
      </c>
      <c r="R468" s="2">
        <v>260188</v>
      </c>
      <c r="S468" s="2">
        <v>45207</v>
      </c>
      <c r="T468" s="2">
        <v>287188</v>
      </c>
      <c r="U468" s="2">
        <v>332395</v>
      </c>
      <c r="V468" s="2">
        <v>51875441</v>
      </c>
      <c r="W468" s="2">
        <v>7933</v>
      </c>
      <c r="X468" s="2">
        <v>50841323.5</v>
      </c>
      <c r="Y468" s="2">
        <v>354</v>
      </c>
      <c r="Z468" s="2">
        <v>0</v>
      </c>
      <c r="AA468" s="2">
        <v>312</v>
      </c>
      <c r="AB468" s="2">
        <v>312</v>
      </c>
      <c r="AC468" s="2">
        <v>418259</v>
      </c>
      <c r="AD468" s="2">
        <v>127</v>
      </c>
      <c r="AE468" s="2">
        <v>392737</v>
      </c>
      <c r="AF468" s="2">
        <v>785000</v>
      </c>
      <c r="AG468" s="2">
        <v>97889</v>
      </c>
      <c r="AH468" s="2">
        <v>412651</v>
      </c>
      <c r="AI468" s="2">
        <v>510540</v>
      </c>
      <c r="AJ468" s="2">
        <v>110547435</v>
      </c>
      <c r="AK468" s="2">
        <v>6171</v>
      </c>
      <c r="AL468" s="2">
        <v>2145</v>
      </c>
      <c r="AM468" s="2">
        <v>109443743.5</v>
      </c>
      <c r="AN468" s="2">
        <v>735313</v>
      </c>
      <c r="AO468" s="2">
        <v>93515</v>
      </c>
      <c r="AP468" s="2">
        <v>397952</v>
      </c>
      <c r="AQ468" s="2">
        <v>491467</v>
      </c>
      <c r="AR468" s="2">
        <v>98075090</v>
      </c>
      <c r="AS468" s="2">
        <v>3701</v>
      </c>
      <c r="AT468" s="2">
        <v>97258850</v>
      </c>
      <c r="AU468" s="2">
        <v>49687</v>
      </c>
      <c r="AV468" s="2">
        <v>4374</v>
      </c>
      <c r="AW468" s="2">
        <v>14699</v>
      </c>
      <c r="AX468" s="2">
        <v>19073</v>
      </c>
      <c r="AY468" s="2">
        <v>12472345</v>
      </c>
      <c r="AZ468" s="2">
        <v>325</v>
      </c>
      <c r="BA468" s="2">
        <v>12184893.5</v>
      </c>
      <c r="BB468" s="2">
        <v>12219</v>
      </c>
      <c r="BC468" s="2">
        <v>2848</v>
      </c>
      <c r="BD468" s="2">
        <v>10889</v>
      </c>
      <c r="BE468" s="2">
        <v>13737</v>
      </c>
      <c r="BF468" s="2">
        <v>900726</v>
      </c>
      <c r="BG468" s="2">
        <v>179</v>
      </c>
      <c r="BH468" s="2">
        <v>9</v>
      </c>
      <c r="BI468" s="2">
        <v>883490</v>
      </c>
      <c r="BJ468" s="2">
        <v>0</v>
      </c>
      <c r="BK468" s="2">
        <v>1449</v>
      </c>
      <c r="BL468" s="2">
        <v>0</v>
      </c>
      <c r="BM468" s="2">
        <v>264</v>
      </c>
      <c r="BN468" s="2">
        <v>0</v>
      </c>
      <c r="BO468" s="2">
        <v>6998</v>
      </c>
      <c r="BP468" s="2">
        <v>0</v>
      </c>
      <c r="BQ468" s="2">
        <v>7262</v>
      </c>
      <c r="BR468" s="2">
        <v>440173</v>
      </c>
      <c r="BS468" s="2">
        <v>0</v>
      </c>
      <c r="BT468" s="2">
        <v>0</v>
      </c>
      <c r="BU468" s="2">
        <v>141</v>
      </c>
      <c r="BV468" s="2">
        <v>3</v>
      </c>
      <c r="BW468" s="2">
        <v>435562.5</v>
      </c>
      <c r="BX468" s="2">
        <v>168675</v>
      </c>
      <c r="BY468" s="2">
        <v>23769</v>
      </c>
      <c r="BZ468" s="2">
        <v>194758</v>
      </c>
      <c r="CA468" s="2">
        <v>218527</v>
      </c>
      <c r="CB468" s="2">
        <v>20772120</v>
      </c>
      <c r="CC468" s="2">
        <v>33491</v>
      </c>
      <c r="CD468" s="2">
        <v>20552912</v>
      </c>
      <c r="CE468" s="2">
        <v>155525</v>
      </c>
      <c r="CF468" s="2">
        <v>16800</v>
      </c>
      <c r="CG468" s="2">
        <v>30078</v>
      </c>
      <c r="CH468" s="2">
        <v>46878</v>
      </c>
      <c r="CI468" s="2">
        <v>10949044</v>
      </c>
      <c r="CJ468" s="2">
        <v>22299</v>
      </c>
      <c r="CK468" s="2">
        <v>10955908.5</v>
      </c>
      <c r="CL468" s="2">
        <v>4582</v>
      </c>
      <c r="CM468" s="2">
        <v>1764</v>
      </c>
      <c r="CN468" s="2">
        <v>118</v>
      </c>
      <c r="CO468" s="2">
        <v>1882</v>
      </c>
      <c r="CP468" s="2">
        <v>196973</v>
      </c>
      <c r="CQ468" s="2">
        <v>2245</v>
      </c>
      <c r="CR468" s="2">
        <v>474</v>
      </c>
      <c r="CS468" s="2">
        <v>196343.5</v>
      </c>
      <c r="DB468" s="2">
        <v>150943</v>
      </c>
      <c r="DC468" s="2">
        <v>15036</v>
      </c>
      <c r="DD468" s="2">
        <v>29960</v>
      </c>
      <c r="DE468" s="2">
        <v>44996</v>
      </c>
      <c r="DF468" s="2">
        <v>10425155</v>
      </c>
      <c r="DG468" s="2">
        <v>30783</v>
      </c>
      <c r="DH468" s="2">
        <v>10255</v>
      </c>
      <c r="DI468" s="2">
        <v>10759548</v>
      </c>
      <c r="DJ468" s="2">
        <v>1185783</v>
      </c>
      <c r="DK468" s="2">
        <v>176939</v>
      </c>
      <c r="DL468" s="2">
        <v>787669</v>
      </c>
      <c r="DM468" s="2">
        <v>964608</v>
      </c>
      <c r="DN468" s="2">
        <v>189670098</v>
      </c>
      <c r="DO468" s="2">
        <v>16215</v>
      </c>
      <c r="DP468" s="2">
        <v>186825140.5</v>
      </c>
      <c r="DQ468" s="2">
        <v>1526317</v>
      </c>
      <c r="DR468" s="2">
        <v>221140</v>
      </c>
      <c r="DS468" s="2">
        <v>1039327</v>
      </c>
      <c r="DT468" s="2">
        <v>1260467</v>
      </c>
      <c r="DU468" s="2">
        <v>224596295</v>
      </c>
      <c r="DV468" s="2">
        <v>76832</v>
      </c>
      <c r="DW468" s="2">
        <v>221361521</v>
      </c>
    </row>
    <row r="469" spans="1:127" x14ac:dyDescent="0.3">
      <c r="A469" s="1">
        <v>38352</v>
      </c>
      <c r="B469">
        <v>1</v>
      </c>
      <c r="C469">
        <v>2</v>
      </c>
      <c r="D469" s="2">
        <v>141505</v>
      </c>
      <c r="E469" s="2">
        <v>14536</v>
      </c>
      <c r="F469" s="2">
        <v>69593</v>
      </c>
      <c r="G469" s="2">
        <v>84129</v>
      </c>
      <c r="H469" s="2">
        <v>28317456</v>
      </c>
      <c r="I469" s="2">
        <v>2676</v>
      </c>
      <c r="J469" s="2">
        <v>26891056.5</v>
      </c>
      <c r="K469" s="2">
        <v>20084</v>
      </c>
      <c r="L469" s="2">
        <v>1892</v>
      </c>
      <c r="M469" s="2">
        <v>14166</v>
      </c>
      <c r="N469" s="2">
        <v>16058</v>
      </c>
      <c r="O469" s="2">
        <v>4423778</v>
      </c>
      <c r="P469" s="2">
        <v>1052</v>
      </c>
      <c r="Q469" s="2">
        <v>4290329.5</v>
      </c>
      <c r="R469" s="2">
        <v>272611</v>
      </c>
      <c r="S469" s="2">
        <v>46939</v>
      </c>
      <c r="T469" s="2">
        <v>230660</v>
      </c>
      <c r="U469" s="2">
        <v>277599</v>
      </c>
      <c r="V469" s="2">
        <v>48178586</v>
      </c>
      <c r="W469" s="2">
        <v>20235</v>
      </c>
      <c r="X469" s="2">
        <v>47447487.5</v>
      </c>
      <c r="Y469" s="2">
        <v>1654</v>
      </c>
      <c r="Z469" s="2">
        <v>42</v>
      </c>
      <c r="AA469" s="2">
        <v>604</v>
      </c>
      <c r="AB469" s="2">
        <v>646</v>
      </c>
      <c r="AC469" s="2">
        <v>373135</v>
      </c>
      <c r="AD469" s="2">
        <v>311</v>
      </c>
      <c r="AE469" s="2">
        <v>402850.5</v>
      </c>
      <c r="AF469" s="2">
        <v>639085</v>
      </c>
      <c r="AG469" s="2">
        <v>68444</v>
      </c>
      <c r="AH469" s="2">
        <v>240512</v>
      </c>
      <c r="AI469" s="2">
        <v>308956</v>
      </c>
      <c r="AJ469" s="2">
        <v>55500300</v>
      </c>
      <c r="AK469" s="2">
        <v>18936</v>
      </c>
      <c r="AL469" s="2">
        <v>2198</v>
      </c>
      <c r="AM469" s="2">
        <v>54671829</v>
      </c>
      <c r="AN469" s="2">
        <v>595943</v>
      </c>
      <c r="AO469" s="2">
        <v>64240</v>
      </c>
      <c r="AP469" s="2">
        <v>219866</v>
      </c>
      <c r="AQ469" s="2">
        <v>284106</v>
      </c>
      <c r="AR469" s="2">
        <v>45994197</v>
      </c>
      <c r="AS469" s="2">
        <v>14737</v>
      </c>
      <c r="AT469" s="2">
        <v>45437131</v>
      </c>
      <c r="AU469" s="2">
        <v>43142</v>
      </c>
      <c r="AV469" s="2">
        <v>4204</v>
      </c>
      <c r="AW469" s="2">
        <v>20646</v>
      </c>
      <c r="AX469" s="2">
        <v>24850</v>
      </c>
      <c r="AY469" s="2">
        <v>9506103</v>
      </c>
      <c r="AZ469" s="2">
        <v>2001</v>
      </c>
      <c r="BA469" s="2">
        <v>9234698</v>
      </c>
      <c r="BB469" s="2">
        <v>15821</v>
      </c>
      <c r="BC469" s="2">
        <v>2371</v>
      </c>
      <c r="BD469" s="2">
        <v>14097</v>
      </c>
      <c r="BE469" s="2">
        <v>16468</v>
      </c>
      <c r="BF469" s="2">
        <v>2288096</v>
      </c>
      <c r="BG469" s="2">
        <v>1384</v>
      </c>
      <c r="BH469" s="2">
        <v>484</v>
      </c>
      <c r="BI469" s="2">
        <v>2261372</v>
      </c>
      <c r="BJ469" s="2">
        <v>0</v>
      </c>
      <c r="BK469" s="2">
        <v>3254</v>
      </c>
      <c r="BL469" s="2">
        <v>0</v>
      </c>
      <c r="BM469" s="2">
        <v>148</v>
      </c>
      <c r="BN469" s="2">
        <v>0</v>
      </c>
      <c r="BO469" s="2">
        <v>2640</v>
      </c>
      <c r="BP469" s="2">
        <v>0</v>
      </c>
      <c r="BQ469" s="2">
        <v>2788</v>
      </c>
      <c r="BR469" s="2">
        <v>798301</v>
      </c>
      <c r="BS469" s="2">
        <v>0</v>
      </c>
      <c r="BT469" s="2">
        <v>0</v>
      </c>
      <c r="BU469" s="2">
        <v>447</v>
      </c>
      <c r="BV469" s="2">
        <v>76</v>
      </c>
      <c r="BW469" s="2">
        <v>879626</v>
      </c>
      <c r="BX469" s="2">
        <v>205712</v>
      </c>
      <c r="BY469" s="2">
        <v>24377</v>
      </c>
      <c r="BZ469" s="2">
        <v>169537</v>
      </c>
      <c r="CA469" s="2">
        <v>193914</v>
      </c>
      <c r="CB469" s="2">
        <v>20331892</v>
      </c>
      <c r="CC469" s="2">
        <v>58818</v>
      </c>
      <c r="CD469" s="2">
        <v>20098408</v>
      </c>
      <c r="CE469" s="2">
        <v>189267</v>
      </c>
      <c r="CF469" s="2">
        <v>24000</v>
      </c>
      <c r="CG469" s="2">
        <v>54060</v>
      </c>
      <c r="CH469" s="2">
        <v>78060</v>
      </c>
      <c r="CI469" s="2">
        <v>10469366</v>
      </c>
      <c r="CJ469" s="2">
        <v>30810</v>
      </c>
      <c r="CK469" s="2">
        <v>10491124.5</v>
      </c>
      <c r="CL469" s="2">
        <v>3394</v>
      </c>
      <c r="CM469" s="2">
        <v>1264</v>
      </c>
      <c r="CN469" s="2">
        <v>255</v>
      </c>
      <c r="CO469" s="2">
        <v>1519</v>
      </c>
      <c r="CP469" s="2">
        <v>220933</v>
      </c>
      <c r="CQ469" s="2">
        <v>1961</v>
      </c>
      <c r="CR469" s="2">
        <v>463</v>
      </c>
      <c r="CS469" s="2">
        <v>215446</v>
      </c>
      <c r="DB469" s="2">
        <v>185873</v>
      </c>
      <c r="DC469" s="2">
        <v>22736</v>
      </c>
      <c r="DD469" s="2">
        <v>53805</v>
      </c>
      <c r="DE469" s="2">
        <v>76541</v>
      </c>
      <c r="DF469" s="2">
        <v>9911529</v>
      </c>
      <c r="DG469" s="2">
        <v>38561</v>
      </c>
      <c r="DH469" s="2">
        <v>9249</v>
      </c>
      <c r="DI469" s="2">
        <v>10275678.5</v>
      </c>
      <c r="DJ469" s="2">
        <v>1089106</v>
      </c>
      <c r="DK469" s="2">
        <v>134182</v>
      </c>
      <c r="DL469" s="2">
        <v>569028</v>
      </c>
      <c r="DM469" s="2">
        <v>703210</v>
      </c>
      <c r="DN469" s="2">
        <v>138708216</v>
      </c>
      <c r="DO469" s="2">
        <v>41601</v>
      </c>
      <c r="DP469" s="2">
        <v>135561892</v>
      </c>
      <c r="DQ469" s="2">
        <v>1504562</v>
      </c>
      <c r="DR469" s="2">
        <v>185966</v>
      </c>
      <c r="DS469" s="2">
        <v>801163</v>
      </c>
      <c r="DT469" s="2">
        <v>987129</v>
      </c>
      <c r="DU469" s="2">
        <v>172903777</v>
      </c>
      <c r="DV469" s="2">
        <v>133735</v>
      </c>
      <c r="DW469" s="2">
        <v>169467932</v>
      </c>
    </row>
    <row r="470" spans="1:127" x14ac:dyDescent="0.3">
      <c r="A470" s="1">
        <v>38352</v>
      </c>
      <c r="B470">
        <v>1</v>
      </c>
      <c r="C470">
        <v>3</v>
      </c>
      <c r="D470" s="2">
        <v>161458</v>
      </c>
      <c r="E470" s="2">
        <v>16648</v>
      </c>
      <c r="F470" s="2">
        <v>176892</v>
      </c>
      <c r="G470" s="2">
        <v>193540</v>
      </c>
      <c r="H470" s="2">
        <v>21392849</v>
      </c>
      <c r="I470" s="2">
        <v>10284</v>
      </c>
      <c r="J470" s="2">
        <v>20918596.5</v>
      </c>
      <c r="K470" s="2">
        <v>47785</v>
      </c>
      <c r="L470" s="2">
        <v>6116</v>
      </c>
      <c r="M470" s="2">
        <v>65292</v>
      </c>
      <c r="N470" s="2">
        <v>71408</v>
      </c>
      <c r="O470" s="2">
        <v>9660469</v>
      </c>
      <c r="P470" s="2">
        <v>6856</v>
      </c>
      <c r="Q470" s="2">
        <v>9377115</v>
      </c>
      <c r="R470" s="2">
        <v>409244</v>
      </c>
      <c r="S470" s="2">
        <v>81853</v>
      </c>
      <c r="T470" s="2">
        <v>459930</v>
      </c>
      <c r="U470" s="2">
        <v>541783</v>
      </c>
      <c r="V470" s="2">
        <v>56022686</v>
      </c>
      <c r="W470" s="2">
        <v>32833</v>
      </c>
      <c r="X470" s="2">
        <v>55229344</v>
      </c>
      <c r="Y470" s="2">
        <v>175</v>
      </c>
      <c r="Z470" s="2">
        <v>1621</v>
      </c>
      <c r="AA470" s="2">
        <v>23</v>
      </c>
      <c r="AB470" s="2">
        <v>1644</v>
      </c>
      <c r="AC470" s="2">
        <v>341009</v>
      </c>
      <c r="AD470" s="2">
        <v>37</v>
      </c>
      <c r="AE470" s="2">
        <v>333557</v>
      </c>
      <c r="AF470" s="2">
        <v>1114931</v>
      </c>
      <c r="AG470" s="2">
        <v>244738</v>
      </c>
      <c r="AH470" s="2">
        <v>474306</v>
      </c>
      <c r="AI470" s="2">
        <v>719044</v>
      </c>
      <c r="AJ470" s="2">
        <v>85711140</v>
      </c>
      <c r="AK470" s="2">
        <v>39455</v>
      </c>
      <c r="AL470" s="2">
        <v>3818</v>
      </c>
      <c r="AM470" s="2">
        <v>84981780.5</v>
      </c>
      <c r="AN470" s="2">
        <v>1056626</v>
      </c>
      <c r="AO470" s="2">
        <v>237222</v>
      </c>
      <c r="AP470" s="2">
        <v>444341</v>
      </c>
      <c r="AQ470" s="2">
        <v>681563</v>
      </c>
      <c r="AR470" s="2">
        <v>72560757</v>
      </c>
      <c r="AS470" s="2">
        <v>32719</v>
      </c>
      <c r="AT470" s="2">
        <v>72011159.5</v>
      </c>
      <c r="AU470" s="2">
        <v>58305</v>
      </c>
      <c r="AV470" s="2">
        <v>7516</v>
      </c>
      <c r="AW470" s="2">
        <v>29965</v>
      </c>
      <c r="AX470" s="2">
        <v>37481</v>
      </c>
      <c r="AY470" s="2">
        <v>13150383</v>
      </c>
      <c r="AZ470" s="2">
        <v>2918</v>
      </c>
      <c r="BA470" s="2">
        <v>12970621</v>
      </c>
      <c r="BB470" s="2">
        <v>44497</v>
      </c>
      <c r="BC470" s="2">
        <v>10417</v>
      </c>
      <c r="BD470" s="2">
        <v>39497</v>
      </c>
      <c r="BE470" s="2">
        <v>49914</v>
      </c>
      <c r="BF470" s="2">
        <v>7342783</v>
      </c>
      <c r="BG470" s="2">
        <v>544</v>
      </c>
      <c r="BH470" s="2">
        <v>731</v>
      </c>
      <c r="BI470" s="2">
        <v>7263598</v>
      </c>
      <c r="BJ470" s="2">
        <v>0</v>
      </c>
      <c r="BK470" s="2">
        <v>12992</v>
      </c>
      <c r="BL470" s="2">
        <v>0</v>
      </c>
      <c r="BM470" s="2">
        <v>4203</v>
      </c>
      <c r="BN470" s="2">
        <v>0</v>
      </c>
      <c r="BO470" s="2">
        <v>14153</v>
      </c>
      <c r="BP470" s="2">
        <v>0</v>
      </c>
      <c r="BQ470" s="2">
        <v>18356</v>
      </c>
      <c r="BR470" s="2">
        <v>4592939</v>
      </c>
      <c r="BS470" s="2">
        <v>0</v>
      </c>
      <c r="BT470" s="2">
        <v>0</v>
      </c>
      <c r="BU470" s="2">
        <v>1930</v>
      </c>
      <c r="BV470" s="2">
        <v>619</v>
      </c>
      <c r="BW470" s="2">
        <v>4663191</v>
      </c>
      <c r="BX470" s="2">
        <v>322311</v>
      </c>
      <c r="BY470" s="2">
        <v>73637</v>
      </c>
      <c r="BZ470" s="2">
        <v>310874</v>
      </c>
      <c r="CA470" s="2">
        <v>384511</v>
      </c>
      <c r="CB470" s="2">
        <v>30829718</v>
      </c>
      <c r="CC470" s="2">
        <v>78408</v>
      </c>
      <c r="CD470" s="2">
        <v>30504740.5</v>
      </c>
      <c r="CE470" s="2">
        <v>256428</v>
      </c>
      <c r="CF470" s="2">
        <v>36161</v>
      </c>
      <c r="CG470" s="2">
        <v>60580</v>
      </c>
      <c r="CH470" s="2">
        <v>96741</v>
      </c>
      <c r="CI470" s="2">
        <v>14675801</v>
      </c>
      <c r="CJ470" s="2">
        <v>35345</v>
      </c>
      <c r="CK470" s="2">
        <v>14780452.5</v>
      </c>
      <c r="CL470" s="2">
        <v>6849</v>
      </c>
      <c r="CM470" s="2">
        <v>2643</v>
      </c>
      <c r="CN470" s="2">
        <v>655</v>
      </c>
      <c r="CO470" s="2">
        <v>3298</v>
      </c>
      <c r="CP470" s="2">
        <v>441024</v>
      </c>
      <c r="CQ470" s="2">
        <v>3761</v>
      </c>
      <c r="CR470" s="2">
        <v>740</v>
      </c>
      <c r="CS470" s="2">
        <v>435081.5</v>
      </c>
      <c r="DB470" s="2">
        <v>249579</v>
      </c>
      <c r="DC470" s="2">
        <v>33518</v>
      </c>
      <c r="DD470" s="2">
        <v>59925</v>
      </c>
      <c r="DE470" s="2">
        <v>93443</v>
      </c>
      <c r="DF470" s="2">
        <v>13961873</v>
      </c>
      <c r="DG470" s="2">
        <v>44234</v>
      </c>
      <c r="DH470" s="2">
        <v>11910</v>
      </c>
      <c r="DI470" s="2">
        <v>14345371</v>
      </c>
      <c r="DJ470" s="2">
        <v>1777915</v>
      </c>
      <c r="DK470" s="2">
        <v>359772</v>
      </c>
      <c r="DL470" s="2">
        <v>1215917</v>
      </c>
      <c r="DM470" s="2">
        <v>1575689</v>
      </c>
      <c r="DN470" s="2">
        <v>180129927</v>
      </c>
      <c r="DO470" s="2">
        <v>85423</v>
      </c>
      <c r="DP470" s="2">
        <v>177770434</v>
      </c>
      <c r="DQ470" s="2">
        <v>2393717</v>
      </c>
      <c r="DR470" s="2">
        <v>478496</v>
      </c>
      <c r="DS470" s="2">
        <v>1627540</v>
      </c>
      <c r="DT470" s="2">
        <v>2106036</v>
      </c>
      <c r="DU470" s="2">
        <v>233273038</v>
      </c>
      <c r="DV470" s="2">
        <v>205192</v>
      </c>
      <c r="DW470" s="2">
        <v>230637704</v>
      </c>
    </row>
    <row r="471" spans="1:127" x14ac:dyDescent="0.3">
      <c r="A471" s="1">
        <v>38352</v>
      </c>
      <c r="B471">
        <v>1</v>
      </c>
      <c r="C471">
        <v>4</v>
      </c>
      <c r="D471" s="2">
        <v>72849</v>
      </c>
      <c r="E471" s="2">
        <v>11196</v>
      </c>
      <c r="F471" s="2">
        <v>47837</v>
      </c>
      <c r="G471" s="2">
        <v>59033</v>
      </c>
      <c r="H471" s="2">
        <v>12045220</v>
      </c>
      <c r="I471" s="2">
        <v>2733</v>
      </c>
      <c r="J471" s="2">
        <v>11666851</v>
      </c>
      <c r="K471" s="2">
        <v>21795</v>
      </c>
      <c r="L471" s="2">
        <v>1703</v>
      </c>
      <c r="M471" s="2">
        <v>15696</v>
      </c>
      <c r="N471" s="2">
        <v>17399</v>
      </c>
      <c r="O471" s="2">
        <v>3373843</v>
      </c>
      <c r="P471" s="2">
        <v>562</v>
      </c>
      <c r="Q471" s="2">
        <v>3318808</v>
      </c>
      <c r="R471" s="2">
        <v>192367</v>
      </c>
      <c r="S471" s="2">
        <v>51694</v>
      </c>
      <c r="T471" s="2">
        <v>161433</v>
      </c>
      <c r="U471" s="2">
        <v>213127</v>
      </c>
      <c r="V471" s="2">
        <v>32763372</v>
      </c>
      <c r="W471" s="2">
        <v>8745</v>
      </c>
      <c r="X471" s="2">
        <v>32159702</v>
      </c>
      <c r="Y471" s="2">
        <v>189</v>
      </c>
      <c r="Z471" s="2">
        <v>0</v>
      </c>
      <c r="AA471" s="2">
        <v>75</v>
      </c>
      <c r="AB471" s="2">
        <v>75</v>
      </c>
      <c r="AC471" s="2">
        <v>172395</v>
      </c>
      <c r="AD471" s="2">
        <v>12</v>
      </c>
      <c r="AE471" s="2">
        <v>175683.5</v>
      </c>
      <c r="AF471" s="2">
        <v>421146</v>
      </c>
      <c r="AG471" s="2">
        <v>68751</v>
      </c>
      <c r="AH471" s="2">
        <v>152048</v>
      </c>
      <c r="AI471" s="2">
        <v>220799</v>
      </c>
      <c r="AJ471" s="2">
        <v>37495459</v>
      </c>
      <c r="AK471" s="2">
        <v>11787</v>
      </c>
      <c r="AL471" s="2">
        <v>1592</v>
      </c>
      <c r="AM471" s="2">
        <v>37256768.5</v>
      </c>
      <c r="AN471" s="2">
        <v>400552</v>
      </c>
      <c r="AO471" s="2">
        <v>66609</v>
      </c>
      <c r="AP471" s="2">
        <v>144984</v>
      </c>
      <c r="AQ471" s="2">
        <v>211593</v>
      </c>
      <c r="AR471" s="2">
        <v>32829393</v>
      </c>
      <c r="AS471" s="2">
        <v>9518</v>
      </c>
      <c r="AT471" s="2">
        <v>32683190</v>
      </c>
      <c r="AU471" s="2">
        <v>20594</v>
      </c>
      <c r="AV471" s="2">
        <v>2142</v>
      </c>
      <c r="AW471" s="2">
        <v>7064</v>
      </c>
      <c r="AX471" s="2">
        <v>9206</v>
      </c>
      <c r="AY471" s="2">
        <v>4666066</v>
      </c>
      <c r="AZ471" s="2">
        <v>677</v>
      </c>
      <c r="BA471" s="2">
        <v>4573578.5</v>
      </c>
      <c r="BB471" s="2">
        <v>71180</v>
      </c>
      <c r="BC471" s="2">
        <v>22315</v>
      </c>
      <c r="BD471" s="2">
        <v>56529</v>
      </c>
      <c r="BE471" s="2">
        <v>78844</v>
      </c>
      <c r="BF471" s="2">
        <v>12226968</v>
      </c>
      <c r="BG471" s="2">
        <v>2092</v>
      </c>
      <c r="BH471" s="2">
        <v>541</v>
      </c>
      <c r="BI471" s="2">
        <v>12163197</v>
      </c>
      <c r="BK471" s="2">
        <v>59596</v>
      </c>
      <c r="BM471" s="2">
        <v>21506</v>
      </c>
      <c r="BO471" s="2">
        <v>52749</v>
      </c>
      <c r="BQ471" s="2">
        <v>74255</v>
      </c>
      <c r="BR471" s="2">
        <v>14892297</v>
      </c>
      <c r="BU471" s="2">
        <v>8457</v>
      </c>
      <c r="BV471" s="2">
        <v>2678</v>
      </c>
      <c r="BW471" s="2">
        <v>14983272</v>
      </c>
      <c r="BX471" s="2">
        <v>241285</v>
      </c>
      <c r="BY471" s="2">
        <v>68412</v>
      </c>
      <c r="BZ471" s="2">
        <v>219020</v>
      </c>
      <c r="CA471" s="2">
        <v>287432</v>
      </c>
      <c r="CB471" s="2">
        <v>25508796</v>
      </c>
      <c r="CC471" s="2">
        <v>55174</v>
      </c>
      <c r="CD471" s="2">
        <v>25270446.5</v>
      </c>
      <c r="CE471" s="2">
        <v>176272</v>
      </c>
      <c r="CF471" s="2">
        <v>31759</v>
      </c>
      <c r="CG471" s="2">
        <v>34257</v>
      </c>
      <c r="CH471" s="2">
        <v>66016</v>
      </c>
      <c r="CI471" s="2">
        <v>10368336</v>
      </c>
      <c r="CJ471" s="2">
        <v>30798</v>
      </c>
      <c r="CK471" s="2">
        <v>10481179</v>
      </c>
      <c r="CL471" s="2">
        <v>13740</v>
      </c>
      <c r="CM471" s="2">
        <v>5341</v>
      </c>
      <c r="CN471" s="2">
        <v>91</v>
      </c>
      <c r="CO471" s="2">
        <v>5432</v>
      </c>
      <c r="CP471" s="2">
        <v>293741</v>
      </c>
      <c r="CQ471" s="2">
        <v>11883</v>
      </c>
      <c r="CR471" s="2">
        <v>1765</v>
      </c>
      <c r="CS471" s="2">
        <v>288245.5</v>
      </c>
      <c r="DB471" s="2">
        <v>162532</v>
      </c>
      <c r="DC471" s="2">
        <v>26418</v>
      </c>
      <c r="DD471" s="2">
        <v>34166</v>
      </c>
      <c r="DE471" s="2">
        <v>60584</v>
      </c>
      <c r="DF471" s="2">
        <v>9901549</v>
      </c>
      <c r="DG471" s="2">
        <v>30976</v>
      </c>
      <c r="DH471" s="2">
        <v>10297</v>
      </c>
      <c r="DI471" s="2">
        <v>10192909.5</v>
      </c>
      <c r="DJ471" s="2">
        <v>779337</v>
      </c>
      <c r="DK471" s="2">
        <v>155659</v>
      </c>
      <c r="DL471" s="2">
        <v>433543</v>
      </c>
      <c r="DM471" s="2">
        <v>589202</v>
      </c>
      <c r="DN471" s="2">
        <v>97904862</v>
      </c>
      <c r="DO471" s="2">
        <v>23786</v>
      </c>
      <c r="DP471" s="2">
        <v>96570881.5</v>
      </c>
      <c r="DQ471" s="2">
        <v>1288838</v>
      </c>
      <c r="DR471" s="2">
        <v>284480</v>
      </c>
      <c r="DS471" s="2">
        <v>757116</v>
      </c>
      <c r="DT471" s="2">
        <v>1041596</v>
      </c>
      <c r="DU471" s="2">
        <v>151380153</v>
      </c>
      <c r="DV471" s="2">
        <v>120091</v>
      </c>
      <c r="DW471" s="2">
        <v>149939429.5</v>
      </c>
    </row>
    <row r="472" spans="1:127" x14ac:dyDescent="0.3">
      <c r="A472" s="1">
        <v>38352</v>
      </c>
      <c r="B472">
        <v>1</v>
      </c>
      <c r="C472">
        <v>5</v>
      </c>
      <c r="D472" s="2">
        <v>136665</v>
      </c>
      <c r="E472" s="2">
        <v>24442</v>
      </c>
      <c r="F472" s="2">
        <v>80083</v>
      </c>
      <c r="G472" s="2">
        <v>104525</v>
      </c>
      <c r="H472" s="2">
        <v>20359276</v>
      </c>
      <c r="I472" s="2">
        <v>4120</v>
      </c>
      <c r="J472" s="2">
        <v>19815471.5</v>
      </c>
      <c r="K472" s="2">
        <v>16637</v>
      </c>
      <c r="L472" s="2">
        <v>2721</v>
      </c>
      <c r="M472" s="2">
        <v>9042</v>
      </c>
      <c r="N472" s="2">
        <v>11763</v>
      </c>
      <c r="O472" s="2">
        <v>2783522</v>
      </c>
      <c r="P472" s="2">
        <v>1334</v>
      </c>
      <c r="Q472" s="2">
        <v>2750988</v>
      </c>
      <c r="R472" s="2">
        <v>315996</v>
      </c>
      <c r="S472" s="2">
        <v>48591</v>
      </c>
      <c r="T472" s="2">
        <v>331044</v>
      </c>
      <c r="U472" s="2">
        <v>379635</v>
      </c>
      <c r="V472" s="2">
        <v>44095320</v>
      </c>
      <c r="W472" s="2">
        <v>13083</v>
      </c>
      <c r="X472" s="2">
        <v>43228529.5</v>
      </c>
      <c r="Y472" s="2">
        <v>1079</v>
      </c>
      <c r="Z472" s="2">
        <v>351</v>
      </c>
      <c r="AA472" s="2">
        <v>886</v>
      </c>
      <c r="AB472" s="2">
        <v>1237</v>
      </c>
      <c r="AC472" s="2">
        <v>440705</v>
      </c>
      <c r="AD472" s="2">
        <v>-59</v>
      </c>
      <c r="AE472" s="2">
        <v>424350.5</v>
      </c>
      <c r="AF472" s="2">
        <v>694621</v>
      </c>
      <c r="AG472" s="2">
        <v>112621</v>
      </c>
      <c r="AH472" s="2">
        <v>265652</v>
      </c>
      <c r="AI472" s="2">
        <v>378273</v>
      </c>
      <c r="AJ472" s="2">
        <v>44919315</v>
      </c>
      <c r="AK472" s="2">
        <v>18342</v>
      </c>
      <c r="AL472" s="2">
        <v>3145</v>
      </c>
      <c r="AM472" s="2">
        <v>44563066.5</v>
      </c>
      <c r="AN472" s="2">
        <v>683979</v>
      </c>
      <c r="AO472" s="2">
        <v>110809</v>
      </c>
      <c r="AP472" s="2">
        <v>260095</v>
      </c>
      <c r="AQ472" s="2">
        <v>370904</v>
      </c>
      <c r="AR472" s="2">
        <v>41984487</v>
      </c>
      <c r="AS472" s="2">
        <v>12542</v>
      </c>
      <c r="AT472" s="2">
        <v>41708665</v>
      </c>
      <c r="AU472" s="2">
        <v>10642</v>
      </c>
      <c r="AV472" s="2">
        <v>1812</v>
      </c>
      <c r="AW472" s="2">
        <v>5557</v>
      </c>
      <c r="AX472" s="2">
        <v>7369</v>
      </c>
      <c r="AY472" s="2">
        <v>2934828</v>
      </c>
      <c r="AZ472" s="2">
        <v>2655</v>
      </c>
      <c r="BA472" s="2">
        <v>2854401.5</v>
      </c>
      <c r="BB472" s="2">
        <v>50783</v>
      </c>
      <c r="BC472" s="2">
        <v>10803</v>
      </c>
      <c r="BD472" s="2">
        <v>53710</v>
      </c>
      <c r="BE472" s="2">
        <v>64513</v>
      </c>
      <c r="BF472" s="2">
        <v>6322859</v>
      </c>
      <c r="BG472" s="2">
        <v>2544</v>
      </c>
      <c r="BH472" s="2">
        <v>663</v>
      </c>
      <c r="BI472" s="2">
        <v>6280218.5</v>
      </c>
      <c r="BK472" s="2">
        <v>35483</v>
      </c>
      <c r="BM472" s="2">
        <v>10978</v>
      </c>
      <c r="BO472" s="2">
        <v>60216</v>
      </c>
      <c r="BQ472" s="2">
        <v>71194</v>
      </c>
      <c r="BR472" s="2">
        <v>6540846</v>
      </c>
      <c r="BU472" s="2">
        <v>10696</v>
      </c>
      <c r="BV472" s="2">
        <v>1120</v>
      </c>
      <c r="BW472" s="2">
        <v>6686549.5</v>
      </c>
      <c r="BX472" s="2">
        <v>276396</v>
      </c>
      <c r="BY472" s="2">
        <v>65108</v>
      </c>
      <c r="BZ472" s="2">
        <v>227566</v>
      </c>
      <c r="CA472" s="2">
        <v>292674</v>
      </c>
      <c r="CB472" s="2">
        <v>27511940</v>
      </c>
      <c r="CC472" s="2">
        <v>59663</v>
      </c>
      <c r="CD472" s="2">
        <v>27152094</v>
      </c>
      <c r="CE472" s="2">
        <v>397064</v>
      </c>
      <c r="CF472" s="2">
        <v>50786</v>
      </c>
      <c r="CG472" s="2">
        <v>79032</v>
      </c>
      <c r="CH472" s="2">
        <v>129818</v>
      </c>
      <c r="CI472" s="2">
        <v>17005511</v>
      </c>
      <c r="CJ472" s="2">
        <v>53086</v>
      </c>
      <c r="CK472" s="2">
        <v>17041725</v>
      </c>
      <c r="CL472" s="2">
        <v>7043</v>
      </c>
      <c r="CM472" s="2">
        <v>3614</v>
      </c>
      <c r="CN472" s="2">
        <v>450</v>
      </c>
      <c r="CO472" s="2">
        <v>4064</v>
      </c>
      <c r="CP472" s="2">
        <v>423945</v>
      </c>
      <c r="CQ472" s="2">
        <v>3492</v>
      </c>
      <c r="CR472" s="2">
        <v>492</v>
      </c>
      <c r="CS472" s="2">
        <v>409436.5</v>
      </c>
      <c r="DB472" s="2">
        <v>390021</v>
      </c>
      <c r="DC472" s="2">
        <v>47172</v>
      </c>
      <c r="DD472" s="2">
        <v>78582</v>
      </c>
      <c r="DE472" s="2">
        <v>125754</v>
      </c>
      <c r="DF472" s="2">
        <v>16356352</v>
      </c>
      <c r="DG472" s="2">
        <v>64235</v>
      </c>
      <c r="DH472" s="2">
        <v>14149</v>
      </c>
      <c r="DI472" s="2">
        <v>16632288.5</v>
      </c>
      <c r="DJ472" s="2">
        <v>1214702</v>
      </c>
      <c r="DK472" s="2">
        <v>199178</v>
      </c>
      <c r="DL472" s="2">
        <v>739531</v>
      </c>
      <c r="DM472" s="2">
        <v>938709</v>
      </c>
      <c r="DN472" s="2">
        <v>118480292</v>
      </c>
      <c r="DO472" s="2">
        <v>35615</v>
      </c>
      <c r="DP472" s="2">
        <v>116638175</v>
      </c>
      <c r="DQ472" s="2">
        <v>1955044</v>
      </c>
      <c r="DR472" s="2">
        <v>333713</v>
      </c>
      <c r="DS472" s="2">
        <v>1130915</v>
      </c>
      <c r="DT472" s="2">
        <v>1464628</v>
      </c>
      <c r="DU472" s="2">
        <v>171924265</v>
      </c>
      <c r="DV472" s="2">
        <v>163618</v>
      </c>
      <c r="DW472" s="2">
        <v>169695337.5</v>
      </c>
    </row>
    <row r="473" spans="1:127" x14ac:dyDescent="0.3">
      <c r="A473" s="1">
        <v>38352</v>
      </c>
      <c r="B473">
        <v>1</v>
      </c>
      <c r="C473">
        <v>6</v>
      </c>
      <c r="D473" s="2">
        <v>86842</v>
      </c>
      <c r="E473" s="2">
        <v>6119</v>
      </c>
      <c r="F473" s="2">
        <v>89207</v>
      </c>
      <c r="G473" s="2">
        <v>95326</v>
      </c>
      <c r="H473" s="2">
        <v>18020769</v>
      </c>
      <c r="I473" s="2">
        <v>948</v>
      </c>
      <c r="J473" s="2">
        <v>17379067</v>
      </c>
      <c r="K473" s="2">
        <v>6292</v>
      </c>
      <c r="L473" s="2">
        <v>0</v>
      </c>
      <c r="M473" s="2">
        <v>4941</v>
      </c>
      <c r="N473" s="2">
        <v>4941</v>
      </c>
      <c r="O473" s="2">
        <v>8215836</v>
      </c>
      <c r="P473" s="2">
        <v>383</v>
      </c>
      <c r="Q473" s="2">
        <v>8032690.5</v>
      </c>
      <c r="R473" s="2">
        <v>99507</v>
      </c>
      <c r="S473" s="2">
        <v>17991</v>
      </c>
      <c r="T473" s="2">
        <v>155993</v>
      </c>
      <c r="U473" s="2">
        <v>173984</v>
      </c>
      <c r="V473" s="2">
        <v>41344792</v>
      </c>
      <c r="W473" s="2">
        <v>5283</v>
      </c>
      <c r="X473" s="2">
        <v>40598596.5</v>
      </c>
      <c r="Y473" s="2">
        <v>381</v>
      </c>
      <c r="Z473" s="2">
        <v>700</v>
      </c>
      <c r="AA473" s="2">
        <v>277</v>
      </c>
      <c r="AB473" s="2">
        <v>977</v>
      </c>
      <c r="AC473" s="2">
        <v>569155</v>
      </c>
      <c r="AD473" s="2">
        <v>3342</v>
      </c>
      <c r="AE473" s="2">
        <v>562496.5</v>
      </c>
      <c r="AF473" s="2">
        <v>112059</v>
      </c>
      <c r="AG473" s="2">
        <v>14348</v>
      </c>
      <c r="AH473" s="2">
        <v>70183</v>
      </c>
      <c r="AI473" s="2">
        <v>84531</v>
      </c>
      <c r="AJ473" s="2">
        <v>20424853</v>
      </c>
      <c r="AK473" s="2">
        <v>2449</v>
      </c>
      <c r="AL473" s="2">
        <v>1566</v>
      </c>
      <c r="AM473" s="2">
        <v>20343408.5</v>
      </c>
      <c r="AN473" s="2">
        <v>101541</v>
      </c>
      <c r="AO473" s="2">
        <v>13868</v>
      </c>
      <c r="AP473" s="2">
        <v>64460</v>
      </c>
      <c r="AQ473" s="2">
        <v>78328</v>
      </c>
      <c r="AR473" s="2">
        <v>16125295</v>
      </c>
      <c r="AS473" s="2">
        <v>300</v>
      </c>
      <c r="AT473" s="2">
        <v>16078874</v>
      </c>
      <c r="AU473" s="2">
        <v>10518</v>
      </c>
      <c r="AV473" s="2">
        <v>480</v>
      </c>
      <c r="AW473" s="2">
        <v>5723</v>
      </c>
      <c r="AX473" s="2">
        <v>6203</v>
      </c>
      <c r="AY473" s="2">
        <v>4299558</v>
      </c>
      <c r="AZ473" s="2">
        <v>583</v>
      </c>
      <c r="BA473" s="2">
        <v>4264534.5</v>
      </c>
      <c r="BB473" s="2">
        <v>14676</v>
      </c>
      <c r="BC473" s="2">
        <v>3375</v>
      </c>
      <c r="BD473" s="2">
        <v>25493</v>
      </c>
      <c r="BE473" s="2">
        <v>28868</v>
      </c>
      <c r="BF473" s="2">
        <v>2431352</v>
      </c>
      <c r="BG473" s="2">
        <v>1980</v>
      </c>
      <c r="BH473" s="2">
        <v>43</v>
      </c>
      <c r="BI473" s="2">
        <v>2396468.5</v>
      </c>
      <c r="BJ473" s="2">
        <v>716</v>
      </c>
      <c r="BK473" s="2">
        <v>16818</v>
      </c>
      <c r="BL473" s="2">
        <v>0</v>
      </c>
      <c r="BM473" s="2">
        <v>4875</v>
      </c>
      <c r="BN473" s="2">
        <v>0</v>
      </c>
      <c r="BO473" s="2">
        <v>24076</v>
      </c>
      <c r="BP473" s="2">
        <v>0</v>
      </c>
      <c r="BQ473" s="2">
        <v>28951</v>
      </c>
      <c r="BR473" s="2">
        <v>3012943</v>
      </c>
      <c r="BS473" s="2">
        <v>0</v>
      </c>
      <c r="BT473" s="2">
        <v>188</v>
      </c>
      <c r="BU473" s="2">
        <v>1328</v>
      </c>
      <c r="BV473" s="2">
        <v>696</v>
      </c>
      <c r="BW473" s="2">
        <v>3080576</v>
      </c>
      <c r="BX473" s="2">
        <v>141998</v>
      </c>
      <c r="BY473" s="2">
        <v>22863</v>
      </c>
      <c r="BZ473" s="2">
        <v>154066</v>
      </c>
      <c r="CA473" s="2">
        <v>176929</v>
      </c>
      <c r="CB473" s="2">
        <v>20917490</v>
      </c>
      <c r="CC473" s="2">
        <v>24934</v>
      </c>
      <c r="CD473" s="2">
        <v>20483911</v>
      </c>
      <c r="CE473" s="2">
        <v>57013</v>
      </c>
      <c r="CF473" s="2">
        <v>6492</v>
      </c>
      <c r="CG473" s="2">
        <v>11424</v>
      </c>
      <c r="CH473" s="2">
        <v>17916</v>
      </c>
      <c r="CI473" s="2">
        <v>5603052</v>
      </c>
      <c r="CJ473" s="2">
        <v>11736</v>
      </c>
      <c r="CK473" s="2">
        <v>5585390.5</v>
      </c>
      <c r="CL473" s="2">
        <v>4943</v>
      </c>
      <c r="CM473" s="2">
        <v>2280</v>
      </c>
      <c r="CN473" s="2">
        <v>268</v>
      </c>
      <c r="CO473" s="2">
        <v>2548</v>
      </c>
      <c r="CP473" s="2">
        <v>358638</v>
      </c>
      <c r="CQ473" s="2">
        <v>2998</v>
      </c>
      <c r="CR473" s="2">
        <v>562</v>
      </c>
      <c r="CS473" s="2">
        <v>349867.5</v>
      </c>
      <c r="DB473" s="2">
        <v>52070</v>
      </c>
      <c r="DC473" s="2">
        <v>4212</v>
      </c>
      <c r="DD473" s="2">
        <v>11156</v>
      </c>
      <c r="DE473" s="2">
        <v>15368</v>
      </c>
      <c r="DF473" s="2">
        <v>4588781</v>
      </c>
      <c r="DG473" s="2">
        <v>13498</v>
      </c>
      <c r="DH473" s="2">
        <v>4198</v>
      </c>
      <c r="DI473" s="2">
        <v>5235523</v>
      </c>
      <c r="DJ473" s="2">
        <v>320696</v>
      </c>
      <c r="DK473" s="2">
        <v>41833</v>
      </c>
      <c r="DL473" s="2">
        <v>346020</v>
      </c>
      <c r="DM473" s="2">
        <v>387853</v>
      </c>
      <c r="DN473" s="2">
        <v>90448159</v>
      </c>
      <c r="DO473" s="2">
        <v>9434</v>
      </c>
      <c r="DP473" s="2">
        <v>88760494.5</v>
      </c>
      <c r="DQ473" s="2">
        <v>555028</v>
      </c>
      <c r="DR473" s="2">
        <v>78145</v>
      </c>
      <c r="DS473" s="2">
        <v>550536</v>
      </c>
      <c r="DT473" s="2">
        <v>628681</v>
      </c>
      <c r="DU473" s="2">
        <v>122123296</v>
      </c>
      <c r="DV473" s="2">
        <v>50229</v>
      </c>
      <c r="DW473" s="2">
        <v>119720098.5</v>
      </c>
    </row>
    <row r="474" spans="1:127" x14ac:dyDescent="0.3">
      <c r="A474" s="1">
        <v>38260</v>
      </c>
      <c r="B474">
        <v>0</v>
      </c>
      <c r="D474" s="2">
        <v>1278706</v>
      </c>
      <c r="E474" s="2">
        <v>163853</v>
      </c>
      <c r="F474" s="2">
        <v>909106</v>
      </c>
      <c r="G474" s="2">
        <v>1072959</v>
      </c>
      <c r="H474" s="2">
        <v>209309931</v>
      </c>
      <c r="I474" s="2">
        <v>20821</v>
      </c>
      <c r="J474" s="2">
        <v>203489491</v>
      </c>
      <c r="K474" s="2">
        <v>315560</v>
      </c>
      <c r="L474" s="2">
        <v>23247</v>
      </c>
      <c r="M474" s="2">
        <v>239061</v>
      </c>
      <c r="N474" s="2">
        <v>262308</v>
      </c>
      <c r="O474" s="2">
        <v>125191465</v>
      </c>
      <c r="P474" s="2">
        <v>9860</v>
      </c>
      <c r="Q474" s="2">
        <v>123679941.5</v>
      </c>
      <c r="R474" s="2">
        <v>2155932</v>
      </c>
      <c r="S474" s="2">
        <v>292616</v>
      </c>
      <c r="T474" s="2">
        <v>3308109</v>
      </c>
      <c r="U474" s="2">
        <v>3600725</v>
      </c>
      <c r="V474" s="2">
        <v>463527856</v>
      </c>
      <c r="W474" s="2">
        <v>92766</v>
      </c>
      <c r="X474" s="2">
        <v>459099257.5</v>
      </c>
      <c r="Y474" s="2">
        <v>303073</v>
      </c>
      <c r="Z474" s="2">
        <v>26029</v>
      </c>
      <c r="AA474" s="2">
        <v>93659</v>
      </c>
      <c r="AB474" s="2">
        <v>119688</v>
      </c>
      <c r="AC474" s="2">
        <v>37311765</v>
      </c>
      <c r="AD474" s="2">
        <v>10961</v>
      </c>
      <c r="AE474" s="2">
        <v>37968158</v>
      </c>
      <c r="AF474" s="2">
        <v>14835003</v>
      </c>
      <c r="AG474" s="2">
        <v>4257078</v>
      </c>
      <c r="AH474" s="2">
        <v>7468293</v>
      </c>
      <c r="AI474" s="2">
        <v>11725371</v>
      </c>
      <c r="AJ474" s="2">
        <v>1883111232</v>
      </c>
      <c r="AK474" s="2">
        <v>410331</v>
      </c>
      <c r="AL474" s="2">
        <v>98143</v>
      </c>
      <c r="AM474" s="2">
        <v>1843723357.5</v>
      </c>
      <c r="AN474" s="2">
        <v>13354771</v>
      </c>
      <c r="AO474" s="2">
        <v>4094266</v>
      </c>
      <c r="AP474" s="2">
        <v>6958829</v>
      </c>
      <c r="AQ474" s="2">
        <v>11053095</v>
      </c>
      <c r="AR474" s="2">
        <v>1470030118</v>
      </c>
      <c r="AS474" s="2">
        <v>218729</v>
      </c>
      <c r="AT474" s="2">
        <v>1451399427</v>
      </c>
      <c r="AU474" s="2">
        <v>1480232</v>
      </c>
      <c r="AV474" s="2">
        <v>162812</v>
      </c>
      <c r="AW474" s="2">
        <v>509464</v>
      </c>
      <c r="AX474" s="2">
        <v>672276</v>
      </c>
      <c r="AY474" s="2">
        <v>413081114</v>
      </c>
      <c r="AZ474" s="2">
        <v>93459</v>
      </c>
      <c r="BA474" s="2">
        <v>392323930.5</v>
      </c>
      <c r="BB474" s="2">
        <v>74032</v>
      </c>
      <c r="BC474" s="2">
        <v>16126</v>
      </c>
      <c r="BD474" s="2">
        <v>177288</v>
      </c>
      <c r="BE474" s="2">
        <v>193414</v>
      </c>
      <c r="BF474" s="2">
        <v>13076700</v>
      </c>
      <c r="BG474" s="2">
        <v>5587</v>
      </c>
      <c r="BH474" s="2">
        <v>3790</v>
      </c>
      <c r="BI474" s="2">
        <v>12963964</v>
      </c>
      <c r="BJ474" s="2">
        <v>98257</v>
      </c>
      <c r="BK474" s="2">
        <v>18862</v>
      </c>
      <c r="BL474" s="2">
        <v>10805</v>
      </c>
      <c r="BM474" s="2">
        <v>8674</v>
      </c>
      <c r="BN474" s="2">
        <v>130219</v>
      </c>
      <c r="BO474" s="2">
        <v>53235</v>
      </c>
      <c r="BP474" s="2">
        <v>141024</v>
      </c>
      <c r="BQ474" s="2">
        <v>61909</v>
      </c>
      <c r="BR474" s="2">
        <v>17600913</v>
      </c>
      <c r="BS474" s="2">
        <v>13177</v>
      </c>
      <c r="BT474" s="2">
        <v>6232</v>
      </c>
      <c r="BU474" s="2">
        <v>2597</v>
      </c>
      <c r="BV474" s="2">
        <v>3169</v>
      </c>
      <c r="BW474" s="2">
        <v>17485132.5</v>
      </c>
      <c r="BX474" s="2">
        <v>4718620</v>
      </c>
      <c r="BY474" s="2">
        <v>885418</v>
      </c>
      <c r="BZ474" s="2">
        <v>10681447</v>
      </c>
      <c r="CA474" s="2">
        <v>11566865</v>
      </c>
      <c r="CB474" s="2">
        <v>804041035</v>
      </c>
      <c r="CC474" s="2">
        <v>882870</v>
      </c>
      <c r="CD474" s="2">
        <v>792129407</v>
      </c>
      <c r="CE474" s="2">
        <v>14865151</v>
      </c>
      <c r="CF474" s="2">
        <v>7974527</v>
      </c>
      <c r="CG474" s="2">
        <v>3365721</v>
      </c>
      <c r="CH474" s="2">
        <v>11340248</v>
      </c>
      <c r="CI474" s="2">
        <v>824472445</v>
      </c>
      <c r="CJ474" s="2">
        <v>5457831</v>
      </c>
      <c r="CK474" s="2">
        <v>799608030.5</v>
      </c>
      <c r="CL474" s="2">
        <v>8324839</v>
      </c>
      <c r="CM474" s="2">
        <v>5926290</v>
      </c>
      <c r="CN474" s="2">
        <v>945866</v>
      </c>
      <c r="CO474" s="2">
        <v>6872156</v>
      </c>
      <c r="CP474" s="2">
        <v>363140814</v>
      </c>
      <c r="CQ474" s="2">
        <v>4872631</v>
      </c>
      <c r="CR474" s="2">
        <v>878830</v>
      </c>
      <c r="CS474" s="2">
        <v>342045642.5</v>
      </c>
      <c r="DB474" s="2">
        <v>6540312</v>
      </c>
      <c r="DC474" s="2">
        <v>2048237</v>
      </c>
      <c r="DD474" s="2">
        <v>2419855</v>
      </c>
      <c r="DE474" s="2">
        <v>4468092</v>
      </c>
      <c r="DF474" s="2">
        <v>424545049</v>
      </c>
      <c r="DG474" s="2">
        <v>1910657</v>
      </c>
      <c r="DH474" s="2">
        <v>446627</v>
      </c>
      <c r="DI474" s="2">
        <v>457562388</v>
      </c>
      <c r="DJ474" s="2">
        <v>19199477</v>
      </c>
      <c r="DK474" s="2">
        <v>4781565</v>
      </c>
      <c r="DL474" s="2">
        <v>12799168</v>
      </c>
      <c r="DM474" s="2">
        <v>17580733</v>
      </c>
      <c r="DN474" s="2">
        <v>2743771732</v>
      </c>
      <c r="DO474" s="2">
        <v>460523</v>
      </c>
      <c r="DP474" s="2">
        <v>2691419281.5</v>
      </c>
      <c r="DQ474" s="2">
        <v>40576812</v>
      </c>
      <c r="DR474" s="2">
        <v>13823065</v>
      </c>
      <c r="DS474" s="2">
        <v>28624113</v>
      </c>
      <c r="DT474" s="2">
        <v>42447178</v>
      </c>
      <c r="DU474" s="2">
        <v>4907349255</v>
      </c>
      <c r="DV474" s="2">
        <v>6983004</v>
      </c>
      <c r="DW474" s="2">
        <v>4817458053</v>
      </c>
    </row>
    <row r="475" spans="1:127" x14ac:dyDescent="0.3">
      <c r="A475" s="1">
        <v>38260</v>
      </c>
      <c r="B475">
        <v>1</v>
      </c>
      <c r="D475" s="2">
        <v>638732</v>
      </c>
      <c r="E475" s="2">
        <v>139856</v>
      </c>
      <c r="F475" s="2">
        <v>535781</v>
      </c>
      <c r="G475" s="2">
        <v>675637</v>
      </c>
      <c r="H475" s="2">
        <v>110232392</v>
      </c>
      <c r="I475" s="2">
        <v>17452</v>
      </c>
      <c r="J475" s="2">
        <v>105408537</v>
      </c>
      <c r="K475" s="2">
        <v>124896</v>
      </c>
      <c r="L475" s="2">
        <v>25644</v>
      </c>
      <c r="M475" s="2">
        <v>133762</v>
      </c>
      <c r="N475" s="2">
        <v>159406</v>
      </c>
      <c r="O475" s="2">
        <v>39506618</v>
      </c>
      <c r="P475" s="2">
        <v>4653</v>
      </c>
      <c r="Q475" s="2">
        <v>38381832</v>
      </c>
      <c r="R475" s="2">
        <v>1622221</v>
      </c>
      <c r="S475" s="2">
        <v>285072</v>
      </c>
      <c r="T475" s="2">
        <v>1766158</v>
      </c>
      <c r="U475" s="2">
        <v>2051230</v>
      </c>
      <c r="V475" s="2">
        <v>271047742</v>
      </c>
      <c r="W475" s="2">
        <v>38141</v>
      </c>
      <c r="X475" s="2">
        <v>266143233.5</v>
      </c>
      <c r="Y475" s="2">
        <v>6798</v>
      </c>
      <c r="Z475" s="2">
        <v>2184</v>
      </c>
      <c r="AA475" s="2">
        <v>4078</v>
      </c>
      <c r="AB475" s="2">
        <v>6262</v>
      </c>
      <c r="AC475" s="2">
        <v>2308674</v>
      </c>
      <c r="AD475" s="2">
        <v>1976</v>
      </c>
      <c r="AE475" s="2">
        <v>2293393.5</v>
      </c>
      <c r="AF475" s="2">
        <v>3476699</v>
      </c>
      <c r="AG475" s="2">
        <v>641855</v>
      </c>
      <c r="AH475" s="2">
        <v>1682659</v>
      </c>
      <c r="AI475" s="2">
        <v>2324514</v>
      </c>
      <c r="AJ475" s="2">
        <v>358969357</v>
      </c>
      <c r="AK475" s="2">
        <v>67424</v>
      </c>
      <c r="AL475" s="2">
        <v>17221</v>
      </c>
      <c r="AM475" s="2">
        <v>353402872.5</v>
      </c>
      <c r="AN475" s="2">
        <v>3272197</v>
      </c>
      <c r="AO475" s="2">
        <v>616571</v>
      </c>
      <c r="AP475" s="2">
        <v>1606196</v>
      </c>
      <c r="AQ475" s="2">
        <v>2222767</v>
      </c>
      <c r="AR475" s="2">
        <v>312220703</v>
      </c>
      <c r="AS475" s="2">
        <v>44910</v>
      </c>
      <c r="AT475" s="2">
        <v>308349798</v>
      </c>
      <c r="AU475" s="2">
        <v>204502</v>
      </c>
      <c r="AV475" s="2">
        <v>25284</v>
      </c>
      <c r="AW475" s="2">
        <v>76463</v>
      </c>
      <c r="AX475" s="2">
        <v>101747</v>
      </c>
      <c r="AY475" s="2">
        <v>46748654</v>
      </c>
      <c r="AZ475" s="2">
        <v>5293</v>
      </c>
      <c r="BA475" s="2">
        <v>45053074.5</v>
      </c>
      <c r="BB475" s="2">
        <v>177974</v>
      </c>
      <c r="BC475" s="2">
        <v>81893</v>
      </c>
      <c r="BD475" s="2">
        <v>219177</v>
      </c>
      <c r="BE475" s="2">
        <v>301070</v>
      </c>
      <c r="BF475" s="2">
        <v>31178469</v>
      </c>
      <c r="BG475" s="2">
        <v>4171</v>
      </c>
      <c r="BH475" s="2">
        <v>2274</v>
      </c>
      <c r="BI475" s="2">
        <v>30743446.5</v>
      </c>
      <c r="BJ475" s="2">
        <v>162</v>
      </c>
      <c r="BK475" s="2">
        <v>120771</v>
      </c>
      <c r="BL475" s="2">
        <v>0</v>
      </c>
      <c r="BM475" s="2">
        <v>52143</v>
      </c>
      <c r="BN475" s="2">
        <v>0</v>
      </c>
      <c r="BO475" s="2">
        <v>189091</v>
      </c>
      <c r="BP475" s="2">
        <v>0</v>
      </c>
      <c r="BQ475" s="2">
        <v>241234</v>
      </c>
      <c r="BR475" s="2">
        <v>31335459</v>
      </c>
      <c r="BS475" s="2">
        <v>0</v>
      </c>
      <c r="BT475" s="2">
        <v>0</v>
      </c>
      <c r="BU475" s="2">
        <v>17054</v>
      </c>
      <c r="BV475" s="2">
        <v>5714</v>
      </c>
      <c r="BW475" s="2">
        <v>30558732</v>
      </c>
      <c r="BX475" s="2">
        <v>1541046</v>
      </c>
      <c r="BY475" s="2">
        <v>315205</v>
      </c>
      <c r="BZ475" s="2">
        <v>1502116</v>
      </c>
      <c r="CA475" s="2">
        <v>1817321</v>
      </c>
      <c r="CB475" s="2">
        <v>147677870</v>
      </c>
      <c r="CC475" s="2">
        <v>170861</v>
      </c>
      <c r="CD475" s="2">
        <v>146367047</v>
      </c>
      <c r="CE475" s="2">
        <v>1202172</v>
      </c>
      <c r="CF475" s="2">
        <v>172269</v>
      </c>
      <c r="CG475" s="2">
        <v>271019</v>
      </c>
      <c r="CH475" s="2">
        <v>443288</v>
      </c>
      <c r="CI475" s="2">
        <v>71042198</v>
      </c>
      <c r="CJ475" s="2">
        <v>150374</v>
      </c>
      <c r="CK475" s="2">
        <v>70650601</v>
      </c>
      <c r="CL475" s="2">
        <v>39624</v>
      </c>
      <c r="CM475" s="2">
        <v>15995</v>
      </c>
      <c r="CN475" s="2">
        <v>2282</v>
      </c>
      <c r="CO475" s="2">
        <v>18277</v>
      </c>
      <c r="CP475" s="2">
        <v>1859953</v>
      </c>
      <c r="CQ475" s="2">
        <v>23829</v>
      </c>
      <c r="CR475" s="2">
        <v>4046</v>
      </c>
      <c r="CS475" s="2">
        <v>1850536.5</v>
      </c>
      <c r="DB475" s="2">
        <v>1162548</v>
      </c>
      <c r="DC475" s="2">
        <v>156274</v>
      </c>
      <c r="DD475" s="2">
        <v>268737</v>
      </c>
      <c r="DE475" s="2">
        <v>425011</v>
      </c>
      <c r="DF475" s="2">
        <v>67161785</v>
      </c>
      <c r="DG475" s="2">
        <v>189247</v>
      </c>
      <c r="DH475" s="2">
        <v>58655</v>
      </c>
      <c r="DI475" s="2">
        <v>68799819.5</v>
      </c>
      <c r="DJ475" s="2">
        <v>6041718</v>
      </c>
      <c r="DK475" s="2">
        <v>1174320</v>
      </c>
      <c r="DL475" s="2">
        <v>4337743</v>
      </c>
      <c r="DM475" s="2">
        <v>5512063</v>
      </c>
      <c r="DN475" s="2">
        <v>810944575</v>
      </c>
      <c r="DO475" s="2">
        <v>112346</v>
      </c>
      <c r="DP475" s="2">
        <v>794097911.5</v>
      </c>
      <c r="DQ475" s="2">
        <v>9048206</v>
      </c>
      <c r="DR475" s="2">
        <v>1761942</v>
      </c>
      <c r="DS475" s="2">
        <v>6426829</v>
      </c>
      <c r="DT475" s="2">
        <v>8188771</v>
      </c>
      <c r="DU475" s="2">
        <v>1077267354</v>
      </c>
      <c r="DV475" s="2">
        <v>462688</v>
      </c>
      <c r="DW475" s="2">
        <v>1056915735.5</v>
      </c>
    </row>
    <row r="476" spans="1:127" x14ac:dyDescent="0.3">
      <c r="A476" s="1">
        <v>38260</v>
      </c>
      <c r="B476">
        <v>1</v>
      </c>
      <c r="C476">
        <v>1</v>
      </c>
      <c r="D476" s="2">
        <v>77245</v>
      </c>
      <c r="E476" s="2">
        <v>36333</v>
      </c>
      <c r="F476" s="2">
        <v>66525</v>
      </c>
      <c r="G476" s="2">
        <v>102858</v>
      </c>
      <c r="H476" s="2">
        <v>14710460</v>
      </c>
      <c r="I476" s="2">
        <v>-81</v>
      </c>
      <c r="J476" s="2">
        <v>14094364.5</v>
      </c>
      <c r="K476" s="2">
        <v>17824</v>
      </c>
      <c r="L476" s="2">
        <v>8001</v>
      </c>
      <c r="M476" s="2">
        <v>13630</v>
      </c>
      <c r="N476" s="2">
        <v>21631</v>
      </c>
      <c r="O476" s="2">
        <v>11100980</v>
      </c>
      <c r="P476" s="2">
        <v>-62</v>
      </c>
      <c r="Q476" s="2">
        <v>10806380</v>
      </c>
      <c r="R476" s="2">
        <v>260139</v>
      </c>
      <c r="S476" s="2">
        <v>33027</v>
      </c>
      <c r="T476" s="2">
        <v>313936</v>
      </c>
      <c r="U476" s="2">
        <v>346963</v>
      </c>
      <c r="V476" s="2">
        <v>50967494</v>
      </c>
      <c r="W476" s="2">
        <v>5841</v>
      </c>
      <c r="X476" s="2">
        <v>49859326.5</v>
      </c>
      <c r="Y476" s="2">
        <v>90</v>
      </c>
      <c r="Z476" s="2">
        <v>0</v>
      </c>
      <c r="AA476" s="2">
        <v>1605</v>
      </c>
      <c r="AB476" s="2">
        <v>1605</v>
      </c>
      <c r="AC476" s="2">
        <v>370423</v>
      </c>
      <c r="AD476" s="2">
        <v>1837</v>
      </c>
      <c r="AE476" s="2">
        <v>377437</v>
      </c>
      <c r="AF476" s="2">
        <v>726768</v>
      </c>
      <c r="AG476" s="2">
        <v>103999</v>
      </c>
      <c r="AH476" s="2">
        <v>474389</v>
      </c>
      <c r="AI476" s="2">
        <v>578388</v>
      </c>
      <c r="AJ476" s="2">
        <v>113967895</v>
      </c>
      <c r="AK476" s="2">
        <v>6928</v>
      </c>
      <c r="AL476" s="2">
        <v>3771</v>
      </c>
      <c r="AM476" s="2">
        <v>111979016</v>
      </c>
      <c r="AN476" s="2">
        <v>681065</v>
      </c>
      <c r="AO476" s="2">
        <v>100530</v>
      </c>
      <c r="AP476" s="2">
        <v>459448</v>
      </c>
      <c r="AQ476" s="2">
        <v>559978</v>
      </c>
      <c r="AR476" s="2">
        <v>101857005</v>
      </c>
      <c r="AS476" s="2">
        <v>2572</v>
      </c>
      <c r="AT476" s="2">
        <v>100250064</v>
      </c>
      <c r="AU476" s="2">
        <v>45703</v>
      </c>
      <c r="AV476" s="2">
        <v>3469</v>
      </c>
      <c r="AW476" s="2">
        <v>14941</v>
      </c>
      <c r="AX476" s="2">
        <v>18410</v>
      </c>
      <c r="AY476" s="2">
        <v>12110890</v>
      </c>
      <c r="AZ476" s="2">
        <v>585</v>
      </c>
      <c r="BA476" s="2">
        <v>11728952</v>
      </c>
      <c r="BB476" s="2">
        <v>8542</v>
      </c>
      <c r="BC476" s="2">
        <v>753</v>
      </c>
      <c r="BD476" s="2">
        <v>14012</v>
      </c>
      <c r="BE476" s="2">
        <v>14765</v>
      </c>
      <c r="BF476" s="2">
        <v>945364</v>
      </c>
      <c r="BG476" s="2">
        <v>293</v>
      </c>
      <c r="BH476" s="2">
        <v>68</v>
      </c>
      <c r="BI476" s="2">
        <v>926253</v>
      </c>
      <c r="BJ476" s="2">
        <v>0</v>
      </c>
      <c r="BK476" s="2">
        <v>3129</v>
      </c>
      <c r="BL476" s="2">
        <v>0</v>
      </c>
      <c r="BM476" s="2">
        <v>284</v>
      </c>
      <c r="BN476" s="2">
        <v>0</v>
      </c>
      <c r="BO476" s="2">
        <v>7411</v>
      </c>
      <c r="BP476" s="2">
        <v>0</v>
      </c>
      <c r="BQ476" s="2">
        <v>7695</v>
      </c>
      <c r="BR476" s="2">
        <v>445522</v>
      </c>
      <c r="BS476" s="2">
        <v>0</v>
      </c>
      <c r="BT476" s="2">
        <v>0</v>
      </c>
      <c r="BU476" s="2">
        <v>546</v>
      </c>
      <c r="BV476" s="2">
        <v>17</v>
      </c>
      <c r="BW476" s="2">
        <v>442440</v>
      </c>
      <c r="BX476" s="2">
        <v>219702</v>
      </c>
      <c r="BY476" s="2">
        <v>32148</v>
      </c>
      <c r="BZ476" s="2">
        <v>213323</v>
      </c>
      <c r="CA476" s="2">
        <v>245471</v>
      </c>
      <c r="CB476" s="2">
        <v>20996460</v>
      </c>
      <c r="CC476" s="2">
        <v>16045</v>
      </c>
      <c r="CD476" s="2">
        <v>20759640.5</v>
      </c>
      <c r="CE476" s="2">
        <v>146905</v>
      </c>
      <c r="CF476" s="2">
        <v>16827</v>
      </c>
      <c r="CG476" s="2">
        <v>29997</v>
      </c>
      <c r="CH476" s="2">
        <v>46824</v>
      </c>
      <c r="CI476" s="2">
        <v>11153879</v>
      </c>
      <c r="CJ476" s="2">
        <v>17769</v>
      </c>
      <c r="CK476" s="2">
        <v>10992180.5</v>
      </c>
      <c r="CL476" s="2">
        <v>4463</v>
      </c>
      <c r="CM476" s="2">
        <v>1974</v>
      </c>
      <c r="CN476" s="2">
        <v>120</v>
      </c>
      <c r="CO476" s="2">
        <v>2094</v>
      </c>
      <c r="CP476" s="2">
        <v>195151</v>
      </c>
      <c r="CQ476" s="2">
        <v>1724</v>
      </c>
      <c r="CR476" s="2">
        <v>471</v>
      </c>
      <c r="CS476" s="2">
        <v>194333</v>
      </c>
      <c r="DB476" s="2">
        <v>142442</v>
      </c>
      <c r="DC476" s="2">
        <v>14853</v>
      </c>
      <c r="DD476" s="2">
        <v>29877</v>
      </c>
      <c r="DE476" s="2">
        <v>44730</v>
      </c>
      <c r="DF476" s="2">
        <v>10637049</v>
      </c>
      <c r="DG476" s="2">
        <v>25799</v>
      </c>
      <c r="DH476" s="2">
        <v>9283</v>
      </c>
      <c r="DI476" s="2">
        <v>10797602</v>
      </c>
      <c r="DJ476" s="2">
        <v>1090518</v>
      </c>
      <c r="DK476" s="2">
        <v>182113</v>
      </c>
      <c r="DL476" s="2">
        <v>882492</v>
      </c>
      <c r="DM476" s="2">
        <v>1064605</v>
      </c>
      <c r="DN476" s="2">
        <v>191692193</v>
      </c>
      <c r="DO476" s="2">
        <v>9080</v>
      </c>
      <c r="DP476" s="2">
        <v>187671623.5</v>
      </c>
      <c r="DQ476" s="2">
        <v>1485692</v>
      </c>
      <c r="DR476" s="2">
        <v>233038</v>
      </c>
      <c r="DS476" s="2">
        <v>1160902</v>
      </c>
      <c r="DT476" s="2">
        <v>1393940</v>
      </c>
      <c r="DU476" s="2">
        <v>227387514</v>
      </c>
      <c r="DV476" s="2">
        <v>49052</v>
      </c>
      <c r="DW476" s="2">
        <v>222750279.5</v>
      </c>
    </row>
    <row r="477" spans="1:127" x14ac:dyDescent="0.3">
      <c r="A477" s="1">
        <v>38260</v>
      </c>
      <c r="B477">
        <v>1</v>
      </c>
      <c r="C477">
        <v>2</v>
      </c>
      <c r="D477" s="2">
        <v>150231</v>
      </c>
      <c r="E477" s="2">
        <v>22582</v>
      </c>
      <c r="F477" s="2">
        <v>76284</v>
      </c>
      <c r="G477" s="2">
        <v>98866</v>
      </c>
      <c r="H477" s="2">
        <v>25812134</v>
      </c>
      <c r="I477" s="2">
        <v>2856</v>
      </c>
      <c r="J477" s="2">
        <v>24585407</v>
      </c>
      <c r="K477" s="2">
        <v>13956</v>
      </c>
      <c r="L477" s="2">
        <v>2551</v>
      </c>
      <c r="M477" s="2">
        <v>13138</v>
      </c>
      <c r="N477" s="2">
        <v>15689</v>
      </c>
      <c r="O477" s="2">
        <v>4261923</v>
      </c>
      <c r="P477" s="2">
        <v>2209</v>
      </c>
      <c r="Q477" s="2">
        <v>4167523.5</v>
      </c>
      <c r="R477" s="2">
        <v>336407</v>
      </c>
      <c r="S477" s="2">
        <v>34709</v>
      </c>
      <c r="T477" s="2">
        <v>256773</v>
      </c>
      <c r="U477" s="2">
        <v>291482</v>
      </c>
      <c r="V477" s="2">
        <v>47895056</v>
      </c>
      <c r="W477" s="2">
        <v>7401</v>
      </c>
      <c r="X477" s="2">
        <v>46896789.5</v>
      </c>
      <c r="Y477" s="2">
        <v>3001</v>
      </c>
      <c r="Z477" s="2">
        <v>3</v>
      </c>
      <c r="AA477" s="2">
        <v>114</v>
      </c>
      <c r="AB477" s="2">
        <v>117</v>
      </c>
      <c r="AC477" s="2">
        <v>437959</v>
      </c>
      <c r="AD477" s="2">
        <v>59</v>
      </c>
      <c r="AE477" s="2">
        <v>419932</v>
      </c>
      <c r="AF477" s="2">
        <v>591692</v>
      </c>
      <c r="AG477" s="2">
        <v>77616</v>
      </c>
      <c r="AH477" s="2">
        <v>241887</v>
      </c>
      <c r="AI477" s="2">
        <v>319503</v>
      </c>
      <c r="AJ477" s="2">
        <v>55881024</v>
      </c>
      <c r="AK477" s="2">
        <v>13018</v>
      </c>
      <c r="AL477" s="2">
        <v>2565</v>
      </c>
      <c r="AM477" s="2">
        <v>54694072.5</v>
      </c>
      <c r="AN477" s="2">
        <v>540388</v>
      </c>
      <c r="AO477" s="2">
        <v>72408</v>
      </c>
      <c r="AP477" s="2">
        <v>226467</v>
      </c>
      <c r="AQ477" s="2">
        <v>298875</v>
      </c>
      <c r="AR477" s="2">
        <v>46498216</v>
      </c>
      <c r="AS477" s="2">
        <v>9583</v>
      </c>
      <c r="AT477" s="2">
        <v>45854186.5</v>
      </c>
      <c r="AU477" s="2">
        <v>51304</v>
      </c>
      <c r="AV477" s="2">
        <v>5208</v>
      </c>
      <c r="AW477" s="2">
        <v>15420</v>
      </c>
      <c r="AX477" s="2">
        <v>20628</v>
      </c>
      <c r="AY477" s="2">
        <v>9382808</v>
      </c>
      <c r="AZ477" s="2">
        <v>870</v>
      </c>
      <c r="BA477" s="2">
        <v>8839886</v>
      </c>
      <c r="BB477" s="2">
        <v>19158</v>
      </c>
      <c r="BC477" s="2">
        <v>4114</v>
      </c>
      <c r="BD477" s="2">
        <v>14527</v>
      </c>
      <c r="BE477" s="2">
        <v>18641</v>
      </c>
      <c r="BF477" s="2">
        <v>2236897</v>
      </c>
      <c r="BG477" s="2">
        <v>1039</v>
      </c>
      <c r="BH477" s="2">
        <v>191</v>
      </c>
      <c r="BI477" s="2">
        <v>2205107</v>
      </c>
      <c r="BJ477" s="2">
        <v>0</v>
      </c>
      <c r="BK477" s="2">
        <v>1744</v>
      </c>
      <c r="BL477" s="2">
        <v>0</v>
      </c>
      <c r="BM477" s="2">
        <v>242</v>
      </c>
      <c r="BN477" s="2">
        <v>0</v>
      </c>
      <c r="BO477" s="2">
        <v>3351</v>
      </c>
      <c r="BP477" s="2">
        <v>0</v>
      </c>
      <c r="BQ477" s="2">
        <v>3593</v>
      </c>
      <c r="BR477" s="2">
        <v>961392</v>
      </c>
      <c r="BS477" s="2">
        <v>0</v>
      </c>
      <c r="BT477" s="2">
        <v>0</v>
      </c>
      <c r="BU477" s="2">
        <v>372</v>
      </c>
      <c r="BV477" s="2">
        <v>260</v>
      </c>
      <c r="BW477" s="2">
        <v>939890.5</v>
      </c>
      <c r="BX477" s="2">
        <v>233474</v>
      </c>
      <c r="BY477" s="2">
        <v>38434</v>
      </c>
      <c r="BZ477" s="2">
        <v>184356</v>
      </c>
      <c r="CA477" s="2">
        <v>222790</v>
      </c>
      <c r="CB477" s="2">
        <v>20353547</v>
      </c>
      <c r="CC477" s="2">
        <v>30773</v>
      </c>
      <c r="CD477" s="2">
        <v>20163681.5</v>
      </c>
      <c r="CE477" s="2">
        <v>203137</v>
      </c>
      <c r="CF477" s="2">
        <v>25648</v>
      </c>
      <c r="CG477" s="2">
        <v>55056</v>
      </c>
      <c r="CH477" s="2">
        <v>80704</v>
      </c>
      <c r="CI477" s="2">
        <v>10698560</v>
      </c>
      <c r="CJ477" s="2">
        <v>23667</v>
      </c>
      <c r="CK477" s="2">
        <v>10677856</v>
      </c>
      <c r="CL477" s="2">
        <v>3375</v>
      </c>
      <c r="CM477" s="2">
        <v>1368</v>
      </c>
      <c r="CN477" s="2">
        <v>322</v>
      </c>
      <c r="CO477" s="2">
        <v>1690</v>
      </c>
      <c r="CP477" s="2">
        <v>211576</v>
      </c>
      <c r="CQ477" s="2">
        <v>1711</v>
      </c>
      <c r="CR477" s="2">
        <v>436</v>
      </c>
      <c r="CS477" s="2">
        <v>213965</v>
      </c>
      <c r="DB477" s="2">
        <v>199762</v>
      </c>
      <c r="DC477" s="2">
        <v>24280</v>
      </c>
      <c r="DD477" s="2">
        <v>54734</v>
      </c>
      <c r="DE477" s="2">
        <v>79014</v>
      </c>
      <c r="DF477" s="2">
        <v>10101919</v>
      </c>
      <c r="DG477" s="2">
        <v>32223</v>
      </c>
      <c r="DH477" s="2">
        <v>9831</v>
      </c>
      <c r="DI477" s="2">
        <v>10463891</v>
      </c>
      <c r="DJ477" s="2">
        <v>1111471</v>
      </c>
      <c r="DK477" s="2">
        <v>141572</v>
      </c>
      <c r="DL477" s="2">
        <v>602609</v>
      </c>
      <c r="DM477" s="2">
        <v>744181</v>
      </c>
      <c r="DN477" s="2">
        <v>136087061</v>
      </c>
      <c r="DO477" s="2">
        <v>23767</v>
      </c>
      <c r="DP477" s="2">
        <v>132551931.5</v>
      </c>
      <c r="DQ477" s="2">
        <v>1570991</v>
      </c>
      <c r="DR477" s="2">
        <v>215667</v>
      </c>
      <c r="DS477" s="2">
        <v>855322</v>
      </c>
      <c r="DT477" s="2">
        <v>1070989</v>
      </c>
      <c r="DU477" s="2">
        <v>170908391</v>
      </c>
      <c r="DV477" s="2">
        <v>79075</v>
      </c>
      <c r="DW477" s="2">
        <v>166961036.5</v>
      </c>
    </row>
    <row r="478" spans="1:127" x14ac:dyDescent="0.3">
      <c r="A478" s="1">
        <v>38260</v>
      </c>
      <c r="B478">
        <v>1</v>
      </c>
      <c r="C478">
        <v>3</v>
      </c>
      <c r="D478" s="2">
        <v>110623</v>
      </c>
      <c r="E478" s="2">
        <v>31254</v>
      </c>
      <c r="F478" s="2">
        <v>150795</v>
      </c>
      <c r="G478" s="2">
        <v>182049</v>
      </c>
      <c r="H478" s="2">
        <v>20751678</v>
      </c>
      <c r="I478" s="2">
        <v>5713</v>
      </c>
      <c r="J478" s="2">
        <v>19946408</v>
      </c>
      <c r="K478" s="2">
        <v>45050</v>
      </c>
      <c r="L478" s="2">
        <v>10067</v>
      </c>
      <c r="M478" s="2">
        <v>72295</v>
      </c>
      <c r="N478" s="2">
        <v>82362</v>
      </c>
      <c r="O478" s="2">
        <v>9292939</v>
      </c>
      <c r="P478" s="2">
        <v>2283</v>
      </c>
      <c r="Q478" s="2">
        <v>8923004.5</v>
      </c>
      <c r="R478" s="2">
        <v>409725</v>
      </c>
      <c r="S478" s="2">
        <v>83818</v>
      </c>
      <c r="T478" s="2">
        <v>530739</v>
      </c>
      <c r="U478" s="2">
        <v>614557</v>
      </c>
      <c r="V478" s="2">
        <v>55940490</v>
      </c>
      <c r="W478" s="2">
        <v>10196</v>
      </c>
      <c r="X478" s="2">
        <v>55086760</v>
      </c>
      <c r="Y478" s="2">
        <v>226</v>
      </c>
      <c r="Z478" s="2">
        <v>1552</v>
      </c>
      <c r="AA478" s="2">
        <v>75</v>
      </c>
      <c r="AB478" s="2">
        <v>1627</v>
      </c>
      <c r="AC478" s="2">
        <v>341496</v>
      </c>
      <c r="AD478" s="2">
        <v>-11</v>
      </c>
      <c r="AE478" s="2">
        <v>351837</v>
      </c>
      <c r="AF478" s="2">
        <v>1020227</v>
      </c>
      <c r="AG478" s="2">
        <v>257696</v>
      </c>
      <c r="AH478" s="2">
        <v>490638</v>
      </c>
      <c r="AI478" s="2">
        <v>748334</v>
      </c>
      <c r="AJ478" s="2">
        <v>86039086</v>
      </c>
      <c r="AK478" s="2">
        <v>22637</v>
      </c>
      <c r="AL478" s="2">
        <v>4692</v>
      </c>
      <c r="AM478" s="2">
        <v>85222896</v>
      </c>
      <c r="AN478" s="2">
        <v>958348</v>
      </c>
      <c r="AO478" s="2">
        <v>245791</v>
      </c>
      <c r="AP478" s="2">
        <v>463821</v>
      </c>
      <c r="AQ478" s="2">
        <v>709612</v>
      </c>
      <c r="AR478" s="2">
        <v>72504449</v>
      </c>
      <c r="AS478" s="2">
        <v>15953</v>
      </c>
      <c r="AT478" s="2">
        <v>72013779.5</v>
      </c>
      <c r="AU478" s="2">
        <v>61879</v>
      </c>
      <c r="AV478" s="2">
        <v>11905</v>
      </c>
      <c r="AW478" s="2">
        <v>26817</v>
      </c>
      <c r="AX478" s="2">
        <v>38722</v>
      </c>
      <c r="AY478" s="2">
        <v>13534637</v>
      </c>
      <c r="AZ478" s="2">
        <v>1992</v>
      </c>
      <c r="BA478" s="2">
        <v>13209116.5</v>
      </c>
      <c r="BB478" s="2">
        <v>37636</v>
      </c>
      <c r="BC478" s="2">
        <v>16358</v>
      </c>
      <c r="BD478" s="2">
        <v>45238</v>
      </c>
      <c r="BE478" s="2">
        <v>61596</v>
      </c>
      <c r="BF478" s="2">
        <v>7206986</v>
      </c>
      <c r="BG478" s="2">
        <v>384</v>
      </c>
      <c r="BH478" s="2">
        <v>344</v>
      </c>
      <c r="BI478" s="2">
        <v>7101094.5</v>
      </c>
      <c r="BJ478" s="2">
        <v>0</v>
      </c>
      <c r="BK478" s="2">
        <v>17752</v>
      </c>
      <c r="BL478" s="2">
        <v>0</v>
      </c>
      <c r="BM478" s="2">
        <v>5004</v>
      </c>
      <c r="BN478" s="2">
        <v>0</v>
      </c>
      <c r="BO478" s="2">
        <v>18231</v>
      </c>
      <c r="BP478" s="2">
        <v>0</v>
      </c>
      <c r="BQ478" s="2">
        <v>23235</v>
      </c>
      <c r="BR478" s="2">
        <v>4757801</v>
      </c>
      <c r="BS478" s="2">
        <v>0</v>
      </c>
      <c r="BT478" s="2">
        <v>0</v>
      </c>
      <c r="BU478" s="2">
        <v>1642</v>
      </c>
      <c r="BV478" s="2">
        <v>423</v>
      </c>
      <c r="BW478" s="2">
        <v>4661997</v>
      </c>
      <c r="BX478" s="2">
        <v>362520</v>
      </c>
      <c r="BY478" s="2">
        <v>76915</v>
      </c>
      <c r="BZ478" s="2">
        <v>391545</v>
      </c>
      <c r="CA478" s="2">
        <v>468460</v>
      </c>
      <c r="CB478" s="2">
        <v>32034748</v>
      </c>
      <c r="CC478" s="2">
        <v>44724</v>
      </c>
      <c r="CD478" s="2">
        <v>31879911</v>
      </c>
      <c r="CE478" s="2">
        <v>248672</v>
      </c>
      <c r="CF478" s="2">
        <v>40845</v>
      </c>
      <c r="CG478" s="2">
        <v>56815</v>
      </c>
      <c r="CH478" s="2">
        <v>97660</v>
      </c>
      <c r="CI478" s="2">
        <v>15230045</v>
      </c>
      <c r="CJ478" s="2">
        <v>28912</v>
      </c>
      <c r="CK478" s="2">
        <v>15160956.5</v>
      </c>
      <c r="CL478" s="2">
        <v>7681</v>
      </c>
      <c r="CM478" s="2">
        <v>2726</v>
      </c>
      <c r="CN478" s="2">
        <v>674</v>
      </c>
      <c r="CO478" s="2">
        <v>3400</v>
      </c>
      <c r="CP478" s="2">
        <v>429706</v>
      </c>
      <c r="CQ478" s="2">
        <v>3351</v>
      </c>
      <c r="CR478" s="2">
        <v>629</v>
      </c>
      <c r="CS478" s="2">
        <v>428150</v>
      </c>
      <c r="DB478" s="2">
        <v>240991</v>
      </c>
      <c r="DC478" s="2">
        <v>38119</v>
      </c>
      <c r="DD478" s="2">
        <v>56141</v>
      </c>
      <c r="DE478" s="2">
        <v>94260</v>
      </c>
      <c r="DF478" s="2">
        <v>14529695</v>
      </c>
      <c r="DG478" s="2">
        <v>38055</v>
      </c>
      <c r="DH478" s="2">
        <v>11865</v>
      </c>
      <c r="DI478" s="2">
        <v>14732806.5</v>
      </c>
      <c r="DJ478" s="2">
        <v>1623261</v>
      </c>
      <c r="DK478" s="2">
        <v>399193</v>
      </c>
      <c r="DL478" s="2">
        <v>1289705</v>
      </c>
      <c r="DM478" s="2">
        <v>1688898</v>
      </c>
      <c r="DN478" s="2">
        <v>179231179</v>
      </c>
      <c r="DO478" s="2">
        <v>36177</v>
      </c>
      <c r="DP478" s="2">
        <v>176279070.5</v>
      </c>
      <c r="DQ478" s="2">
        <v>2275700</v>
      </c>
      <c r="DR478" s="2">
        <v>531533</v>
      </c>
      <c r="DS478" s="2">
        <v>1782337</v>
      </c>
      <c r="DT478" s="2">
        <v>2313870</v>
      </c>
      <c r="DU478" s="2">
        <v>234606738</v>
      </c>
      <c r="DV478" s="2">
        <v>115044</v>
      </c>
      <c r="DW478" s="2">
        <v>231212512.5</v>
      </c>
    </row>
    <row r="479" spans="1:127" x14ac:dyDescent="0.3">
      <c r="A479" s="1">
        <v>38260</v>
      </c>
      <c r="B479">
        <v>1</v>
      </c>
      <c r="C479">
        <v>4</v>
      </c>
      <c r="D479" s="2">
        <v>73413</v>
      </c>
      <c r="E479" s="2">
        <v>12845</v>
      </c>
      <c r="F479" s="2">
        <v>59506</v>
      </c>
      <c r="G479" s="2">
        <v>72351</v>
      </c>
      <c r="H479" s="2">
        <v>11488260</v>
      </c>
      <c r="I479" s="2">
        <v>3743</v>
      </c>
      <c r="J479" s="2">
        <v>10964820.5</v>
      </c>
      <c r="K479" s="2">
        <v>19576</v>
      </c>
      <c r="L479" s="2">
        <v>1231</v>
      </c>
      <c r="M479" s="2">
        <v>15044</v>
      </c>
      <c r="N479" s="2">
        <v>16275</v>
      </c>
      <c r="O479" s="2">
        <v>3266834</v>
      </c>
      <c r="P479" s="2">
        <v>-124</v>
      </c>
      <c r="Q479" s="2">
        <v>3189838</v>
      </c>
      <c r="R479" s="2">
        <v>187884</v>
      </c>
      <c r="S479" s="2">
        <v>56114</v>
      </c>
      <c r="T479" s="2">
        <v>148019</v>
      </c>
      <c r="U479" s="2">
        <v>204133</v>
      </c>
      <c r="V479" s="2">
        <v>31634689</v>
      </c>
      <c r="W479" s="2">
        <v>4563</v>
      </c>
      <c r="X479" s="2">
        <v>30990187</v>
      </c>
      <c r="Y479" s="2">
        <v>1853</v>
      </c>
      <c r="Z479" s="2">
        <v>47</v>
      </c>
      <c r="AA479" s="2">
        <v>472</v>
      </c>
      <c r="AB479" s="2">
        <v>519</v>
      </c>
      <c r="AC479" s="2">
        <v>178972</v>
      </c>
      <c r="AD479" s="2">
        <v>42</v>
      </c>
      <c r="AE479" s="2">
        <v>174099.5</v>
      </c>
      <c r="AF479" s="2">
        <v>410954</v>
      </c>
      <c r="AG479" s="2">
        <v>80235</v>
      </c>
      <c r="AH479" s="2">
        <v>141676</v>
      </c>
      <c r="AI479" s="2">
        <v>221911</v>
      </c>
      <c r="AJ479" s="2">
        <v>37151957</v>
      </c>
      <c r="AK479" s="2">
        <v>7054</v>
      </c>
      <c r="AL479" s="2">
        <v>1633</v>
      </c>
      <c r="AM479" s="2">
        <v>36598519</v>
      </c>
      <c r="AN479" s="2">
        <v>391848</v>
      </c>
      <c r="AO479" s="2">
        <v>78261</v>
      </c>
      <c r="AP479" s="2">
        <v>135343</v>
      </c>
      <c r="AQ479" s="2">
        <v>213604</v>
      </c>
      <c r="AR479" s="2">
        <v>32635015</v>
      </c>
      <c r="AS479" s="2">
        <v>5104</v>
      </c>
      <c r="AT479" s="2">
        <v>32272359</v>
      </c>
      <c r="AU479" s="2">
        <v>19106</v>
      </c>
      <c r="AV479" s="2">
        <v>1974</v>
      </c>
      <c r="AW479" s="2">
        <v>6333</v>
      </c>
      <c r="AX479" s="2">
        <v>8307</v>
      </c>
      <c r="AY479" s="2">
        <v>4516942</v>
      </c>
      <c r="AZ479" s="2">
        <v>317</v>
      </c>
      <c r="BA479" s="2">
        <v>4326160</v>
      </c>
      <c r="BB479" s="2">
        <v>56096</v>
      </c>
      <c r="BC479" s="2">
        <v>36856</v>
      </c>
      <c r="BD479" s="2">
        <v>64158</v>
      </c>
      <c r="BE479" s="2">
        <v>101014</v>
      </c>
      <c r="BF479" s="2">
        <v>12127170</v>
      </c>
      <c r="BG479" s="2">
        <v>984</v>
      </c>
      <c r="BH479" s="2">
        <v>474</v>
      </c>
      <c r="BI479" s="2">
        <v>11994498.5</v>
      </c>
      <c r="BK479" s="2">
        <v>54798</v>
      </c>
      <c r="BM479" s="2">
        <v>30002</v>
      </c>
      <c r="BO479" s="2">
        <v>61577</v>
      </c>
      <c r="BQ479" s="2">
        <v>91579</v>
      </c>
      <c r="BR479" s="2">
        <v>15120123</v>
      </c>
      <c r="BU479" s="2">
        <v>5043</v>
      </c>
      <c r="BV479" s="2">
        <v>2224</v>
      </c>
      <c r="BW479" s="2">
        <v>14787386</v>
      </c>
      <c r="BX479" s="2">
        <v>266633</v>
      </c>
      <c r="BY479" s="2">
        <v>73484</v>
      </c>
      <c r="BZ479" s="2">
        <v>260190</v>
      </c>
      <c r="CA479" s="2">
        <v>333674</v>
      </c>
      <c r="CB479" s="2">
        <v>25089052</v>
      </c>
      <c r="CC479" s="2">
        <v>27598</v>
      </c>
      <c r="CD479" s="2">
        <v>24923474</v>
      </c>
      <c r="CE479" s="2">
        <v>184201</v>
      </c>
      <c r="CF479" s="2">
        <v>32100</v>
      </c>
      <c r="CG479" s="2">
        <v>35901</v>
      </c>
      <c r="CH479" s="2">
        <v>68001</v>
      </c>
      <c r="CI479" s="2">
        <v>10639550</v>
      </c>
      <c r="CJ479" s="2">
        <v>24303</v>
      </c>
      <c r="CK479" s="2">
        <v>10568216.5</v>
      </c>
      <c r="CL479" s="2">
        <v>12864</v>
      </c>
      <c r="CM479" s="2">
        <v>4763</v>
      </c>
      <c r="CN479" s="2">
        <v>137</v>
      </c>
      <c r="CO479" s="2">
        <v>4900</v>
      </c>
      <c r="CP479" s="2">
        <v>283420</v>
      </c>
      <c r="CQ479" s="2">
        <v>11515</v>
      </c>
      <c r="CR479" s="2">
        <v>1666</v>
      </c>
      <c r="CS479" s="2">
        <v>280997</v>
      </c>
      <c r="DB479" s="2">
        <v>171337</v>
      </c>
      <c r="DC479" s="2">
        <v>27337</v>
      </c>
      <c r="DD479" s="2">
        <v>35764</v>
      </c>
      <c r="DE479" s="2">
        <v>63101</v>
      </c>
      <c r="DF479" s="2">
        <v>10177052</v>
      </c>
      <c r="DG479" s="2">
        <v>24147</v>
      </c>
      <c r="DH479" s="2">
        <v>9692</v>
      </c>
      <c r="DI479" s="2">
        <v>10287220</v>
      </c>
      <c r="DJ479" s="2">
        <v>747923</v>
      </c>
      <c r="DK479" s="2">
        <v>187281</v>
      </c>
      <c r="DL479" s="2">
        <v>428403</v>
      </c>
      <c r="DM479" s="2">
        <v>615684</v>
      </c>
      <c r="DN479" s="2">
        <v>95668910</v>
      </c>
      <c r="DO479" s="2">
        <v>14113</v>
      </c>
      <c r="DP479" s="2">
        <v>93737863</v>
      </c>
      <c r="DQ479" s="2">
        <v>1283001</v>
      </c>
      <c r="DR479" s="2">
        <v>332568</v>
      </c>
      <c r="DS479" s="2">
        <v>808064</v>
      </c>
      <c r="DT479" s="2">
        <v>1140632</v>
      </c>
      <c r="DU479" s="2">
        <v>149113169</v>
      </c>
      <c r="DV479" s="2">
        <v>69196</v>
      </c>
      <c r="DW479" s="2">
        <v>146560991.5</v>
      </c>
    </row>
    <row r="480" spans="1:127" x14ac:dyDescent="0.3">
      <c r="A480" s="1">
        <v>38260</v>
      </c>
      <c r="B480">
        <v>1</v>
      </c>
      <c r="C480">
        <v>5</v>
      </c>
      <c r="D480" s="2">
        <v>157323</v>
      </c>
      <c r="E480" s="2">
        <v>25948</v>
      </c>
      <c r="F480" s="2">
        <v>99837</v>
      </c>
      <c r="G480" s="2">
        <v>125785</v>
      </c>
      <c r="H480" s="2">
        <v>20200045</v>
      </c>
      <c r="I480" s="2">
        <v>3044</v>
      </c>
      <c r="J480" s="2">
        <v>19466680</v>
      </c>
      <c r="K480" s="2">
        <v>20483</v>
      </c>
      <c r="L480" s="2">
        <v>3625</v>
      </c>
      <c r="M480" s="2">
        <v>14742</v>
      </c>
      <c r="N480" s="2">
        <v>18367</v>
      </c>
      <c r="O480" s="2">
        <v>2810382</v>
      </c>
      <c r="P480" s="2">
        <v>225</v>
      </c>
      <c r="Q480" s="2">
        <v>2766833</v>
      </c>
      <c r="R480" s="2">
        <v>304551</v>
      </c>
      <c r="S480" s="2">
        <v>56866</v>
      </c>
      <c r="T480" s="2">
        <v>353712</v>
      </c>
      <c r="U480" s="2">
        <v>410578</v>
      </c>
      <c r="V480" s="2">
        <v>43217136</v>
      </c>
      <c r="W480" s="2">
        <v>8178</v>
      </c>
      <c r="X480" s="2">
        <v>42559407.5</v>
      </c>
      <c r="Y480" s="2">
        <v>743</v>
      </c>
      <c r="Z480" s="2">
        <v>469</v>
      </c>
      <c r="AA480" s="2">
        <v>39</v>
      </c>
      <c r="AB480" s="2">
        <v>508</v>
      </c>
      <c r="AC480" s="2">
        <v>411623</v>
      </c>
      <c r="AD480" s="2">
        <v>42</v>
      </c>
      <c r="AE480" s="2">
        <v>436204</v>
      </c>
      <c r="AF480" s="2">
        <v>632740</v>
      </c>
      <c r="AG480" s="2">
        <v>108487</v>
      </c>
      <c r="AH480" s="2">
        <v>262322</v>
      </c>
      <c r="AI480" s="2">
        <v>370809</v>
      </c>
      <c r="AJ480" s="2">
        <v>44977593</v>
      </c>
      <c r="AK480" s="2">
        <v>15544</v>
      </c>
      <c r="AL480" s="2">
        <v>3430</v>
      </c>
      <c r="AM480" s="2">
        <v>44398922.5</v>
      </c>
      <c r="AN480" s="2">
        <v>619967</v>
      </c>
      <c r="AO480" s="2">
        <v>106398</v>
      </c>
      <c r="AP480" s="2">
        <v>256617</v>
      </c>
      <c r="AQ480" s="2">
        <v>363015</v>
      </c>
      <c r="AR480" s="2">
        <v>42186348</v>
      </c>
      <c r="AS480" s="2">
        <v>10631</v>
      </c>
      <c r="AT480" s="2">
        <v>41701965</v>
      </c>
      <c r="AU480" s="2">
        <v>12773</v>
      </c>
      <c r="AV480" s="2">
        <v>2089</v>
      </c>
      <c r="AW480" s="2">
        <v>5705</v>
      </c>
      <c r="AX480" s="2">
        <v>7794</v>
      </c>
      <c r="AY480" s="2">
        <v>2791245</v>
      </c>
      <c r="AZ480" s="2">
        <v>1483</v>
      </c>
      <c r="BA480" s="2">
        <v>2696957.5</v>
      </c>
      <c r="BB480" s="2">
        <v>46705</v>
      </c>
      <c r="BC480" s="2">
        <v>18037</v>
      </c>
      <c r="BD480" s="2">
        <v>54718</v>
      </c>
      <c r="BE480" s="2">
        <v>72755</v>
      </c>
      <c r="BF480" s="2">
        <v>6265855</v>
      </c>
      <c r="BG480" s="2">
        <v>1354</v>
      </c>
      <c r="BH480" s="2">
        <v>1170</v>
      </c>
      <c r="BI480" s="2">
        <v>6159566.5</v>
      </c>
      <c r="BJ480" s="2">
        <v>0</v>
      </c>
      <c r="BK480" s="2">
        <v>32451</v>
      </c>
      <c r="BL480" s="2">
        <v>0</v>
      </c>
      <c r="BM480" s="2">
        <v>13512</v>
      </c>
      <c r="BN480" s="2">
        <v>0</v>
      </c>
      <c r="BO480" s="2">
        <v>74566</v>
      </c>
      <c r="BP480" s="2">
        <v>0</v>
      </c>
      <c r="BQ480" s="2">
        <v>88078</v>
      </c>
      <c r="BR480" s="2">
        <v>6849731</v>
      </c>
      <c r="BS480" s="2">
        <v>0</v>
      </c>
      <c r="BT480" s="2">
        <v>0</v>
      </c>
      <c r="BU480" s="2">
        <v>7799</v>
      </c>
      <c r="BV480" s="2">
        <v>2228</v>
      </c>
      <c r="BW480" s="2">
        <v>6576817</v>
      </c>
      <c r="BX480" s="2">
        <v>304306</v>
      </c>
      <c r="BY480" s="2">
        <v>66982</v>
      </c>
      <c r="BZ480" s="2">
        <v>269536</v>
      </c>
      <c r="CA480" s="2">
        <v>336518</v>
      </c>
      <c r="CB480" s="2">
        <v>28710698</v>
      </c>
      <c r="CC480" s="2">
        <v>41175</v>
      </c>
      <c r="CD480" s="2">
        <v>28391539.5</v>
      </c>
      <c r="CE480" s="2">
        <v>365881</v>
      </c>
      <c r="CF480" s="2">
        <v>49029</v>
      </c>
      <c r="CG480" s="2">
        <v>81413</v>
      </c>
      <c r="CH480" s="2">
        <v>130442</v>
      </c>
      <c r="CI480" s="2">
        <v>17227364</v>
      </c>
      <c r="CJ480" s="2">
        <v>40739</v>
      </c>
      <c r="CK480" s="2">
        <v>17214003.5</v>
      </c>
      <c r="CL480" s="2">
        <v>6039</v>
      </c>
      <c r="CM480" s="2">
        <v>2991</v>
      </c>
      <c r="CN480" s="2">
        <v>726</v>
      </c>
      <c r="CO480" s="2">
        <v>3717</v>
      </c>
      <c r="CP480" s="2">
        <v>396835</v>
      </c>
      <c r="CQ480" s="2">
        <v>2738</v>
      </c>
      <c r="CR480" s="2">
        <v>425</v>
      </c>
      <c r="CS480" s="2">
        <v>391494.5</v>
      </c>
      <c r="DB480" s="2">
        <v>359842</v>
      </c>
      <c r="DC480" s="2">
        <v>46038</v>
      </c>
      <c r="DD480" s="2">
        <v>80687</v>
      </c>
      <c r="DE480" s="2">
        <v>126725</v>
      </c>
      <c r="DF480" s="2">
        <v>16597489</v>
      </c>
      <c r="DG480" s="2">
        <v>52206</v>
      </c>
      <c r="DH480" s="2">
        <v>13780</v>
      </c>
      <c r="DI480" s="2">
        <v>16822509</v>
      </c>
      <c r="DJ480" s="2">
        <v>1161802</v>
      </c>
      <c r="DK480" s="2">
        <v>212963</v>
      </c>
      <c r="DL480" s="2">
        <v>785331</v>
      </c>
      <c r="DM480" s="2">
        <v>998294</v>
      </c>
      <c r="DN480" s="2">
        <v>117471011</v>
      </c>
      <c r="DO480" s="2">
        <v>23745</v>
      </c>
      <c r="DP480" s="2">
        <v>115350986</v>
      </c>
      <c r="DQ480" s="2">
        <v>1896696</v>
      </c>
      <c r="DR480" s="2">
        <v>352042</v>
      </c>
      <c r="DS480" s="2">
        <v>1226440</v>
      </c>
      <c r="DT480" s="2">
        <v>1578482</v>
      </c>
      <c r="DU480" s="2">
        <v>172649695</v>
      </c>
      <c r="DV480" s="2">
        <v>116984</v>
      </c>
      <c r="DW480" s="2">
        <v>169746823</v>
      </c>
    </row>
    <row r="481" spans="1:127" x14ac:dyDescent="0.3">
      <c r="A481" s="1">
        <v>38260</v>
      </c>
      <c r="B481">
        <v>1</v>
      </c>
      <c r="C481">
        <v>6</v>
      </c>
      <c r="D481" s="2">
        <v>69897</v>
      </c>
      <c r="E481" s="2">
        <v>10894</v>
      </c>
      <c r="F481" s="2">
        <v>82834</v>
      </c>
      <c r="G481" s="2">
        <v>93728</v>
      </c>
      <c r="H481" s="2">
        <v>17269815</v>
      </c>
      <c r="I481" s="2">
        <v>2177</v>
      </c>
      <c r="J481" s="2">
        <v>16350857</v>
      </c>
      <c r="K481" s="2">
        <v>8007</v>
      </c>
      <c r="L481" s="2">
        <v>169</v>
      </c>
      <c r="M481" s="2">
        <v>4913</v>
      </c>
      <c r="N481" s="2">
        <v>5082</v>
      </c>
      <c r="O481" s="2">
        <v>8773560</v>
      </c>
      <c r="P481" s="2">
        <v>122</v>
      </c>
      <c r="Q481" s="2">
        <v>8528253</v>
      </c>
      <c r="R481" s="2">
        <v>123515</v>
      </c>
      <c r="S481" s="2">
        <v>20538</v>
      </c>
      <c r="T481" s="2">
        <v>162979</v>
      </c>
      <c r="U481" s="2">
        <v>183517</v>
      </c>
      <c r="V481" s="2">
        <v>41392877</v>
      </c>
      <c r="W481" s="2">
        <v>1962</v>
      </c>
      <c r="X481" s="2">
        <v>40750763</v>
      </c>
      <c r="Y481" s="2">
        <v>885</v>
      </c>
      <c r="Z481" s="2">
        <v>113</v>
      </c>
      <c r="AA481" s="2">
        <v>1773</v>
      </c>
      <c r="AB481" s="2">
        <v>1886</v>
      </c>
      <c r="AC481" s="2">
        <v>568201</v>
      </c>
      <c r="AD481" s="2">
        <v>7</v>
      </c>
      <c r="AE481" s="2">
        <v>533884</v>
      </c>
      <c r="AF481" s="2">
        <v>94318</v>
      </c>
      <c r="AG481" s="2">
        <v>13822</v>
      </c>
      <c r="AH481" s="2">
        <v>71747</v>
      </c>
      <c r="AI481" s="2">
        <v>85569</v>
      </c>
      <c r="AJ481" s="2">
        <v>20951802</v>
      </c>
      <c r="AK481" s="2">
        <v>2243</v>
      </c>
      <c r="AL481" s="2">
        <v>1130</v>
      </c>
      <c r="AM481" s="2">
        <v>20509446.5</v>
      </c>
      <c r="AN481" s="2">
        <v>80581</v>
      </c>
      <c r="AO481" s="2">
        <v>13183</v>
      </c>
      <c r="AP481" s="2">
        <v>64500</v>
      </c>
      <c r="AQ481" s="2">
        <v>77683</v>
      </c>
      <c r="AR481" s="2">
        <v>16539670</v>
      </c>
      <c r="AS481" s="2">
        <v>1067</v>
      </c>
      <c r="AT481" s="2">
        <v>16257444</v>
      </c>
      <c r="AU481" s="2">
        <v>13737</v>
      </c>
      <c r="AV481" s="2">
        <v>639</v>
      </c>
      <c r="AW481" s="2">
        <v>7247</v>
      </c>
      <c r="AX481" s="2">
        <v>7886</v>
      </c>
      <c r="AY481" s="2">
        <v>4412132</v>
      </c>
      <c r="AZ481" s="2">
        <v>46</v>
      </c>
      <c r="BA481" s="2">
        <v>4252002.5</v>
      </c>
      <c r="BB481" s="2">
        <v>9837</v>
      </c>
      <c r="BC481" s="2">
        <v>5775</v>
      </c>
      <c r="BD481" s="2">
        <v>26524</v>
      </c>
      <c r="BE481" s="2">
        <v>32299</v>
      </c>
      <c r="BF481" s="2">
        <v>2396197</v>
      </c>
      <c r="BG481" s="2">
        <v>117</v>
      </c>
      <c r="BH481" s="2">
        <v>27</v>
      </c>
      <c r="BI481" s="2">
        <v>2356927</v>
      </c>
      <c r="BJ481" s="2">
        <v>162</v>
      </c>
      <c r="BK481" s="2">
        <v>10897</v>
      </c>
      <c r="BL481" s="2">
        <v>0</v>
      </c>
      <c r="BM481" s="2">
        <v>3099</v>
      </c>
      <c r="BN481" s="2">
        <v>0</v>
      </c>
      <c r="BO481" s="2">
        <v>23955</v>
      </c>
      <c r="BP481" s="2">
        <v>0</v>
      </c>
      <c r="BQ481" s="2">
        <v>27054</v>
      </c>
      <c r="BR481" s="2">
        <v>3200890</v>
      </c>
      <c r="BS481" s="2">
        <v>0</v>
      </c>
      <c r="BT481" s="2">
        <v>0</v>
      </c>
      <c r="BU481" s="2">
        <v>1652</v>
      </c>
      <c r="BV481" s="2">
        <v>562</v>
      </c>
      <c r="BW481" s="2">
        <v>3150201.5</v>
      </c>
      <c r="BX481" s="2">
        <v>154411</v>
      </c>
      <c r="BY481" s="2">
        <v>27242</v>
      </c>
      <c r="BZ481" s="2">
        <v>183166</v>
      </c>
      <c r="CA481" s="2">
        <v>210408</v>
      </c>
      <c r="CB481" s="2">
        <v>20493365</v>
      </c>
      <c r="CC481" s="2">
        <v>10546</v>
      </c>
      <c r="CD481" s="2">
        <v>20248800.5</v>
      </c>
      <c r="CE481" s="2">
        <v>53376</v>
      </c>
      <c r="CF481" s="2">
        <v>7820</v>
      </c>
      <c r="CG481" s="2">
        <v>11837</v>
      </c>
      <c r="CH481" s="2">
        <v>19657</v>
      </c>
      <c r="CI481" s="2">
        <v>6092800</v>
      </c>
      <c r="CJ481" s="2">
        <v>14984</v>
      </c>
      <c r="CK481" s="2">
        <v>6037388</v>
      </c>
      <c r="CL481" s="2">
        <v>5202</v>
      </c>
      <c r="CM481" s="2">
        <v>2173</v>
      </c>
      <c r="CN481" s="2">
        <v>303</v>
      </c>
      <c r="CO481" s="2">
        <v>2476</v>
      </c>
      <c r="CP481" s="2">
        <v>343265</v>
      </c>
      <c r="CQ481" s="2">
        <v>2790</v>
      </c>
      <c r="CR481" s="2">
        <v>419</v>
      </c>
      <c r="CS481" s="2">
        <v>341597</v>
      </c>
      <c r="DB481" s="2">
        <v>48174</v>
      </c>
      <c r="DC481" s="2">
        <v>5647</v>
      </c>
      <c r="DD481" s="2">
        <v>11534</v>
      </c>
      <c r="DE481" s="2">
        <v>17181</v>
      </c>
      <c r="DF481" s="2">
        <v>5118581</v>
      </c>
      <c r="DG481" s="2">
        <v>16817</v>
      </c>
      <c r="DH481" s="2">
        <v>4204</v>
      </c>
      <c r="DI481" s="2">
        <v>5695791</v>
      </c>
      <c r="DJ481" s="2">
        <v>306743</v>
      </c>
      <c r="DK481" s="2">
        <v>51198</v>
      </c>
      <c r="DL481" s="2">
        <v>349203</v>
      </c>
      <c r="DM481" s="2">
        <v>400401</v>
      </c>
      <c r="DN481" s="2">
        <v>90794221</v>
      </c>
      <c r="DO481" s="2">
        <v>5464</v>
      </c>
      <c r="DP481" s="2">
        <v>88506437</v>
      </c>
      <c r="DQ481" s="2">
        <v>536126</v>
      </c>
      <c r="DR481" s="2">
        <v>97094</v>
      </c>
      <c r="DS481" s="2">
        <v>593764</v>
      </c>
      <c r="DT481" s="2">
        <v>690858</v>
      </c>
      <c r="DU481" s="2">
        <v>122601847</v>
      </c>
      <c r="DV481" s="2">
        <v>33337</v>
      </c>
      <c r="DW481" s="2">
        <v>119684092.5</v>
      </c>
    </row>
    <row r="482" spans="1:127" x14ac:dyDescent="0.3">
      <c r="A482" s="1">
        <v>38168</v>
      </c>
      <c r="B482">
        <v>0</v>
      </c>
      <c r="D482" s="2">
        <v>1197911</v>
      </c>
      <c r="E482" s="2">
        <v>119073</v>
      </c>
      <c r="F482" s="2">
        <v>996666</v>
      </c>
      <c r="G482" s="2">
        <v>1115739</v>
      </c>
      <c r="H482" s="2">
        <v>196022324</v>
      </c>
      <c r="I482" s="2">
        <v>19466</v>
      </c>
      <c r="J482" s="2">
        <v>191184206.5</v>
      </c>
      <c r="K482" s="2">
        <v>272528</v>
      </c>
      <c r="L482" s="2">
        <v>18145</v>
      </c>
      <c r="M482" s="2">
        <v>239692</v>
      </c>
      <c r="N482" s="2">
        <v>257837</v>
      </c>
      <c r="O482" s="2">
        <v>120105074</v>
      </c>
      <c r="P482" s="2">
        <v>12821</v>
      </c>
      <c r="Q482" s="2">
        <v>117737843.5</v>
      </c>
      <c r="R482" s="2">
        <v>1978798</v>
      </c>
      <c r="S482" s="2">
        <v>308833</v>
      </c>
      <c r="T482" s="2">
        <v>3370540</v>
      </c>
      <c r="U482" s="2">
        <v>3679373</v>
      </c>
      <c r="V482" s="2">
        <v>448897066</v>
      </c>
      <c r="W482" s="2">
        <v>83418</v>
      </c>
      <c r="X482" s="2">
        <v>441496703.5</v>
      </c>
      <c r="Y482" s="2">
        <v>172482</v>
      </c>
      <c r="Z482" s="2">
        <v>26513</v>
      </c>
      <c r="AA482" s="2">
        <v>118434</v>
      </c>
      <c r="AB482" s="2">
        <v>144947</v>
      </c>
      <c r="AC482" s="2">
        <v>38456599</v>
      </c>
      <c r="AD482" s="2">
        <v>3959</v>
      </c>
      <c r="AE482" s="2">
        <v>37693400</v>
      </c>
      <c r="AF482" s="2">
        <v>13801849</v>
      </c>
      <c r="AG482" s="2">
        <v>4061089</v>
      </c>
      <c r="AH482" s="2">
        <v>7279654</v>
      </c>
      <c r="AI482" s="2">
        <v>11340743</v>
      </c>
      <c r="AJ482" s="2">
        <v>1795820764</v>
      </c>
      <c r="AK482" s="2">
        <v>439140</v>
      </c>
      <c r="AL482" s="2">
        <v>98912</v>
      </c>
      <c r="AM482" s="2">
        <v>1740224395.5</v>
      </c>
      <c r="AN482" s="2">
        <v>12628322</v>
      </c>
      <c r="AO482" s="2">
        <v>3905891</v>
      </c>
      <c r="AP482" s="2">
        <v>6818852</v>
      </c>
      <c r="AQ482" s="2">
        <v>10724743</v>
      </c>
      <c r="AR482" s="2">
        <v>1424808019</v>
      </c>
      <c r="AS482" s="2">
        <v>227125</v>
      </c>
      <c r="AT482" s="2">
        <v>1387826276</v>
      </c>
      <c r="AU482" s="2">
        <v>1173527</v>
      </c>
      <c r="AV482" s="2">
        <v>155198</v>
      </c>
      <c r="AW482" s="2">
        <v>460802</v>
      </c>
      <c r="AX482" s="2">
        <v>616000</v>
      </c>
      <c r="AY482" s="2">
        <v>371012745</v>
      </c>
      <c r="AZ482" s="2">
        <v>113103</v>
      </c>
      <c r="BA482" s="2">
        <v>352398119.5</v>
      </c>
      <c r="BB482" s="2">
        <v>64219</v>
      </c>
      <c r="BC482" s="2">
        <v>25739</v>
      </c>
      <c r="BD482" s="2">
        <v>178761</v>
      </c>
      <c r="BE482" s="2">
        <v>204500</v>
      </c>
      <c r="BF482" s="2">
        <v>12739749</v>
      </c>
      <c r="BG482" s="2">
        <v>2789</v>
      </c>
      <c r="BH482" s="2">
        <v>644</v>
      </c>
      <c r="BI482" s="2">
        <v>12497722</v>
      </c>
      <c r="BJ482" s="2">
        <v>98830</v>
      </c>
      <c r="BK482" s="2">
        <v>30107</v>
      </c>
      <c r="BL482" s="2">
        <v>18703</v>
      </c>
      <c r="BM482" s="2">
        <v>4850</v>
      </c>
      <c r="BN482" s="2">
        <v>153219</v>
      </c>
      <c r="BO482" s="2">
        <v>60563</v>
      </c>
      <c r="BP482" s="2">
        <v>171922</v>
      </c>
      <c r="BQ482" s="2">
        <v>65413</v>
      </c>
      <c r="BR482" s="2">
        <v>17153570</v>
      </c>
      <c r="BS482" s="2">
        <v>19856</v>
      </c>
      <c r="BT482" s="2">
        <v>8094</v>
      </c>
      <c r="BU482" s="2">
        <v>4321</v>
      </c>
      <c r="BV482" s="2">
        <v>4057</v>
      </c>
      <c r="BW482" s="2">
        <v>16862110.5</v>
      </c>
      <c r="BX482" s="2">
        <v>4658118</v>
      </c>
      <c r="BY482" s="2">
        <v>844829</v>
      </c>
      <c r="BZ482" s="2">
        <v>12147140</v>
      </c>
      <c r="CA482" s="2">
        <v>12991969</v>
      </c>
      <c r="CB482" s="2">
        <v>777929701</v>
      </c>
      <c r="CC482" s="2">
        <v>1191090</v>
      </c>
      <c r="CD482" s="2">
        <v>770473410.5</v>
      </c>
      <c r="CE482" s="2">
        <v>13337151</v>
      </c>
      <c r="CF482" s="2">
        <v>7249959</v>
      </c>
      <c r="CG482" s="2">
        <v>3225406</v>
      </c>
      <c r="CH482" s="2">
        <v>10475365</v>
      </c>
      <c r="CI482" s="2">
        <v>773654183</v>
      </c>
      <c r="CJ482" s="2">
        <v>5898780</v>
      </c>
      <c r="CK482" s="2">
        <v>766052470</v>
      </c>
      <c r="CL482" s="2">
        <v>7204678</v>
      </c>
      <c r="CM482" s="2">
        <v>5077391</v>
      </c>
      <c r="CN482" s="2">
        <v>907817</v>
      </c>
      <c r="CO482" s="2">
        <v>5985208</v>
      </c>
      <c r="CP482" s="2">
        <v>320942481</v>
      </c>
      <c r="CQ482" s="2">
        <v>5285084</v>
      </c>
      <c r="CR482" s="2">
        <v>788478</v>
      </c>
      <c r="CS482" s="2">
        <v>316253997.5</v>
      </c>
      <c r="DB482" s="2">
        <v>6132473</v>
      </c>
      <c r="DC482" s="2">
        <v>2172568</v>
      </c>
      <c r="DD482" s="2">
        <v>2317589</v>
      </c>
      <c r="DE482" s="2">
        <v>4490157</v>
      </c>
      <c r="DF482" s="2">
        <v>417661278</v>
      </c>
      <c r="DG482" s="2">
        <v>1868991</v>
      </c>
      <c r="DH482" s="2">
        <v>466817</v>
      </c>
      <c r="DI482" s="2">
        <v>449798472.5</v>
      </c>
      <c r="DJ482" s="2">
        <v>17861556</v>
      </c>
      <c r="DK482" s="2">
        <v>4575622</v>
      </c>
      <c r="DL482" s="2">
        <v>12811897</v>
      </c>
      <c r="DM482" s="2">
        <v>17387519</v>
      </c>
      <c r="DN482" s="2">
        <v>2620956969</v>
      </c>
      <c r="DO482" s="2">
        <v>476103</v>
      </c>
      <c r="DP482" s="2">
        <v>2547273843.5</v>
      </c>
      <c r="DQ482" s="2">
        <v>37513444</v>
      </c>
      <c r="DR482" s="2">
        <v>12812439</v>
      </c>
      <c r="DS482" s="2">
        <v>30193461</v>
      </c>
      <c r="DT482" s="2">
        <v>43005900</v>
      </c>
      <c r="DU482" s="2">
        <v>4710152532</v>
      </c>
      <c r="DV482" s="2">
        <v>7718734</v>
      </c>
      <c r="DW482" s="2">
        <v>4595888864</v>
      </c>
    </row>
    <row r="483" spans="1:127" x14ac:dyDescent="0.3">
      <c r="A483" s="1">
        <v>38168</v>
      </c>
      <c r="B483">
        <v>1</v>
      </c>
      <c r="D483" s="2">
        <v>715756</v>
      </c>
      <c r="E483" s="2">
        <v>141053</v>
      </c>
      <c r="F483" s="2">
        <v>548720</v>
      </c>
      <c r="G483" s="2">
        <v>689773</v>
      </c>
      <c r="H483" s="2">
        <v>103866073</v>
      </c>
      <c r="I483" s="2">
        <v>11733</v>
      </c>
      <c r="J483" s="2">
        <v>100549791</v>
      </c>
      <c r="K483" s="2">
        <v>142669</v>
      </c>
      <c r="L483" s="2">
        <v>44061</v>
      </c>
      <c r="M483" s="2">
        <v>137819</v>
      </c>
      <c r="N483" s="2">
        <v>181880</v>
      </c>
      <c r="O483" s="2">
        <v>40556511</v>
      </c>
      <c r="P483" s="2">
        <v>6162</v>
      </c>
      <c r="Q483" s="2">
        <v>39945803.5</v>
      </c>
      <c r="R483" s="2">
        <v>1564597</v>
      </c>
      <c r="S483" s="2">
        <v>339481</v>
      </c>
      <c r="T483" s="2">
        <v>1797590</v>
      </c>
      <c r="U483" s="2">
        <v>2137071</v>
      </c>
      <c r="V483" s="2">
        <v>269773496</v>
      </c>
      <c r="W483" s="2">
        <v>48149</v>
      </c>
      <c r="X483" s="2">
        <v>264486722</v>
      </c>
      <c r="Y483" s="2">
        <v>18384</v>
      </c>
      <c r="Z483" s="2">
        <v>440</v>
      </c>
      <c r="AA483" s="2">
        <v>8826</v>
      </c>
      <c r="AB483" s="2">
        <v>9266</v>
      </c>
      <c r="AC483" s="2">
        <v>2457424</v>
      </c>
      <c r="AD483" s="2">
        <v>159</v>
      </c>
      <c r="AE483" s="2">
        <v>2394461</v>
      </c>
      <c r="AF483" s="2">
        <v>3491617</v>
      </c>
      <c r="AG483" s="2">
        <v>661541</v>
      </c>
      <c r="AH483" s="2">
        <v>1730059</v>
      </c>
      <c r="AI483" s="2">
        <v>2391600</v>
      </c>
      <c r="AJ483" s="2">
        <v>363634358</v>
      </c>
      <c r="AK483" s="2">
        <v>67726</v>
      </c>
      <c r="AL483" s="2">
        <v>16716</v>
      </c>
      <c r="AM483" s="2">
        <v>358679448.5</v>
      </c>
      <c r="AN483" s="2">
        <v>3278860</v>
      </c>
      <c r="AO483" s="2">
        <v>637257</v>
      </c>
      <c r="AP483" s="2">
        <v>1647186</v>
      </c>
      <c r="AQ483" s="2">
        <v>2284443</v>
      </c>
      <c r="AR483" s="2">
        <v>318855609</v>
      </c>
      <c r="AS483" s="2">
        <v>46145</v>
      </c>
      <c r="AT483" s="2">
        <v>315446364.5</v>
      </c>
      <c r="AU483" s="2">
        <v>212757</v>
      </c>
      <c r="AV483" s="2">
        <v>24284</v>
      </c>
      <c r="AW483" s="2">
        <v>82873</v>
      </c>
      <c r="AX483" s="2">
        <v>107157</v>
      </c>
      <c r="AY483" s="2">
        <v>44778749</v>
      </c>
      <c r="AZ483" s="2">
        <v>4865</v>
      </c>
      <c r="BA483" s="2">
        <v>43233084</v>
      </c>
      <c r="BB483" s="2">
        <v>224269</v>
      </c>
      <c r="BC483" s="2">
        <v>84362</v>
      </c>
      <c r="BD483" s="2">
        <v>231302</v>
      </c>
      <c r="BE483" s="2">
        <v>315664</v>
      </c>
      <c r="BF483" s="2">
        <v>30557421</v>
      </c>
      <c r="BG483" s="2">
        <v>5125</v>
      </c>
      <c r="BH483" s="2">
        <v>2077</v>
      </c>
      <c r="BI483" s="2">
        <v>30016750</v>
      </c>
      <c r="BJ483" s="2">
        <v>0</v>
      </c>
      <c r="BK483" s="2">
        <v>148129</v>
      </c>
      <c r="BL483" s="2">
        <v>0</v>
      </c>
      <c r="BM483" s="2">
        <v>70713</v>
      </c>
      <c r="BN483" s="2">
        <v>0</v>
      </c>
      <c r="BO483" s="2">
        <v>205763</v>
      </c>
      <c r="BP483" s="2">
        <v>0</v>
      </c>
      <c r="BQ483" s="2">
        <v>276476</v>
      </c>
      <c r="BR483" s="2">
        <v>30118873</v>
      </c>
      <c r="BS483" s="2">
        <v>0</v>
      </c>
      <c r="BT483" s="2">
        <v>0</v>
      </c>
      <c r="BU483" s="2">
        <v>21013</v>
      </c>
      <c r="BV483" s="2">
        <v>9407</v>
      </c>
      <c r="BW483" s="2">
        <v>28794904</v>
      </c>
      <c r="BX483" s="2">
        <v>1605565</v>
      </c>
      <c r="BY483" s="2">
        <v>301841</v>
      </c>
      <c r="BZ483" s="2">
        <v>1577918</v>
      </c>
      <c r="CA483" s="2">
        <v>1879759</v>
      </c>
      <c r="CB483" s="2">
        <v>148791282</v>
      </c>
      <c r="CC483" s="2">
        <v>156810</v>
      </c>
      <c r="CD483" s="2">
        <v>146461682</v>
      </c>
      <c r="CE483" s="2">
        <v>1201767</v>
      </c>
      <c r="CF483" s="2">
        <v>167426</v>
      </c>
      <c r="CG483" s="2">
        <v>292070</v>
      </c>
      <c r="CH483" s="2">
        <v>459496</v>
      </c>
      <c r="CI483" s="2">
        <v>72404788</v>
      </c>
      <c r="CJ483" s="2">
        <v>144759</v>
      </c>
      <c r="CK483" s="2">
        <v>72096341.5</v>
      </c>
      <c r="CL483" s="2">
        <v>38436</v>
      </c>
      <c r="CM483" s="2">
        <v>15585</v>
      </c>
      <c r="CN483" s="2">
        <v>2312</v>
      </c>
      <c r="CO483" s="2">
        <v>17897</v>
      </c>
      <c r="CP483" s="2">
        <v>1856532</v>
      </c>
      <c r="CQ483" s="2">
        <v>24297</v>
      </c>
      <c r="CR483" s="2">
        <v>3990</v>
      </c>
      <c r="CS483" s="2">
        <v>1859444.5</v>
      </c>
      <c r="DB483" s="2">
        <v>1163331</v>
      </c>
      <c r="DC483" s="2">
        <v>151841</v>
      </c>
      <c r="DD483" s="2">
        <v>289758</v>
      </c>
      <c r="DE483" s="2">
        <v>441599</v>
      </c>
      <c r="DF483" s="2">
        <v>68562727</v>
      </c>
      <c r="DG483" s="2">
        <v>188841</v>
      </c>
      <c r="DH483" s="2">
        <v>64389</v>
      </c>
      <c r="DI483" s="2">
        <v>70236728</v>
      </c>
      <c r="DJ483" s="2">
        <v>6139158</v>
      </c>
      <c r="DK483" s="2">
        <v>1270498</v>
      </c>
      <c r="DL483" s="2">
        <v>4445702</v>
      </c>
      <c r="DM483" s="2">
        <v>5716200</v>
      </c>
      <c r="DN483" s="2">
        <v>808405621</v>
      </c>
      <c r="DO483" s="2">
        <v>120102</v>
      </c>
      <c r="DP483" s="2">
        <v>793749173.5</v>
      </c>
      <c r="DQ483" s="2">
        <v>9237899</v>
      </c>
      <c r="DR483" s="2">
        <v>1850711</v>
      </c>
      <c r="DS483" s="2">
        <v>6645632</v>
      </c>
      <c r="DT483" s="2">
        <v>8496343</v>
      </c>
      <c r="DU483" s="2">
        <v>1076013616</v>
      </c>
      <c r="DV483" s="2">
        <v>454935</v>
      </c>
      <c r="DW483" s="2">
        <v>1056410753</v>
      </c>
    </row>
    <row r="484" spans="1:127" x14ac:dyDescent="0.3">
      <c r="A484" s="1">
        <v>38168</v>
      </c>
      <c r="B484">
        <v>1</v>
      </c>
      <c r="C484">
        <v>1</v>
      </c>
      <c r="D484" s="2">
        <v>90098</v>
      </c>
      <c r="E484" s="2">
        <v>38520</v>
      </c>
      <c r="F484" s="2">
        <v>60382</v>
      </c>
      <c r="G484" s="2">
        <v>98902</v>
      </c>
      <c r="H484" s="2">
        <v>13878597</v>
      </c>
      <c r="I484" s="2">
        <v>663</v>
      </c>
      <c r="J484" s="2">
        <v>13500404.5</v>
      </c>
      <c r="K484" s="2">
        <v>30816</v>
      </c>
      <c r="L484" s="2">
        <v>5670</v>
      </c>
      <c r="M484" s="2">
        <v>15948</v>
      </c>
      <c r="N484" s="2">
        <v>21618</v>
      </c>
      <c r="O484" s="2">
        <v>11193270</v>
      </c>
      <c r="P484" s="2">
        <v>1769</v>
      </c>
      <c r="Q484" s="2">
        <v>11156870</v>
      </c>
      <c r="R484" s="2">
        <v>237818</v>
      </c>
      <c r="S484" s="2">
        <v>55328</v>
      </c>
      <c r="T484" s="2">
        <v>312161</v>
      </c>
      <c r="U484" s="2">
        <v>367489</v>
      </c>
      <c r="V484" s="2">
        <v>50843304</v>
      </c>
      <c r="W484" s="2">
        <v>1699</v>
      </c>
      <c r="X484" s="2">
        <v>49939906.5</v>
      </c>
      <c r="Y484" s="2">
        <v>12946</v>
      </c>
      <c r="Z484" s="2">
        <v>0</v>
      </c>
      <c r="AA484" s="2">
        <v>1537</v>
      </c>
      <c r="AB484" s="2">
        <v>1537</v>
      </c>
      <c r="AC484" s="2">
        <v>546022</v>
      </c>
      <c r="AD484" s="2">
        <v>296</v>
      </c>
      <c r="AE484" s="2">
        <v>552952</v>
      </c>
      <c r="AF484" s="2">
        <v>705535</v>
      </c>
      <c r="AG484" s="2">
        <v>109659</v>
      </c>
      <c r="AH484" s="2">
        <v>472482</v>
      </c>
      <c r="AI484" s="2">
        <v>582141</v>
      </c>
      <c r="AJ484" s="2">
        <v>114162235</v>
      </c>
      <c r="AK484" s="2">
        <v>6168</v>
      </c>
      <c r="AL484" s="2">
        <v>2344</v>
      </c>
      <c r="AM484" s="2">
        <v>112270622.5</v>
      </c>
      <c r="AN484" s="2">
        <v>662287</v>
      </c>
      <c r="AO484" s="2">
        <v>105437</v>
      </c>
      <c r="AP484" s="2">
        <v>458438</v>
      </c>
      <c r="AQ484" s="2">
        <v>563875</v>
      </c>
      <c r="AR484" s="2">
        <v>102474558</v>
      </c>
      <c r="AS484" s="2">
        <v>3901</v>
      </c>
      <c r="AT484" s="2">
        <v>100951196</v>
      </c>
      <c r="AU484" s="2">
        <v>43248</v>
      </c>
      <c r="AV484" s="2">
        <v>4222</v>
      </c>
      <c r="AW484" s="2">
        <v>14044</v>
      </c>
      <c r="AX484" s="2">
        <v>18266</v>
      </c>
      <c r="AY484" s="2">
        <v>11687677</v>
      </c>
      <c r="AZ484" s="2">
        <v>-77</v>
      </c>
      <c r="BA484" s="2">
        <v>11319426.5</v>
      </c>
      <c r="BB484" s="2">
        <v>5953</v>
      </c>
      <c r="BC484" s="2">
        <v>1595</v>
      </c>
      <c r="BD484" s="2">
        <v>15710</v>
      </c>
      <c r="BE484" s="2">
        <v>17305</v>
      </c>
      <c r="BF484" s="2">
        <v>918952</v>
      </c>
      <c r="BG484" s="2">
        <v>32</v>
      </c>
      <c r="BH484" s="2">
        <v>38</v>
      </c>
      <c r="BI484" s="2">
        <v>895039</v>
      </c>
      <c r="BJ484" s="2">
        <v>0</v>
      </c>
      <c r="BK484" s="2">
        <v>2549</v>
      </c>
      <c r="BL484" s="2">
        <v>0</v>
      </c>
      <c r="BM484" s="2">
        <v>142</v>
      </c>
      <c r="BN484" s="2">
        <v>0</v>
      </c>
      <c r="BO484" s="2">
        <v>8263</v>
      </c>
      <c r="BP484" s="2">
        <v>0</v>
      </c>
      <c r="BQ484" s="2">
        <v>8405</v>
      </c>
      <c r="BR484" s="2">
        <v>438899</v>
      </c>
      <c r="BS484" s="2">
        <v>0</v>
      </c>
      <c r="BT484" s="2">
        <v>0</v>
      </c>
      <c r="BU484" s="2">
        <v>527</v>
      </c>
      <c r="BV484" s="2">
        <v>188</v>
      </c>
      <c r="BW484" s="2">
        <v>428328</v>
      </c>
      <c r="BX484" s="2">
        <v>225332</v>
      </c>
      <c r="BY484" s="2">
        <v>29114</v>
      </c>
      <c r="BZ484" s="2">
        <v>243741</v>
      </c>
      <c r="CA484" s="2">
        <v>272855</v>
      </c>
      <c r="CB484" s="2">
        <v>21670672</v>
      </c>
      <c r="CC484" s="2">
        <v>19092</v>
      </c>
      <c r="CD484" s="2">
        <v>21188344.5</v>
      </c>
      <c r="CE484" s="2">
        <v>151609</v>
      </c>
      <c r="CF484" s="2">
        <v>16556</v>
      </c>
      <c r="CG484" s="2">
        <v>31078</v>
      </c>
      <c r="CH484" s="2">
        <v>47634</v>
      </c>
      <c r="CI484" s="2">
        <v>12547150</v>
      </c>
      <c r="CJ484" s="2">
        <v>24165</v>
      </c>
      <c r="CK484" s="2">
        <v>12489511.5</v>
      </c>
      <c r="CL484" s="2">
        <v>4481</v>
      </c>
      <c r="CM484" s="2">
        <v>1425</v>
      </c>
      <c r="CN484" s="2">
        <v>206</v>
      </c>
      <c r="CO484" s="2">
        <v>1631</v>
      </c>
      <c r="CP484" s="2">
        <v>195067</v>
      </c>
      <c r="CQ484" s="2">
        <v>1545</v>
      </c>
      <c r="CR484" s="2">
        <v>603</v>
      </c>
      <c r="CS484" s="2">
        <v>199476</v>
      </c>
      <c r="DB484" s="2">
        <v>147128</v>
      </c>
      <c r="DC484" s="2">
        <v>15131</v>
      </c>
      <c r="DD484" s="2">
        <v>30872</v>
      </c>
      <c r="DE484" s="2">
        <v>46003</v>
      </c>
      <c r="DF484" s="2">
        <v>12033643</v>
      </c>
      <c r="DG484" s="2">
        <v>34142</v>
      </c>
      <c r="DH484" s="2">
        <v>10919</v>
      </c>
      <c r="DI484" s="2">
        <v>12290035.5</v>
      </c>
      <c r="DJ484" s="2">
        <v>1070220</v>
      </c>
      <c r="DK484" s="2">
        <v>210772</v>
      </c>
      <c r="DL484" s="2">
        <v>876683</v>
      </c>
      <c r="DM484" s="2">
        <v>1087455</v>
      </c>
      <c r="DN484" s="2">
        <v>190997378</v>
      </c>
      <c r="DO484" s="2">
        <v>7949</v>
      </c>
      <c r="DP484" s="2">
        <v>187763352.5</v>
      </c>
      <c r="DQ484" s="2">
        <v>1466654</v>
      </c>
      <c r="DR484" s="2">
        <v>258118</v>
      </c>
      <c r="DS484" s="2">
        <v>1188018</v>
      </c>
      <c r="DT484" s="2">
        <v>1446136</v>
      </c>
      <c r="DU484" s="2">
        <v>228833724</v>
      </c>
      <c r="DV484" s="2">
        <v>58331</v>
      </c>
      <c r="DW484" s="2">
        <v>224925444</v>
      </c>
    </row>
    <row r="485" spans="1:127" x14ac:dyDescent="0.3">
      <c r="A485" s="1">
        <v>38168</v>
      </c>
      <c r="B485">
        <v>1</v>
      </c>
      <c r="C485">
        <v>2</v>
      </c>
      <c r="D485" s="2">
        <v>116558</v>
      </c>
      <c r="E485" s="2">
        <v>18353</v>
      </c>
      <c r="F485" s="2">
        <v>84885</v>
      </c>
      <c r="G485" s="2">
        <v>103238</v>
      </c>
      <c r="H485" s="2">
        <v>23564174</v>
      </c>
      <c r="I485" s="2">
        <v>1091</v>
      </c>
      <c r="J485" s="2">
        <v>22563129</v>
      </c>
      <c r="K485" s="2">
        <v>14221</v>
      </c>
      <c r="L485" s="2">
        <v>7536</v>
      </c>
      <c r="M485" s="2">
        <v>13521</v>
      </c>
      <c r="N485" s="2">
        <v>21057</v>
      </c>
      <c r="O485" s="2">
        <v>4141737</v>
      </c>
      <c r="P485" s="2">
        <v>78</v>
      </c>
      <c r="Q485" s="2">
        <v>4040228.5</v>
      </c>
      <c r="R485" s="2">
        <v>254046</v>
      </c>
      <c r="S485" s="2">
        <v>56985</v>
      </c>
      <c r="T485" s="2">
        <v>256399</v>
      </c>
      <c r="U485" s="2">
        <v>313384</v>
      </c>
      <c r="V485" s="2">
        <v>46237716</v>
      </c>
      <c r="W485" s="2">
        <v>13604</v>
      </c>
      <c r="X485" s="2">
        <v>45209489.5</v>
      </c>
      <c r="Y485" s="2">
        <v>1755</v>
      </c>
      <c r="Z485" s="2">
        <v>189</v>
      </c>
      <c r="AA485" s="2">
        <v>124</v>
      </c>
      <c r="AB485" s="2">
        <v>313</v>
      </c>
      <c r="AC485" s="2">
        <v>401878</v>
      </c>
      <c r="AD485" s="2">
        <v>-202</v>
      </c>
      <c r="AE485" s="2">
        <v>399196.5</v>
      </c>
      <c r="AF485" s="2">
        <v>557323</v>
      </c>
      <c r="AG485" s="2">
        <v>74473</v>
      </c>
      <c r="AH485" s="2">
        <v>244853</v>
      </c>
      <c r="AI485" s="2">
        <v>319326</v>
      </c>
      <c r="AJ485" s="2">
        <v>54175764</v>
      </c>
      <c r="AK485" s="2">
        <v>12413</v>
      </c>
      <c r="AL485" s="2">
        <v>3263</v>
      </c>
      <c r="AM485" s="2">
        <v>53112327</v>
      </c>
      <c r="AN485" s="2">
        <v>519284</v>
      </c>
      <c r="AO485" s="2">
        <v>70074</v>
      </c>
      <c r="AP485" s="2">
        <v>231010</v>
      </c>
      <c r="AQ485" s="2">
        <v>301084</v>
      </c>
      <c r="AR485" s="2">
        <v>45835496</v>
      </c>
      <c r="AS485" s="2">
        <v>7095</v>
      </c>
      <c r="AT485" s="2">
        <v>45100274.5</v>
      </c>
      <c r="AU485" s="2">
        <v>38039</v>
      </c>
      <c r="AV485" s="2">
        <v>4399</v>
      </c>
      <c r="AW485" s="2">
        <v>13843</v>
      </c>
      <c r="AX485" s="2">
        <v>18242</v>
      </c>
      <c r="AY485" s="2">
        <v>8340268</v>
      </c>
      <c r="AZ485" s="2">
        <v>2055</v>
      </c>
      <c r="BA485" s="2">
        <v>8012052.5</v>
      </c>
      <c r="BB485" s="2">
        <v>16530</v>
      </c>
      <c r="BC485" s="2">
        <v>3470</v>
      </c>
      <c r="BD485" s="2">
        <v>16181</v>
      </c>
      <c r="BE485" s="2">
        <v>19651</v>
      </c>
      <c r="BF485" s="2">
        <v>2194242</v>
      </c>
      <c r="BG485" s="2">
        <v>947</v>
      </c>
      <c r="BH485" s="2">
        <v>88</v>
      </c>
      <c r="BI485" s="2">
        <v>2149676.5</v>
      </c>
      <c r="BJ485" s="2">
        <v>0</v>
      </c>
      <c r="BK485" s="2">
        <v>2468</v>
      </c>
      <c r="BL485" s="2">
        <v>0</v>
      </c>
      <c r="BM485" s="2">
        <v>1023</v>
      </c>
      <c r="BN485" s="2">
        <v>0</v>
      </c>
      <c r="BO485" s="2">
        <v>3819</v>
      </c>
      <c r="BP485" s="2">
        <v>0</v>
      </c>
      <c r="BQ485" s="2">
        <v>4842</v>
      </c>
      <c r="BR485" s="2">
        <v>923039</v>
      </c>
      <c r="BS485" s="2">
        <v>0</v>
      </c>
      <c r="BT485" s="2">
        <v>0</v>
      </c>
      <c r="BU485" s="2">
        <v>1045</v>
      </c>
      <c r="BV485" s="2">
        <v>620</v>
      </c>
      <c r="BW485" s="2">
        <v>857157</v>
      </c>
      <c r="BX485" s="2">
        <v>230089</v>
      </c>
      <c r="BY485" s="2">
        <v>38669</v>
      </c>
      <c r="BZ485" s="2">
        <v>188963</v>
      </c>
      <c r="CA485" s="2">
        <v>227632</v>
      </c>
      <c r="CB485" s="2">
        <v>20072889</v>
      </c>
      <c r="CC485" s="2">
        <v>15936</v>
      </c>
      <c r="CD485" s="2">
        <v>19776917</v>
      </c>
      <c r="CE485" s="2">
        <v>194715</v>
      </c>
      <c r="CF485" s="2">
        <v>22988</v>
      </c>
      <c r="CG485" s="2">
        <v>55661</v>
      </c>
      <c r="CH485" s="2">
        <v>78649</v>
      </c>
      <c r="CI485" s="2">
        <v>10708230</v>
      </c>
      <c r="CJ485" s="2">
        <v>22740</v>
      </c>
      <c r="CK485" s="2">
        <v>10667680.5</v>
      </c>
      <c r="CL485" s="2">
        <v>3618</v>
      </c>
      <c r="CM485" s="2">
        <v>1363</v>
      </c>
      <c r="CN485" s="2">
        <v>256</v>
      </c>
      <c r="CO485" s="2">
        <v>1619</v>
      </c>
      <c r="CP485" s="2">
        <v>217041</v>
      </c>
      <c r="CQ485" s="2">
        <v>2091</v>
      </c>
      <c r="CR485" s="2">
        <v>298</v>
      </c>
      <c r="CS485" s="2">
        <v>215663.5</v>
      </c>
      <c r="DB485" s="2">
        <v>191097</v>
      </c>
      <c r="DC485" s="2">
        <v>21625</v>
      </c>
      <c r="DD485" s="2">
        <v>55405</v>
      </c>
      <c r="DE485" s="2">
        <v>77030</v>
      </c>
      <c r="DF485" s="2">
        <v>10120464</v>
      </c>
      <c r="DG485" s="2">
        <v>30629</v>
      </c>
      <c r="DH485" s="2">
        <v>9682</v>
      </c>
      <c r="DI485" s="2">
        <v>10452017</v>
      </c>
      <c r="DJ485" s="2">
        <v>958678</v>
      </c>
      <c r="DK485" s="2">
        <v>160817</v>
      </c>
      <c r="DL485" s="2">
        <v>615839</v>
      </c>
      <c r="DM485" s="2">
        <v>776656</v>
      </c>
      <c r="DN485" s="2">
        <v>130319964</v>
      </c>
      <c r="DO485" s="2">
        <v>24782</v>
      </c>
      <c r="DP485" s="2">
        <v>127135113</v>
      </c>
      <c r="DQ485" s="2">
        <v>1407327</v>
      </c>
      <c r="DR485" s="2">
        <v>229181</v>
      </c>
      <c r="DS485" s="2">
        <v>873336</v>
      </c>
      <c r="DT485" s="2">
        <v>1102517</v>
      </c>
      <c r="DU485" s="2">
        <v>164767727</v>
      </c>
      <c r="DV485" s="2">
        <v>66746</v>
      </c>
      <c r="DW485" s="2">
        <v>160969204.5</v>
      </c>
    </row>
    <row r="486" spans="1:127" x14ac:dyDescent="0.3">
      <c r="A486" s="1">
        <v>38168</v>
      </c>
      <c r="B486">
        <v>1</v>
      </c>
      <c r="C486">
        <v>3</v>
      </c>
      <c r="D486" s="2">
        <v>148990</v>
      </c>
      <c r="E486" s="2">
        <v>34432</v>
      </c>
      <c r="F486" s="2">
        <v>157583</v>
      </c>
      <c r="G486" s="2">
        <v>192015</v>
      </c>
      <c r="H486" s="2">
        <v>19709917</v>
      </c>
      <c r="I486" s="2">
        <v>3587</v>
      </c>
      <c r="J486" s="2">
        <v>19154629.5</v>
      </c>
      <c r="K486" s="2">
        <v>42745</v>
      </c>
      <c r="L486" s="2">
        <v>25779</v>
      </c>
      <c r="M486" s="2">
        <v>76970</v>
      </c>
      <c r="N486" s="2">
        <v>102749</v>
      </c>
      <c r="O486" s="2">
        <v>9298329</v>
      </c>
      <c r="P486" s="2">
        <v>897</v>
      </c>
      <c r="Q486" s="2">
        <v>9190669</v>
      </c>
      <c r="R486" s="2">
        <v>444412</v>
      </c>
      <c r="S486" s="2">
        <v>89315</v>
      </c>
      <c r="T486" s="2">
        <v>534897</v>
      </c>
      <c r="U486" s="2">
        <v>624212</v>
      </c>
      <c r="V486" s="2">
        <v>55965240</v>
      </c>
      <c r="W486" s="2">
        <v>19029</v>
      </c>
      <c r="X486" s="2">
        <v>55018430.5</v>
      </c>
      <c r="Y486" s="2">
        <v>243</v>
      </c>
      <c r="Z486" s="2">
        <v>88</v>
      </c>
      <c r="AA486" s="2">
        <v>0</v>
      </c>
      <c r="AB486" s="2">
        <v>88</v>
      </c>
      <c r="AC486" s="2">
        <v>362319</v>
      </c>
      <c r="AD486" s="2">
        <v>-18</v>
      </c>
      <c r="AE486" s="2">
        <v>359736</v>
      </c>
      <c r="AF486" s="2">
        <v>1032470</v>
      </c>
      <c r="AG486" s="2">
        <v>266363</v>
      </c>
      <c r="AH486" s="2">
        <v>532710</v>
      </c>
      <c r="AI486" s="2">
        <v>799073</v>
      </c>
      <c r="AJ486" s="2">
        <v>87943672</v>
      </c>
      <c r="AK486" s="2">
        <v>24766</v>
      </c>
      <c r="AL486" s="2">
        <v>4780</v>
      </c>
      <c r="AM486" s="2">
        <v>87100926</v>
      </c>
      <c r="AN486" s="2">
        <v>974330</v>
      </c>
      <c r="AO486" s="2">
        <v>255884</v>
      </c>
      <c r="AP486" s="2">
        <v>504209</v>
      </c>
      <c r="AQ486" s="2">
        <v>760093</v>
      </c>
      <c r="AR486" s="2">
        <v>74591429</v>
      </c>
      <c r="AS486" s="2">
        <v>18791</v>
      </c>
      <c r="AT486" s="2">
        <v>74143331.5</v>
      </c>
      <c r="AU486" s="2">
        <v>58140</v>
      </c>
      <c r="AV486" s="2">
        <v>10479</v>
      </c>
      <c r="AW486" s="2">
        <v>28501</v>
      </c>
      <c r="AX486" s="2">
        <v>38980</v>
      </c>
      <c r="AY486" s="2">
        <v>13352243</v>
      </c>
      <c r="AZ486" s="2">
        <v>1195</v>
      </c>
      <c r="BA486" s="2">
        <v>12957594.5</v>
      </c>
      <c r="BB486" s="2">
        <v>45587</v>
      </c>
      <c r="BC486" s="2">
        <v>18011</v>
      </c>
      <c r="BD486" s="2">
        <v>47578</v>
      </c>
      <c r="BE486" s="2">
        <v>65589</v>
      </c>
      <c r="BF486" s="2">
        <v>7013327</v>
      </c>
      <c r="BG486" s="2">
        <v>1133</v>
      </c>
      <c r="BH486" s="2">
        <v>365</v>
      </c>
      <c r="BI486" s="2">
        <v>6927304.5</v>
      </c>
      <c r="BJ486" s="2">
        <v>0</v>
      </c>
      <c r="BK486" s="2">
        <v>19742</v>
      </c>
      <c r="BL486" s="2">
        <v>0</v>
      </c>
      <c r="BM486" s="2">
        <v>7254</v>
      </c>
      <c r="BN486" s="2">
        <v>0</v>
      </c>
      <c r="BO486" s="2">
        <v>17204</v>
      </c>
      <c r="BP486" s="2">
        <v>0</v>
      </c>
      <c r="BQ486" s="2">
        <v>24458</v>
      </c>
      <c r="BR486" s="2">
        <v>4582200</v>
      </c>
      <c r="BS486" s="2">
        <v>0</v>
      </c>
      <c r="BT486" s="2">
        <v>0</v>
      </c>
      <c r="BU486" s="2">
        <v>505</v>
      </c>
      <c r="BV486" s="2">
        <v>494</v>
      </c>
      <c r="BW486" s="2">
        <v>4415193</v>
      </c>
      <c r="BX486" s="2">
        <v>373273</v>
      </c>
      <c r="BY486" s="2">
        <v>74320</v>
      </c>
      <c r="BZ486" s="2">
        <v>397464</v>
      </c>
      <c r="CA486" s="2">
        <v>471784</v>
      </c>
      <c r="CB486" s="2">
        <v>32277383</v>
      </c>
      <c r="CC486" s="2">
        <v>46056</v>
      </c>
      <c r="CD486" s="2">
        <v>32010668.5</v>
      </c>
      <c r="CE486" s="2">
        <v>257000</v>
      </c>
      <c r="CF486" s="2">
        <v>35544</v>
      </c>
      <c r="CG486" s="2">
        <v>78792</v>
      </c>
      <c r="CH486" s="2">
        <v>114336</v>
      </c>
      <c r="CI486" s="2">
        <v>15511860</v>
      </c>
      <c r="CJ486" s="2">
        <v>28964</v>
      </c>
      <c r="CK486" s="2">
        <v>15432973.5</v>
      </c>
      <c r="CL486" s="2">
        <v>6998</v>
      </c>
      <c r="CM486" s="2">
        <v>2793</v>
      </c>
      <c r="CN486" s="2">
        <v>623</v>
      </c>
      <c r="CO486" s="2">
        <v>3416</v>
      </c>
      <c r="CP486" s="2">
        <v>435506</v>
      </c>
      <c r="CQ486" s="2">
        <v>2973</v>
      </c>
      <c r="CR486" s="2">
        <v>650</v>
      </c>
      <c r="CS486" s="2">
        <v>448191</v>
      </c>
      <c r="DB486" s="2">
        <v>250002</v>
      </c>
      <c r="DC486" s="2">
        <v>32751</v>
      </c>
      <c r="DD486" s="2">
        <v>78169</v>
      </c>
      <c r="DE486" s="2">
        <v>110920</v>
      </c>
      <c r="DF486" s="2">
        <v>14820414</v>
      </c>
      <c r="DG486" s="2">
        <v>41629</v>
      </c>
      <c r="DH486" s="2">
        <v>14988</v>
      </c>
      <c r="DI486" s="2">
        <v>14984613.5</v>
      </c>
      <c r="DJ486" s="2">
        <v>1714204</v>
      </c>
      <c r="DK486" s="2">
        <v>433900</v>
      </c>
      <c r="DL486" s="2">
        <v>1349738</v>
      </c>
      <c r="DM486" s="2">
        <v>1783638</v>
      </c>
      <c r="DN486" s="2">
        <v>179930485</v>
      </c>
      <c r="DO486" s="2">
        <v>44267</v>
      </c>
      <c r="DP486" s="2">
        <v>177391389.5</v>
      </c>
      <c r="DQ486" s="2">
        <v>2390353</v>
      </c>
      <c r="DR486" s="2">
        <v>560479</v>
      </c>
      <c r="DS486" s="2">
        <v>1869426</v>
      </c>
      <c r="DT486" s="2">
        <v>2429905</v>
      </c>
      <c r="DU486" s="2">
        <v>235625900</v>
      </c>
      <c r="DV486" s="2">
        <v>123068</v>
      </c>
      <c r="DW486" s="2">
        <v>232455931.5</v>
      </c>
    </row>
    <row r="487" spans="1:127" x14ac:dyDescent="0.3">
      <c r="A487" s="1">
        <v>38168</v>
      </c>
      <c r="B487">
        <v>1</v>
      </c>
      <c r="C487">
        <v>4</v>
      </c>
      <c r="D487" s="2">
        <v>95303</v>
      </c>
      <c r="E487" s="2">
        <v>14080</v>
      </c>
      <c r="F487" s="2">
        <v>63312</v>
      </c>
      <c r="G487" s="2">
        <v>77392</v>
      </c>
      <c r="H487" s="2">
        <v>11160774</v>
      </c>
      <c r="I487" s="2">
        <v>2242</v>
      </c>
      <c r="J487" s="2">
        <v>10792692</v>
      </c>
      <c r="K487" s="2">
        <v>23350</v>
      </c>
      <c r="L487" s="2">
        <v>2178</v>
      </c>
      <c r="M487" s="2">
        <v>13619</v>
      </c>
      <c r="N487" s="2">
        <v>15797</v>
      </c>
      <c r="O487" s="2">
        <v>3390173</v>
      </c>
      <c r="P487" s="2">
        <v>921</v>
      </c>
      <c r="Q487" s="2">
        <v>3341483.5</v>
      </c>
      <c r="R487" s="2">
        <v>199236</v>
      </c>
      <c r="S487" s="2">
        <v>49944</v>
      </c>
      <c r="T487" s="2">
        <v>168662</v>
      </c>
      <c r="U487" s="2">
        <v>218606</v>
      </c>
      <c r="V487" s="2">
        <v>31355250</v>
      </c>
      <c r="W487" s="2">
        <v>6089</v>
      </c>
      <c r="X487" s="2">
        <v>30761286</v>
      </c>
      <c r="Y487" s="2">
        <v>709</v>
      </c>
      <c r="Z487" s="2">
        <v>9</v>
      </c>
      <c r="AA487" s="2">
        <v>659</v>
      </c>
      <c r="AB487" s="2">
        <v>668</v>
      </c>
      <c r="AC487" s="2">
        <v>169822</v>
      </c>
      <c r="AD487" s="2">
        <v>5</v>
      </c>
      <c r="AE487" s="2">
        <v>157189</v>
      </c>
      <c r="AF487" s="2">
        <v>441007</v>
      </c>
      <c r="AG487" s="2">
        <v>75622</v>
      </c>
      <c r="AH487" s="2">
        <v>147982</v>
      </c>
      <c r="AI487" s="2">
        <v>223604</v>
      </c>
      <c r="AJ487" s="2">
        <v>41972080</v>
      </c>
      <c r="AK487" s="2">
        <v>6607</v>
      </c>
      <c r="AL487" s="2">
        <v>2063</v>
      </c>
      <c r="AM487" s="2">
        <v>41460059</v>
      </c>
      <c r="AN487" s="2">
        <v>399102</v>
      </c>
      <c r="AO487" s="2">
        <v>73610</v>
      </c>
      <c r="AP487" s="2">
        <v>132905</v>
      </c>
      <c r="AQ487" s="2">
        <v>206515</v>
      </c>
      <c r="AR487" s="2">
        <v>37469839</v>
      </c>
      <c r="AS487" s="2">
        <v>4110</v>
      </c>
      <c r="AT487" s="2">
        <v>37142990</v>
      </c>
      <c r="AU487" s="2">
        <v>41905</v>
      </c>
      <c r="AV487" s="2">
        <v>2012</v>
      </c>
      <c r="AW487" s="2">
        <v>15077</v>
      </c>
      <c r="AX487" s="2">
        <v>17089</v>
      </c>
      <c r="AY487" s="2">
        <v>4502241</v>
      </c>
      <c r="AZ487" s="2">
        <v>434</v>
      </c>
      <c r="BA487" s="2">
        <v>4317069</v>
      </c>
      <c r="BB487" s="2">
        <v>79764</v>
      </c>
      <c r="BC487" s="2">
        <v>43567</v>
      </c>
      <c r="BD487" s="2">
        <v>64521</v>
      </c>
      <c r="BE487" s="2">
        <v>108088</v>
      </c>
      <c r="BF487" s="2">
        <v>11943529</v>
      </c>
      <c r="BG487" s="2">
        <v>948</v>
      </c>
      <c r="BH487" s="2">
        <v>906</v>
      </c>
      <c r="BI487" s="2">
        <v>11757986.5</v>
      </c>
      <c r="BK487" s="2">
        <v>70136</v>
      </c>
      <c r="BM487" s="2">
        <v>36936</v>
      </c>
      <c r="BO487" s="2">
        <v>69850</v>
      </c>
      <c r="BQ487" s="2">
        <v>106786</v>
      </c>
      <c r="BR487" s="2">
        <v>14547332</v>
      </c>
      <c r="BU487" s="2">
        <v>7740</v>
      </c>
      <c r="BV487" s="2">
        <v>3509</v>
      </c>
      <c r="BW487" s="2">
        <v>14032811</v>
      </c>
      <c r="BX487" s="2">
        <v>286006</v>
      </c>
      <c r="BY487" s="2">
        <v>74140</v>
      </c>
      <c r="BZ487" s="2">
        <v>269884</v>
      </c>
      <c r="CA487" s="2">
        <v>344024</v>
      </c>
      <c r="CB487" s="2">
        <v>25069612</v>
      </c>
      <c r="CC487" s="2">
        <v>23292</v>
      </c>
      <c r="CD487" s="2">
        <v>24682212</v>
      </c>
      <c r="CE487" s="2">
        <v>183020</v>
      </c>
      <c r="CF487" s="2">
        <v>32511</v>
      </c>
      <c r="CG487" s="2">
        <v>36074</v>
      </c>
      <c r="CH487" s="2">
        <v>68585</v>
      </c>
      <c r="CI487" s="2">
        <v>10718431</v>
      </c>
      <c r="CJ487" s="2">
        <v>20235</v>
      </c>
      <c r="CK487" s="2">
        <v>10701770.5</v>
      </c>
      <c r="CL487" s="2">
        <v>12427</v>
      </c>
      <c r="CM487" s="2">
        <v>5000</v>
      </c>
      <c r="CN487" s="2">
        <v>128</v>
      </c>
      <c r="CO487" s="2">
        <v>5128</v>
      </c>
      <c r="CP487" s="2">
        <v>278710</v>
      </c>
      <c r="CQ487" s="2">
        <v>10580</v>
      </c>
      <c r="CR487" s="2">
        <v>1430</v>
      </c>
      <c r="CS487" s="2">
        <v>278450</v>
      </c>
      <c r="DB487" s="2">
        <v>170593</v>
      </c>
      <c r="DC487" s="2">
        <v>27511</v>
      </c>
      <c r="DD487" s="2">
        <v>35946</v>
      </c>
      <c r="DE487" s="2">
        <v>63457</v>
      </c>
      <c r="DF487" s="2">
        <v>10263995</v>
      </c>
      <c r="DG487" s="2">
        <v>21013</v>
      </c>
      <c r="DH487" s="2">
        <v>9928</v>
      </c>
      <c r="DI487" s="2">
        <v>10423320.5</v>
      </c>
      <c r="DJ487" s="2">
        <v>838660</v>
      </c>
      <c r="DK487" s="2">
        <v>185391</v>
      </c>
      <c r="DL487" s="2">
        <v>458096</v>
      </c>
      <c r="DM487" s="2">
        <v>643487</v>
      </c>
      <c r="DN487" s="2">
        <v>99821806</v>
      </c>
      <c r="DO487" s="2">
        <v>13838</v>
      </c>
      <c r="DP487" s="2">
        <v>98113507</v>
      </c>
      <c r="DQ487" s="2">
        <v>1410409</v>
      </c>
      <c r="DR487" s="2">
        <v>337581</v>
      </c>
      <c r="DS487" s="2">
        <v>857297</v>
      </c>
      <c r="DT487" s="2">
        <v>1194878</v>
      </c>
      <c r="DU487" s="2">
        <v>152774397</v>
      </c>
      <c r="DV487" s="2">
        <v>64218</v>
      </c>
      <c r="DW487" s="2">
        <v>150085872</v>
      </c>
    </row>
    <row r="488" spans="1:127" x14ac:dyDescent="0.3">
      <c r="A488" s="1">
        <v>38168</v>
      </c>
      <c r="B488">
        <v>1</v>
      </c>
      <c r="C488">
        <v>5</v>
      </c>
      <c r="D488" s="2">
        <v>146716</v>
      </c>
      <c r="E488" s="2">
        <v>22702</v>
      </c>
      <c r="F488" s="2">
        <v>97877</v>
      </c>
      <c r="G488" s="2">
        <v>120579</v>
      </c>
      <c r="H488" s="2">
        <v>19162438</v>
      </c>
      <c r="I488" s="2">
        <v>2068</v>
      </c>
      <c r="J488" s="2">
        <v>18597848</v>
      </c>
      <c r="K488" s="2">
        <v>19311</v>
      </c>
      <c r="L488" s="2">
        <v>2861</v>
      </c>
      <c r="M488" s="2">
        <v>11715</v>
      </c>
      <c r="N488" s="2">
        <v>14576</v>
      </c>
      <c r="O488" s="2">
        <v>2743597</v>
      </c>
      <c r="P488" s="2">
        <v>2225</v>
      </c>
      <c r="Q488" s="2">
        <v>2708422.5</v>
      </c>
      <c r="R488" s="2">
        <v>304473</v>
      </c>
      <c r="S488" s="2">
        <v>52883</v>
      </c>
      <c r="T488" s="2">
        <v>349556</v>
      </c>
      <c r="U488" s="2">
        <v>402439</v>
      </c>
      <c r="V488" s="2">
        <v>42344417</v>
      </c>
      <c r="W488" s="2">
        <v>6057</v>
      </c>
      <c r="X488" s="2">
        <v>41574436</v>
      </c>
      <c r="Y488" s="2">
        <v>513</v>
      </c>
      <c r="Z488" s="2">
        <v>77</v>
      </c>
      <c r="AA488" s="2">
        <v>831</v>
      </c>
      <c r="AB488" s="2">
        <v>908</v>
      </c>
      <c r="AC488" s="2">
        <v>477816</v>
      </c>
      <c r="AD488" s="2">
        <v>22</v>
      </c>
      <c r="AE488" s="2">
        <v>438358</v>
      </c>
      <c r="AF488" s="2">
        <v>639544</v>
      </c>
      <c r="AG488" s="2">
        <v>113940</v>
      </c>
      <c r="AH488" s="2">
        <v>255876</v>
      </c>
      <c r="AI488" s="2">
        <v>369816</v>
      </c>
      <c r="AJ488" s="2">
        <v>44124687</v>
      </c>
      <c r="AK488" s="2">
        <v>15419</v>
      </c>
      <c r="AL488" s="2">
        <v>3069</v>
      </c>
      <c r="AM488" s="2">
        <v>43743508.5</v>
      </c>
      <c r="AN488" s="2">
        <v>625907</v>
      </c>
      <c r="AO488" s="2">
        <v>111603</v>
      </c>
      <c r="AP488" s="2">
        <v>247700</v>
      </c>
      <c r="AQ488" s="2">
        <v>359303</v>
      </c>
      <c r="AR488" s="2">
        <v>41530200</v>
      </c>
      <c r="AS488" s="2">
        <v>11623</v>
      </c>
      <c r="AT488" s="2">
        <v>41229756.5</v>
      </c>
      <c r="AU488" s="2">
        <v>13637</v>
      </c>
      <c r="AV488" s="2">
        <v>2337</v>
      </c>
      <c r="AW488" s="2">
        <v>8176</v>
      </c>
      <c r="AX488" s="2">
        <v>10513</v>
      </c>
      <c r="AY488" s="2">
        <v>2594487</v>
      </c>
      <c r="AZ488" s="2">
        <v>727</v>
      </c>
      <c r="BA488" s="2">
        <v>2513752</v>
      </c>
      <c r="BB488" s="2">
        <v>60302</v>
      </c>
      <c r="BC488" s="2">
        <v>11924</v>
      </c>
      <c r="BD488" s="2">
        <v>58557</v>
      </c>
      <c r="BE488" s="2">
        <v>70481</v>
      </c>
      <c r="BF488" s="2">
        <v>6101308</v>
      </c>
      <c r="BG488" s="2">
        <v>1687</v>
      </c>
      <c r="BH488" s="2">
        <v>668</v>
      </c>
      <c r="BI488" s="2">
        <v>5958675.5</v>
      </c>
      <c r="BJ488" s="2">
        <v>0</v>
      </c>
      <c r="BK488" s="2">
        <v>34674</v>
      </c>
      <c r="BL488" s="2">
        <v>0</v>
      </c>
      <c r="BM488" s="2">
        <v>18886</v>
      </c>
      <c r="BN488" s="2">
        <v>0</v>
      </c>
      <c r="BO488" s="2">
        <v>72974</v>
      </c>
      <c r="BP488" s="2">
        <v>0</v>
      </c>
      <c r="BQ488" s="2">
        <v>91860</v>
      </c>
      <c r="BR488" s="2">
        <v>6356358</v>
      </c>
      <c r="BS488" s="2">
        <v>0</v>
      </c>
      <c r="BT488" s="2">
        <v>0</v>
      </c>
      <c r="BU488" s="2">
        <v>4445</v>
      </c>
      <c r="BV488" s="2">
        <v>3171</v>
      </c>
      <c r="BW488" s="2">
        <v>5994618.5</v>
      </c>
      <c r="BX488" s="2">
        <v>313829</v>
      </c>
      <c r="BY488" s="2">
        <v>58513</v>
      </c>
      <c r="BZ488" s="2">
        <v>285730</v>
      </c>
      <c r="CA488" s="2">
        <v>344243</v>
      </c>
      <c r="CB488" s="2">
        <v>28652928</v>
      </c>
      <c r="CC488" s="2">
        <v>33069</v>
      </c>
      <c r="CD488" s="2">
        <v>28186965</v>
      </c>
      <c r="CE488" s="2">
        <v>362970</v>
      </c>
      <c r="CF488" s="2">
        <v>53129</v>
      </c>
      <c r="CG488" s="2">
        <v>78462</v>
      </c>
      <c r="CH488" s="2">
        <v>131591</v>
      </c>
      <c r="CI488" s="2">
        <v>17261490</v>
      </c>
      <c r="CJ488" s="2">
        <v>37297</v>
      </c>
      <c r="CK488" s="2">
        <v>17216832</v>
      </c>
      <c r="CL488" s="2">
        <v>6229</v>
      </c>
      <c r="CM488" s="2">
        <v>2754</v>
      </c>
      <c r="CN488" s="2">
        <v>693</v>
      </c>
      <c r="CO488" s="2">
        <v>3447</v>
      </c>
      <c r="CP488" s="2">
        <v>387575</v>
      </c>
      <c r="CQ488" s="2">
        <v>3669</v>
      </c>
      <c r="CR488" s="2">
        <v>510</v>
      </c>
      <c r="CS488" s="2">
        <v>378339.5</v>
      </c>
      <c r="DB488" s="2">
        <v>356741</v>
      </c>
      <c r="DC488" s="2">
        <v>50375</v>
      </c>
      <c r="DD488" s="2">
        <v>77769</v>
      </c>
      <c r="DE488" s="2">
        <v>128144</v>
      </c>
      <c r="DF488" s="2">
        <v>16641551</v>
      </c>
      <c r="DG488" s="2">
        <v>48840</v>
      </c>
      <c r="DH488" s="2">
        <v>14702</v>
      </c>
      <c r="DI488" s="2">
        <v>16838492.5</v>
      </c>
      <c r="DJ488" s="2">
        <v>1170346</v>
      </c>
      <c r="DK488" s="2">
        <v>204310</v>
      </c>
      <c r="DL488" s="2">
        <v>773581</v>
      </c>
      <c r="DM488" s="2">
        <v>977891</v>
      </c>
      <c r="DN488" s="2">
        <v>114476447</v>
      </c>
      <c r="DO488" s="2">
        <v>23719</v>
      </c>
      <c r="DP488" s="2">
        <v>112582890.5</v>
      </c>
      <c r="DQ488" s="2">
        <v>1911556</v>
      </c>
      <c r="DR488" s="2">
        <v>344327</v>
      </c>
      <c r="DS488" s="2">
        <v>1232082</v>
      </c>
      <c r="DT488" s="2">
        <v>1576409</v>
      </c>
      <c r="DU488" s="2">
        <v>169194996</v>
      </c>
      <c r="DV488" s="2">
        <v>96479</v>
      </c>
      <c r="DW488" s="2">
        <v>166233655</v>
      </c>
    </row>
    <row r="489" spans="1:127" x14ac:dyDescent="0.3">
      <c r="A489" s="1">
        <v>38168</v>
      </c>
      <c r="B489">
        <v>1</v>
      </c>
      <c r="C489">
        <v>6</v>
      </c>
      <c r="D489" s="2">
        <v>118091</v>
      </c>
      <c r="E489" s="2">
        <v>12966</v>
      </c>
      <c r="F489" s="2">
        <v>84681</v>
      </c>
      <c r="G489" s="2">
        <v>97647</v>
      </c>
      <c r="H489" s="2">
        <v>16390173</v>
      </c>
      <c r="I489" s="2">
        <v>2082</v>
      </c>
      <c r="J489" s="2">
        <v>15941088</v>
      </c>
      <c r="K489" s="2">
        <v>12226</v>
      </c>
      <c r="L489" s="2">
        <v>37</v>
      </c>
      <c r="M489" s="2">
        <v>6046</v>
      </c>
      <c r="N489" s="2">
        <v>6083</v>
      </c>
      <c r="O489" s="2">
        <v>9789405</v>
      </c>
      <c r="P489" s="2">
        <v>272</v>
      </c>
      <c r="Q489" s="2">
        <v>9508130</v>
      </c>
      <c r="R489" s="2">
        <v>124612</v>
      </c>
      <c r="S489" s="2">
        <v>35026</v>
      </c>
      <c r="T489" s="2">
        <v>175915</v>
      </c>
      <c r="U489" s="2">
        <v>210941</v>
      </c>
      <c r="V489" s="2">
        <v>43027569</v>
      </c>
      <c r="W489" s="2">
        <v>1671</v>
      </c>
      <c r="X489" s="2">
        <v>41983173.5</v>
      </c>
      <c r="Y489" s="2">
        <v>2218</v>
      </c>
      <c r="Z489" s="2">
        <v>77</v>
      </c>
      <c r="AA489" s="2">
        <v>5675</v>
      </c>
      <c r="AB489" s="2">
        <v>5752</v>
      </c>
      <c r="AC489" s="2">
        <v>499567</v>
      </c>
      <c r="AD489" s="2">
        <v>56</v>
      </c>
      <c r="AE489" s="2">
        <v>487029.5</v>
      </c>
      <c r="AF489" s="2">
        <v>115738</v>
      </c>
      <c r="AG489" s="2">
        <v>21484</v>
      </c>
      <c r="AH489" s="2">
        <v>76156</v>
      </c>
      <c r="AI489" s="2">
        <v>97640</v>
      </c>
      <c r="AJ489" s="2">
        <v>21255920</v>
      </c>
      <c r="AK489" s="2">
        <v>2353</v>
      </c>
      <c r="AL489" s="2">
        <v>1197</v>
      </c>
      <c r="AM489" s="2">
        <v>20992005.5</v>
      </c>
      <c r="AN489" s="2">
        <v>97950</v>
      </c>
      <c r="AO489" s="2">
        <v>20649</v>
      </c>
      <c r="AP489" s="2">
        <v>72924</v>
      </c>
      <c r="AQ489" s="2">
        <v>93573</v>
      </c>
      <c r="AR489" s="2">
        <v>16954087</v>
      </c>
      <c r="AS489" s="2">
        <v>625</v>
      </c>
      <c r="AT489" s="2">
        <v>16878816</v>
      </c>
      <c r="AU489" s="2">
        <v>17788</v>
      </c>
      <c r="AV489" s="2">
        <v>835</v>
      </c>
      <c r="AW489" s="2">
        <v>3232</v>
      </c>
      <c r="AX489" s="2">
        <v>4067</v>
      </c>
      <c r="AY489" s="2">
        <v>4301833</v>
      </c>
      <c r="AZ489" s="2">
        <v>531</v>
      </c>
      <c r="BA489" s="2">
        <v>4113189.5</v>
      </c>
      <c r="BB489" s="2">
        <v>16133</v>
      </c>
      <c r="BC489" s="2">
        <v>5795</v>
      </c>
      <c r="BD489" s="2">
        <v>28755</v>
      </c>
      <c r="BE489" s="2">
        <v>34550</v>
      </c>
      <c r="BF489" s="2">
        <v>2386063</v>
      </c>
      <c r="BG489" s="2">
        <v>378</v>
      </c>
      <c r="BH489" s="2">
        <v>12</v>
      </c>
      <c r="BI489" s="2">
        <v>2328068</v>
      </c>
      <c r="BJ489" s="2">
        <v>0</v>
      </c>
      <c r="BK489" s="2">
        <v>18560</v>
      </c>
      <c r="BL489" s="2">
        <v>0</v>
      </c>
      <c r="BM489" s="2">
        <v>6472</v>
      </c>
      <c r="BN489" s="2">
        <v>0</v>
      </c>
      <c r="BO489" s="2">
        <v>33653</v>
      </c>
      <c r="BP489" s="2">
        <v>0</v>
      </c>
      <c r="BQ489" s="2">
        <v>40125</v>
      </c>
      <c r="BR489" s="2">
        <v>3271045</v>
      </c>
      <c r="BS489" s="2">
        <v>0</v>
      </c>
      <c r="BT489" s="2">
        <v>0</v>
      </c>
      <c r="BU489" s="2">
        <v>6751</v>
      </c>
      <c r="BV489" s="2">
        <v>1425</v>
      </c>
      <c r="BW489" s="2">
        <v>3066796.5</v>
      </c>
      <c r="BX489" s="2">
        <v>177036</v>
      </c>
      <c r="BY489" s="2">
        <v>27085</v>
      </c>
      <c r="BZ489" s="2">
        <v>192136</v>
      </c>
      <c r="CA489" s="2">
        <v>219221</v>
      </c>
      <c r="CB489" s="2">
        <v>21047798</v>
      </c>
      <c r="CC489" s="2">
        <v>19365</v>
      </c>
      <c r="CD489" s="2">
        <v>20616575</v>
      </c>
      <c r="CE489" s="2">
        <v>52453</v>
      </c>
      <c r="CF489" s="2">
        <v>6698</v>
      </c>
      <c r="CG489" s="2">
        <v>12003</v>
      </c>
      <c r="CH489" s="2">
        <v>18701</v>
      </c>
      <c r="CI489" s="2">
        <v>5657627</v>
      </c>
      <c r="CJ489" s="2">
        <v>11358</v>
      </c>
      <c r="CK489" s="2">
        <v>5587573.5</v>
      </c>
      <c r="CL489" s="2">
        <v>4683</v>
      </c>
      <c r="CM489" s="2">
        <v>2250</v>
      </c>
      <c r="CN489" s="2">
        <v>406</v>
      </c>
      <c r="CO489" s="2">
        <v>2656</v>
      </c>
      <c r="CP489" s="2">
        <v>342633</v>
      </c>
      <c r="CQ489" s="2">
        <v>3439</v>
      </c>
      <c r="CR489" s="2">
        <v>499</v>
      </c>
      <c r="CS489" s="2">
        <v>339324.5</v>
      </c>
      <c r="DB489" s="2">
        <v>47770</v>
      </c>
      <c r="DC489" s="2">
        <v>4448</v>
      </c>
      <c r="DD489" s="2">
        <v>11597</v>
      </c>
      <c r="DE489" s="2">
        <v>16045</v>
      </c>
      <c r="DF489" s="2">
        <v>4682660</v>
      </c>
      <c r="DG489" s="2">
        <v>12588</v>
      </c>
      <c r="DH489" s="2">
        <v>4170</v>
      </c>
      <c r="DI489" s="2">
        <v>5248249</v>
      </c>
      <c r="DJ489" s="2">
        <v>387050</v>
      </c>
      <c r="DK489" s="2">
        <v>75308</v>
      </c>
      <c r="DL489" s="2">
        <v>371765</v>
      </c>
      <c r="DM489" s="2">
        <v>447073</v>
      </c>
      <c r="DN489" s="2">
        <v>92859541</v>
      </c>
      <c r="DO489" s="2">
        <v>5547</v>
      </c>
      <c r="DP489" s="2">
        <v>90762921</v>
      </c>
      <c r="DQ489" s="2">
        <v>651600</v>
      </c>
      <c r="DR489" s="2">
        <v>121025</v>
      </c>
      <c r="DS489" s="2">
        <v>625473</v>
      </c>
      <c r="DT489" s="2">
        <v>746498</v>
      </c>
      <c r="DU489" s="2">
        <v>124816872</v>
      </c>
      <c r="DV489" s="2">
        <v>46093</v>
      </c>
      <c r="DW489" s="2">
        <v>121740646</v>
      </c>
    </row>
    <row r="490" spans="1:127" x14ac:dyDescent="0.3">
      <c r="A490" s="1">
        <v>38077</v>
      </c>
      <c r="B490">
        <v>0</v>
      </c>
      <c r="D490" s="2">
        <v>1261678</v>
      </c>
      <c r="E490" s="2">
        <v>147820</v>
      </c>
      <c r="F490" s="2">
        <v>1001591</v>
      </c>
      <c r="G490" s="2">
        <v>1149411</v>
      </c>
      <c r="H490" s="2">
        <v>185957459</v>
      </c>
      <c r="I490" s="2">
        <v>26838</v>
      </c>
      <c r="J490" s="2">
        <v>182222145.5</v>
      </c>
      <c r="K490" s="2">
        <v>248668</v>
      </c>
      <c r="L490" s="2">
        <v>54900</v>
      </c>
      <c r="M490" s="2">
        <v>233630</v>
      </c>
      <c r="N490" s="2">
        <v>288530</v>
      </c>
      <c r="O490" s="2">
        <v>115822038</v>
      </c>
      <c r="P490" s="2">
        <v>258</v>
      </c>
      <c r="Q490" s="2">
        <v>114067874.5</v>
      </c>
      <c r="R490" s="2">
        <v>2294953</v>
      </c>
      <c r="S490" s="2">
        <v>235991</v>
      </c>
      <c r="T490" s="2">
        <v>3481191</v>
      </c>
      <c r="U490" s="2">
        <v>3717182</v>
      </c>
      <c r="V490" s="2">
        <v>435517369</v>
      </c>
      <c r="W490" s="2">
        <v>87412</v>
      </c>
      <c r="X490" s="2">
        <v>430179896</v>
      </c>
      <c r="Y490" s="2">
        <v>166726</v>
      </c>
      <c r="Z490" s="2">
        <v>57786</v>
      </c>
      <c r="AA490" s="2">
        <v>142264</v>
      </c>
      <c r="AB490" s="2">
        <v>200050</v>
      </c>
      <c r="AC490" s="2">
        <v>36936523</v>
      </c>
      <c r="AD490" s="2">
        <v>6206</v>
      </c>
      <c r="AE490" s="2">
        <v>36996266</v>
      </c>
      <c r="AF490" s="2">
        <v>13278430</v>
      </c>
      <c r="AG490" s="2">
        <v>4231968</v>
      </c>
      <c r="AH490" s="2">
        <v>8029008</v>
      </c>
      <c r="AI490" s="2">
        <v>12260976</v>
      </c>
      <c r="AJ490" s="2">
        <v>1693359354</v>
      </c>
      <c r="AK490" s="2">
        <v>511082</v>
      </c>
      <c r="AL490" s="2">
        <v>87249</v>
      </c>
      <c r="AM490" s="2">
        <v>1649824341.5</v>
      </c>
      <c r="AN490" s="2">
        <v>12137152</v>
      </c>
      <c r="AO490" s="2">
        <v>4061598</v>
      </c>
      <c r="AP490" s="2">
        <v>7507555</v>
      </c>
      <c r="AQ490" s="2">
        <v>11569153</v>
      </c>
      <c r="AR490" s="2">
        <v>1359498912</v>
      </c>
      <c r="AS490" s="2">
        <v>316720</v>
      </c>
      <c r="AT490" s="2">
        <v>1330107908.5</v>
      </c>
      <c r="AU490" s="2">
        <v>1141278</v>
      </c>
      <c r="AV490" s="2">
        <v>170370</v>
      </c>
      <c r="AW490" s="2">
        <v>521453</v>
      </c>
      <c r="AX490" s="2">
        <v>691823</v>
      </c>
      <c r="AY490" s="2">
        <v>333860442</v>
      </c>
      <c r="AZ490" s="2">
        <v>107113</v>
      </c>
      <c r="BA490" s="2">
        <v>319716433</v>
      </c>
      <c r="BB490" s="2">
        <v>120293</v>
      </c>
      <c r="BC490" s="2">
        <v>33095</v>
      </c>
      <c r="BD490" s="2">
        <v>201638</v>
      </c>
      <c r="BE490" s="2">
        <v>234733</v>
      </c>
      <c r="BF490" s="2">
        <v>12213320</v>
      </c>
      <c r="BG490" s="2">
        <v>3036</v>
      </c>
      <c r="BH490" s="2">
        <v>2412</v>
      </c>
      <c r="BI490" s="2">
        <v>12174578.5</v>
      </c>
      <c r="BJ490" s="2">
        <v>130802</v>
      </c>
      <c r="BK490" s="2">
        <v>48083</v>
      </c>
      <c r="BL490" s="2">
        <v>54245</v>
      </c>
      <c r="BM490" s="2">
        <v>4856</v>
      </c>
      <c r="BN490" s="2">
        <v>170893</v>
      </c>
      <c r="BO490" s="2">
        <v>65802</v>
      </c>
      <c r="BP490" s="2">
        <v>225138</v>
      </c>
      <c r="BQ490" s="2">
        <v>70658</v>
      </c>
      <c r="BR490" s="2">
        <v>16618745</v>
      </c>
      <c r="BS490" s="2">
        <v>20353</v>
      </c>
      <c r="BT490" s="2">
        <v>6336</v>
      </c>
      <c r="BU490" s="2">
        <v>7479</v>
      </c>
      <c r="BV490" s="2">
        <v>1124</v>
      </c>
      <c r="BW490" s="2">
        <v>17235781.5</v>
      </c>
      <c r="BX490" s="2">
        <v>4754438</v>
      </c>
      <c r="BY490" s="2">
        <v>948940</v>
      </c>
      <c r="BZ490" s="2">
        <v>14143013</v>
      </c>
      <c r="CA490" s="2">
        <v>15091953</v>
      </c>
      <c r="CB490" s="2">
        <v>763453771</v>
      </c>
      <c r="CC490" s="2">
        <v>1458378</v>
      </c>
      <c r="CD490" s="2">
        <v>769466355.5</v>
      </c>
      <c r="CE490" s="2">
        <v>12624104</v>
      </c>
      <c r="CF490" s="2">
        <v>7624798</v>
      </c>
      <c r="CG490" s="2">
        <v>3208379</v>
      </c>
      <c r="CH490" s="2">
        <v>10833177</v>
      </c>
      <c r="CI490" s="2">
        <v>758382227</v>
      </c>
      <c r="CJ490" s="2">
        <v>6102165</v>
      </c>
      <c r="CK490" s="2">
        <v>765226940.5</v>
      </c>
      <c r="CL490" s="2">
        <v>6665463</v>
      </c>
      <c r="CM490" s="2">
        <v>5526941</v>
      </c>
      <c r="CN490" s="2">
        <v>869637</v>
      </c>
      <c r="CO490" s="2">
        <v>6396578</v>
      </c>
      <c r="CP490" s="2">
        <v>311519795</v>
      </c>
      <c r="CQ490" s="2">
        <v>5343041</v>
      </c>
      <c r="CR490" s="2">
        <v>800010</v>
      </c>
      <c r="CS490" s="2">
        <v>324308897.5</v>
      </c>
      <c r="DB490" s="2">
        <v>5958641</v>
      </c>
      <c r="DC490" s="2">
        <v>2097857</v>
      </c>
      <c r="DD490" s="2">
        <v>2338742</v>
      </c>
      <c r="DE490" s="2">
        <v>4436599</v>
      </c>
      <c r="DF490" s="2">
        <v>412610429</v>
      </c>
      <c r="DG490" s="2">
        <v>2046029</v>
      </c>
      <c r="DH490" s="2">
        <v>486895</v>
      </c>
      <c r="DI490" s="2">
        <v>440917881</v>
      </c>
      <c r="DJ490" s="2">
        <v>17800405</v>
      </c>
      <c r="DK490" s="2">
        <v>4798308</v>
      </c>
      <c r="DL490" s="2">
        <v>13769335</v>
      </c>
      <c r="DM490" s="2">
        <v>18567643</v>
      </c>
      <c r="DN490" s="2">
        <v>2483763493</v>
      </c>
      <c r="DO490" s="2">
        <v>571686</v>
      </c>
      <c r="DP490" s="2">
        <v>2428647012.5</v>
      </c>
      <c r="DQ490" s="2">
        <v>37149374</v>
      </c>
      <c r="DR490" s="2">
        <v>13593657</v>
      </c>
      <c r="DS490" s="2">
        <v>33242446</v>
      </c>
      <c r="DT490" s="2">
        <v>46836103</v>
      </c>
      <c r="DU490" s="2">
        <v>4496293584</v>
      </c>
      <c r="DV490" s="2">
        <v>8357640</v>
      </c>
      <c r="DW490" s="2">
        <v>4445956258.5</v>
      </c>
    </row>
    <row r="491" spans="1:127" x14ac:dyDescent="0.3">
      <c r="A491" s="1">
        <v>38077</v>
      </c>
      <c r="B491">
        <v>1</v>
      </c>
      <c r="D491" s="2">
        <v>705742</v>
      </c>
      <c r="E491" s="2">
        <v>163569</v>
      </c>
      <c r="F491" s="2">
        <v>621650</v>
      </c>
      <c r="G491" s="2">
        <v>785219</v>
      </c>
      <c r="H491" s="2">
        <v>99846218</v>
      </c>
      <c r="I491" s="2">
        <v>14579</v>
      </c>
      <c r="J491" s="2">
        <v>96354161.5</v>
      </c>
      <c r="K491" s="2">
        <v>151326</v>
      </c>
      <c r="L491" s="2">
        <v>44754</v>
      </c>
      <c r="M491" s="2">
        <v>129068</v>
      </c>
      <c r="N491" s="2">
        <v>173822</v>
      </c>
      <c r="O491" s="2">
        <v>40779888</v>
      </c>
      <c r="P491" s="2">
        <v>4240</v>
      </c>
      <c r="Q491" s="2">
        <v>39758914.5</v>
      </c>
      <c r="R491" s="2">
        <v>1950511</v>
      </c>
      <c r="S491" s="2">
        <v>338257</v>
      </c>
      <c r="T491" s="2">
        <v>1828722</v>
      </c>
      <c r="U491" s="2">
        <v>2166979</v>
      </c>
      <c r="V491" s="2">
        <v>264431956</v>
      </c>
      <c r="W491" s="2">
        <v>31172</v>
      </c>
      <c r="X491" s="2">
        <v>259370467.5</v>
      </c>
      <c r="Y491" s="2">
        <v>8567</v>
      </c>
      <c r="Z491" s="2">
        <v>276</v>
      </c>
      <c r="AA491" s="2">
        <v>10907</v>
      </c>
      <c r="AB491" s="2">
        <v>11183</v>
      </c>
      <c r="AC491" s="2">
        <v>2346292</v>
      </c>
      <c r="AD491" s="2">
        <v>761</v>
      </c>
      <c r="AE491" s="2">
        <v>2330810.5</v>
      </c>
      <c r="AF491" s="2">
        <v>3765581</v>
      </c>
      <c r="AG491" s="2">
        <v>660992</v>
      </c>
      <c r="AH491" s="2">
        <v>1789266</v>
      </c>
      <c r="AI491" s="2">
        <v>2450258</v>
      </c>
      <c r="AJ491" s="2">
        <v>356573885</v>
      </c>
      <c r="AK491" s="2">
        <v>56259</v>
      </c>
      <c r="AL491" s="2">
        <v>15878</v>
      </c>
      <c r="AM491" s="2">
        <v>352654537.5</v>
      </c>
      <c r="AN491" s="2">
        <v>3565255</v>
      </c>
      <c r="AO491" s="2">
        <v>637380</v>
      </c>
      <c r="AP491" s="2">
        <v>1701432</v>
      </c>
      <c r="AQ491" s="2">
        <v>2338812</v>
      </c>
      <c r="AR491" s="2">
        <v>313942802</v>
      </c>
      <c r="AS491" s="2">
        <v>35930</v>
      </c>
      <c r="AT491" s="2">
        <v>311255157.5</v>
      </c>
      <c r="AU491" s="2">
        <v>200326</v>
      </c>
      <c r="AV491" s="2">
        <v>23612</v>
      </c>
      <c r="AW491" s="2">
        <v>87834</v>
      </c>
      <c r="AX491" s="2">
        <v>111446</v>
      </c>
      <c r="AY491" s="2">
        <v>42631083</v>
      </c>
      <c r="AZ491" s="2">
        <v>4451</v>
      </c>
      <c r="BA491" s="2">
        <v>41399380</v>
      </c>
      <c r="BB491" s="2">
        <v>326947</v>
      </c>
      <c r="BC491" s="2">
        <v>105550</v>
      </c>
      <c r="BD491" s="2">
        <v>244904</v>
      </c>
      <c r="BE491" s="2">
        <v>350454</v>
      </c>
      <c r="BF491" s="2">
        <v>29586901</v>
      </c>
      <c r="BG491" s="2">
        <v>3337</v>
      </c>
      <c r="BH491" s="2">
        <v>2770</v>
      </c>
      <c r="BI491" s="2">
        <v>29218616.5</v>
      </c>
      <c r="BJ491" s="2">
        <v>0</v>
      </c>
      <c r="BK491" s="2">
        <v>287009</v>
      </c>
      <c r="BL491" s="2">
        <v>0</v>
      </c>
      <c r="BM491" s="2">
        <v>74328</v>
      </c>
      <c r="BN491" s="2">
        <v>0</v>
      </c>
      <c r="BO491" s="2">
        <v>229522</v>
      </c>
      <c r="BP491" s="2">
        <v>0</v>
      </c>
      <c r="BQ491" s="2">
        <v>303850</v>
      </c>
      <c r="BR491" s="2">
        <v>27483583</v>
      </c>
      <c r="BS491" s="2">
        <v>0</v>
      </c>
      <c r="BT491" s="2">
        <v>0</v>
      </c>
      <c r="BU491" s="2">
        <v>14376</v>
      </c>
      <c r="BV491" s="2">
        <v>7239</v>
      </c>
      <c r="BW491" s="2">
        <v>28194883.5</v>
      </c>
      <c r="BX491" s="2">
        <v>1732396</v>
      </c>
      <c r="BY491" s="2">
        <v>317464</v>
      </c>
      <c r="BZ491" s="2">
        <v>1695540</v>
      </c>
      <c r="CA491" s="2">
        <v>2013004</v>
      </c>
      <c r="CB491" s="2">
        <v>146658229</v>
      </c>
      <c r="CC491" s="2">
        <v>133334</v>
      </c>
      <c r="CD491" s="2">
        <v>145264914</v>
      </c>
      <c r="CE491" s="2">
        <v>1165751</v>
      </c>
      <c r="CF491" s="2">
        <v>173039</v>
      </c>
      <c r="CG491" s="2">
        <v>302254</v>
      </c>
      <c r="CH491" s="2">
        <v>475293</v>
      </c>
      <c r="CI491" s="2">
        <v>73015380</v>
      </c>
      <c r="CJ491" s="2">
        <v>142330</v>
      </c>
      <c r="CK491" s="2">
        <v>74074966.5</v>
      </c>
      <c r="CL491" s="2">
        <v>34792</v>
      </c>
      <c r="CM491" s="2">
        <v>17319</v>
      </c>
      <c r="CN491" s="2">
        <v>2695</v>
      </c>
      <c r="CO491" s="2">
        <v>20014</v>
      </c>
      <c r="CP491" s="2">
        <v>1917619</v>
      </c>
      <c r="CQ491" s="2">
        <v>29863</v>
      </c>
      <c r="CR491" s="2">
        <v>4925</v>
      </c>
      <c r="CS491" s="2">
        <v>2042018</v>
      </c>
      <c r="DB491" s="2">
        <v>1130959</v>
      </c>
      <c r="DC491" s="2">
        <v>155720</v>
      </c>
      <c r="DD491" s="2">
        <v>299559</v>
      </c>
      <c r="DE491" s="2">
        <v>455279</v>
      </c>
      <c r="DF491" s="2">
        <v>69118497</v>
      </c>
      <c r="DG491" s="2">
        <v>187699</v>
      </c>
      <c r="DH491" s="2">
        <v>70307</v>
      </c>
      <c r="DI491" s="2">
        <v>72032734</v>
      </c>
      <c r="DJ491" s="2">
        <v>6900518</v>
      </c>
      <c r="DK491" s="2">
        <v>1313122</v>
      </c>
      <c r="DL491" s="2">
        <v>4613967</v>
      </c>
      <c r="DM491" s="2">
        <v>5927089</v>
      </c>
      <c r="DN491" s="2">
        <v>791343543</v>
      </c>
      <c r="DO491" s="2">
        <v>90939</v>
      </c>
      <c r="DP491" s="2">
        <v>777460976.5</v>
      </c>
      <c r="DQ491" s="2">
        <v>10268204</v>
      </c>
      <c r="DR491" s="2">
        <v>1924797</v>
      </c>
      <c r="DS491" s="2">
        <v>6989385</v>
      </c>
      <c r="DT491" s="2">
        <v>8914182</v>
      </c>
      <c r="DU491" s="2">
        <v>1055046237</v>
      </c>
      <c r="DV491" s="2">
        <v>389130</v>
      </c>
      <c r="DW491" s="2">
        <v>1040709076.5</v>
      </c>
    </row>
    <row r="492" spans="1:127" x14ac:dyDescent="0.3">
      <c r="A492" s="1">
        <v>38077</v>
      </c>
      <c r="B492">
        <v>1</v>
      </c>
      <c r="C492">
        <v>1</v>
      </c>
      <c r="D492" s="2">
        <v>87299</v>
      </c>
      <c r="E492" s="2">
        <v>27127</v>
      </c>
      <c r="F492" s="2">
        <v>78129</v>
      </c>
      <c r="G492" s="2">
        <v>105256</v>
      </c>
      <c r="H492" s="2">
        <v>13866778</v>
      </c>
      <c r="I492" s="2">
        <v>4778</v>
      </c>
      <c r="J492" s="2">
        <v>13400042.5</v>
      </c>
      <c r="K492" s="2">
        <v>19014</v>
      </c>
      <c r="L492" s="2">
        <v>1560</v>
      </c>
      <c r="M492" s="2">
        <v>17271</v>
      </c>
      <c r="N492" s="2">
        <v>18831</v>
      </c>
      <c r="O492" s="2">
        <v>10207811</v>
      </c>
      <c r="P492" s="2">
        <v>1465</v>
      </c>
      <c r="Q492" s="2">
        <v>9946902.5</v>
      </c>
      <c r="R492" s="2">
        <v>321672</v>
      </c>
      <c r="S492" s="2">
        <v>50370</v>
      </c>
      <c r="T492" s="2">
        <v>328234</v>
      </c>
      <c r="U492" s="2">
        <v>378604</v>
      </c>
      <c r="V492" s="2">
        <v>50415688</v>
      </c>
      <c r="W492" s="2">
        <v>3754</v>
      </c>
      <c r="X492" s="2">
        <v>49538937</v>
      </c>
      <c r="Y492" s="2">
        <v>1872</v>
      </c>
      <c r="Z492" s="2">
        <v>0</v>
      </c>
      <c r="AA492" s="2">
        <v>4097</v>
      </c>
      <c r="AB492" s="2">
        <v>4097</v>
      </c>
      <c r="AC492" s="2">
        <v>567735</v>
      </c>
      <c r="AD492" s="2">
        <v>618</v>
      </c>
      <c r="AE492" s="2">
        <v>550139</v>
      </c>
      <c r="AF492" s="2">
        <v>776203</v>
      </c>
      <c r="AG492" s="2">
        <v>118612</v>
      </c>
      <c r="AH492" s="2">
        <v>457095</v>
      </c>
      <c r="AI492" s="2">
        <v>575707</v>
      </c>
      <c r="AJ492" s="2">
        <v>111327099</v>
      </c>
      <c r="AK492" s="2">
        <v>6896</v>
      </c>
      <c r="AL492" s="2">
        <v>2467</v>
      </c>
      <c r="AM492" s="2">
        <v>110529067</v>
      </c>
      <c r="AN492" s="2">
        <v>732235</v>
      </c>
      <c r="AO492" s="2">
        <v>113298</v>
      </c>
      <c r="AP492" s="2">
        <v>440587</v>
      </c>
      <c r="AQ492" s="2">
        <v>553885</v>
      </c>
      <c r="AR492" s="2">
        <v>99761010</v>
      </c>
      <c r="AS492" s="2">
        <v>3976</v>
      </c>
      <c r="AT492" s="2">
        <v>99265937</v>
      </c>
      <c r="AU492" s="2">
        <v>43968</v>
      </c>
      <c r="AV492" s="2">
        <v>5314</v>
      </c>
      <c r="AW492" s="2">
        <v>16508</v>
      </c>
      <c r="AX492" s="2">
        <v>21822</v>
      </c>
      <c r="AY492" s="2">
        <v>11566089</v>
      </c>
      <c r="AZ492" s="2">
        <v>453</v>
      </c>
      <c r="BA492" s="2">
        <v>11263130</v>
      </c>
      <c r="BB492" s="2">
        <v>12331</v>
      </c>
      <c r="BC492" s="2">
        <v>1707</v>
      </c>
      <c r="BD492" s="2">
        <v>21106</v>
      </c>
      <c r="BE492" s="2">
        <v>22813</v>
      </c>
      <c r="BF492" s="2">
        <v>919782</v>
      </c>
      <c r="BG492" s="2">
        <v>509</v>
      </c>
      <c r="BH492" s="2">
        <v>64</v>
      </c>
      <c r="BI492" s="2">
        <v>902107</v>
      </c>
      <c r="BJ492" s="2">
        <v>0</v>
      </c>
      <c r="BK492" s="2">
        <v>3518</v>
      </c>
      <c r="BL492" s="2">
        <v>0</v>
      </c>
      <c r="BM492" s="2">
        <v>920</v>
      </c>
      <c r="BN492" s="2">
        <v>0</v>
      </c>
      <c r="BO492" s="2">
        <v>8878</v>
      </c>
      <c r="BP492" s="2">
        <v>0</v>
      </c>
      <c r="BQ492" s="2">
        <v>9798</v>
      </c>
      <c r="BR492" s="2">
        <v>432977</v>
      </c>
      <c r="BS492" s="2">
        <v>0</v>
      </c>
      <c r="BT492" s="2">
        <v>0</v>
      </c>
      <c r="BU492" s="2">
        <v>1532</v>
      </c>
      <c r="BV492" s="2">
        <v>4</v>
      </c>
      <c r="BW492" s="2">
        <v>437129</v>
      </c>
      <c r="BX492" s="2">
        <v>233587</v>
      </c>
      <c r="BY492" s="2">
        <v>32421</v>
      </c>
      <c r="BZ492" s="2">
        <v>274660</v>
      </c>
      <c r="CA492" s="2">
        <v>307081</v>
      </c>
      <c r="CB492" s="2">
        <v>21934192</v>
      </c>
      <c r="CC492" s="2">
        <v>17574</v>
      </c>
      <c r="CD492" s="2">
        <v>21532383.5</v>
      </c>
      <c r="CE492" s="2">
        <v>170906</v>
      </c>
      <c r="CF492" s="2">
        <v>17650</v>
      </c>
      <c r="CG492" s="2">
        <v>35212</v>
      </c>
      <c r="CH492" s="2">
        <v>52862</v>
      </c>
      <c r="CI492" s="2">
        <v>13499194</v>
      </c>
      <c r="CJ492" s="2">
        <v>22612</v>
      </c>
      <c r="CK492" s="2">
        <v>13820360.5</v>
      </c>
      <c r="CL492" s="2">
        <v>4044</v>
      </c>
      <c r="CM492" s="2">
        <v>1672</v>
      </c>
      <c r="CN492" s="2">
        <v>209</v>
      </c>
      <c r="CO492" s="2">
        <v>1881</v>
      </c>
      <c r="CP492" s="2">
        <v>215524</v>
      </c>
      <c r="CQ492" s="2">
        <v>2124</v>
      </c>
      <c r="CR492" s="2">
        <v>679</v>
      </c>
      <c r="CS492" s="2">
        <v>252165.5</v>
      </c>
      <c r="DB492" s="2">
        <v>166862</v>
      </c>
      <c r="DC492" s="2">
        <v>15978</v>
      </c>
      <c r="DD492" s="2">
        <v>35003</v>
      </c>
      <c r="DE492" s="2">
        <v>50981</v>
      </c>
      <c r="DF492" s="2">
        <v>12945221</v>
      </c>
      <c r="DG492" s="2">
        <v>33195</v>
      </c>
      <c r="DH492" s="2">
        <v>12028</v>
      </c>
      <c r="DI492" s="2">
        <v>13567980.5</v>
      </c>
      <c r="DJ492" s="2">
        <v>1216519</v>
      </c>
      <c r="DK492" s="2">
        <v>199376</v>
      </c>
      <c r="DL492" s="2">
        <v>901835</v>
      </c>
      <c r="DM492" s="2">
        <v>1101211</v>
      </c>
      <c r="DN492" s="2">
        <v>186737158</v>
      </c>
      <c r="DO492" s="2">
        <v>14871</v>
      </c>
      <c r="DP492" s="2">
        <v>184317056</v>
      </c>
      <c r="DQ492" s="2">
        <v>1658776</v>
      </c>
      <c r="DR492" s="2">
        <v>254926</v>
      </c>
      <c r="DS492" s="2">
        <v>1262532</v>
      </c>
      <c r="DT492" s="2">
        <v>1517458</v>
      </c>
      <c r="DU492" s="2">
        <v>226271704</v>
      </c>
      <c r="DV492" s="2">
        <v>60517</v>
      </c>
      <c r="DW492" s="2">
        <v>223598600</v>
      </c>
    </row>
    <row r="493" spans="1:127" x14ac:dyDescent="0.3">
      <c r="A493" s="1">
        <v>38077</v>
      </c>
      <c r="B493">
        <v>1</v>
      </c>
      <c r="C493">
        <v>2</v>
      </c>
      <c r="D493" s="2">
        <v>114988</v>
      </c>
      <c r="E493" s="2">
        <v>24115</v>
      </c>
      <c r="F493" s="2">
        <v>78298</v>
      </c>
      <c r="G493" s="2">
        <v>102413</v>
      </c>
      <c r="H493" s="2">
        <v>22780615</v>
      </c>
      <c r="I493" s="2">
        <v>2020</v>
      </c>
      <c r="J493" s="2">
        <v>21623103</v>
      </c>
      <c r="K493" s="2">
        <v>29047</v>
      </c>
      <c r="L493" s="2">
        <v>5437</v>
      </c>
      <c r="M493" s="2">
        <v>6838</v>
      </c>
      <c r="N493" s="2">
        <v>12275</v>
      </c>
      <c r="O493" s="2">
        <v>4033875</v>
      </c>
      <c r="P493" s="2">
        <v>838</v>
      </c>
      <c r="Q493" s="2">
        <v>3932297.5</v>
      </c>
      <c r="R493" s="2">
        <v>349623</v>
      </c>
      <c r="S493" s="2">
        <v>57769</v>
      </c>
      <c r="T493" s="2">
        <v>238252</v>
      </c>
      <c r="U493" s="2">
        <v>296021</v>
      </c>
      <c r="V493" s="2">
        <v>45529160</v>
      </c>
      <c r="W493" s="2">
        <v>9655</v>
      </c>
      <c r="X493" s="2">
        <v>44446747.5</v>
      </c>
      <c r="Y493" s="2">
        <v>3440</v>
      </c>
      <c r="Z493" s="2">
        <v>0</v>
      </c>
      <c r="AA493" s="2">
        <v>172</v>
      </c>
      <c r="AB493" s="2">
        <v>172</v>
      </c>
      <c r="AC493" s="2">
        <v>397781</v>
      </c>
      <c r="AD493" s="2">
        <v>212</v>
      </c>
      <c r="AE493" s="2">
        <v>448675.5</v>
      </c>
      <c r="AF493" s="2">
        <v>638307</v>
      </c>
      <c r="AG493" s="2">
        <v>73834</v>
      </c>
      <c r="AH493" s="2">
        <v>274807</v>
      </c>
      <c r="AI493" s="2">
        <v>348641</v>
      </c>
      <c r="AJ493" s="2">
        <v>53970396</v>
      </c>
      <c r="AK493" s="2">
        <v>9486</v>
      </c>
      <c r="AL493" s="2">
        <v>2387</v>
      </c>
      <c r="AM493" s="2">
        <v>52751741.5</v>
      </c>
      <c r="AN493" s="2">
        <v>596072</v>
      </c>
      <c r="AO493" s="2">
        <v>70468</v>
      </c>
      <c r="AP493" s="2">
        <v>261672</v>
      </c>
      <c r="AQ493" s="2">
        <v>332140</v>
      </c>
      <c r="AR493" s="2">
        <v>46032693</v>
      </c>
      <c r="AS493" s="2">
        <v>5828</v>
      </c>
      <c r="AT493" s="2">
        <v>45076664</v>
      </c>
      <c r="AU493" s="2">
        <v>42235</v>
      </c>
      <c r="AV493" s="2">
        <v>3366</v>
      </c>
      <c r="AW493" s="2">
        <v>13135</v>
      </c>
      <c r="AX493" s="2">
        <v>16501</v>
      </c>
      <c r="AY493" s="2">
        <v>7937703</v>
      </c>
      <c r="AZ493" s="2">
        <v>1271</v>
      </c>
      <c r="BA493" s="2">
        <v>7675077.5</v>
      </c>
      <c r="BB493" s="2">
        <v>24125</v>
      </c>
      <c r="BC493" s="2">
        <v>3805</v>
      </c>
      <c r="BD493" s="2">
        <v>13547</v>
      </c>
      <c r="BE493" s="2">
        <v>17352</v>
      </c>
      <c r="BF493" s="2">
        <v>2174051</v>
      </c>
      <c r="BG493" s="2">
        <v>772</v>
      </c>
      <c r="BH493" s="2">
        <v>157</v>
      </c>
      <c r="BI493" s="2">
        <v>2123592.5</v>
      </c>
      <c r="BJ493" s="2">
        <v>0</v>
      </c>
      <c r="BK493" s="2">
        <v>3596</v>
      </c>
      <c r="BL493" s="2">
        <v>0</v>
      </c>
      <c r="BM493" s="2">
        <v>397</v>
      </c>
      <c r="BN493" s="2">
        <v>0</v>
      </c>
      <c r="BO493" s="2">
        <v>4400</v>
      </c>
      <c r="BP493" s="2">
        <v>0</v>
      </c>
      <c r="BQ493" s="2">
        <v>4797</v>
      </c>
      <c r="BR493" s="2">
        <v>795230</v>
      </c>
      <c r="BS493" s="2">
        <v>0</v>
      </c>
      <c r="BT493" s="2">
        <v>0</v>
      </c>
      <c r="BU493" s="2">
        <v>153</v>
      </c>
      <c r="BV493" s="2">
        <v>117</v>
      </c>
      <c r="BW493" s="2">
        <v>778731</v>
      </c>
      <c r="BX493" s="2">
        <v>241299</v>
      </c>
      <c r="BY493" s="2">
        <v>33325</v>
      </c>
      <c r="BZ493" s="2">
        <v>215230</v>
      </c>
      <c r="CA493" s="2">
        <v>248555</v>
      </c>
      <c r="CB493" s="2">
        <v>19802974</v>
      </c>
      <c r="CC493" s="2">
        <v>15803</v>
      </c>
      <c r="CD493" s="2">
        <v>19909225</v>
      </c>
      <c r="CE493" s="2">
        <v>189963</v>
      </c>
      <c r="CF493" s="2">
        <v>24745</v>
      </c>
      <c r="CG493" s="2">
        <v>58279</v>
      </c>
      <c r="CH493" s="2">
        <v>83024</v>
      </c>
      <c r="CI493" s="2">
        <v>10998391</v>
      </c>
      <c r="CJ493" s="2">
        <v>21463</v>
      </c>
      <c r="CK493" s="2">
        <v>11156466</v>
      </c>
      <c r="CL493" s="2">
        <v>3821</v>
      </c>
      <c r="CM493" s="2">
        <v>1385</v>
      </c>
      <c r="CN493" s="2">
        <v>502</v>
      </c>
      <c r="CO493" s="2">
        <v>1887</v>
      </c>
      <c r="CP493" s="2">
        <v>216589</v>
      </c>
      <c r="CQ493" s="2">
        <v>1852</v>
      </c>
      <c r="CR493" s="2">
        <v>401</v>
      </c>
      <c r="CS493" s="2">
        <v>259173.5</v>
      </c>
      <c r="DB493" s="2">
        <v>186142</v>
      </c>
      <c r="DC493" s="2">
        <v>23360</v>
      </c>
      <c r="DD493" s="2">
        <v>57777</v>
      </c>
      <c r="DE493" s="2">
        <v>81137</v>
      </c>
      <c r="DF493" s="2">
        <v>10407576</v>
      </c>
      <c r="DG493" s="2">
        <v>31086</v>
      </c>
      <c r="DH493" s="2">
        <v>11074</v>
      </c>
      <c r="DI493" s="2">
        <v>10897292.5</v>
      </c>
      <c r="DJ493" s="2">
        <v>1156090</v>
      </c>
      <c r="DK493" s="2">
        <v>164960</v>
      </c>
      <c r="DL493" s="2">
        <v>611742</v>
      </c>
      <c r="DM493" s="2">
        <v>776702</v>
      </c>
      <c r="DN493" s="2">
        <v>128602291</v>
      </c>
      <c r="DO493" s="2">
        <v>20227</v>
      </c>
      <c r="DP493" s="2">
        <v>124977758.5</v>
      </c>
      <c r="DQ493" s="2">
        <v>1611529</v>
      </c>
      <c r="DR493" s="2">
        <v>228628</v>
      </c>
      <c r="DS493" s="2">
        <v>898697</v>
      </c>
      <c r="DT493" s="2">
        <v>1127325</v>
      </c>
      <c r="DU493" s="2">
        <v>162925408</v>
      </c>
      <c r="DV493" s="2">
        <v>58213</v>
      </c>
      <c r="DW493" s="2">
        <v>159396652</v>
      </c>
    </row>
    <row r="494" spans="1:127" x14ac:dyDescent="0.3">
      <c r="A494" s="1">
        <v>38077</v>
      </c>
      <c r="B494">
        <v>1</v>
      </c>
      <c r="C494">
        <v>3</v>
      </c>
      <c r="D494" s="2">
        <v>135950</v>
      </c>
      <c r="E494" s="2">
        <v>52434</v>
      </c>
      <c r="F494" s="2">
        <v>191529</v>
      </c>
      <c r="G494" s="2">
        <v>243963</v>
      </c>
      <c r="H494" s="2">
        <v>18754698</v>
      </c>
      <c r="I494" s="2">
        <v>1515</v>
      </c>
      <c r="J494" s="2">
        <v>18305864</v>
      </c>
      <c r="K494" s="2">
        <v>45856</v>
      </c>
      <c r="L494" s="2">
        <v>28690</v>
      </c>
      <c r="M494" s="2">
        <v>61927</v>
      </c>
      <c r="N494" s="2">
        <v>90617</v>
      </c>
      <c r="O494" s="2">
        <v>9145885</v>
      </c>
      <c r="P494" s="2">
        <v>3529</v>
      </c>
      <c r="Q494" s="2">
        <v>8968524.5</v>
      </c>
      <c r="R494" s="2">
        <v>518834</v>
      </c>
      <c r="S494" s="2">
        <v>82844</v>
      </c>
      <c r="T494" s="2">
        <v>528538</v>
      </c>
      <c r="U494" s="2">
        <v>611382</v>
      </c>
      <c r="V494" s="2">
        <v>54396573</v>
      </c>
      <c r="W494" s="2">
        <v>8528</v>
      </c>
      <c r="X494" s="2">
        <v>53463771</v>
      </c>
      <c r="Y494" s="2">
        <v>824</v>
      </c>
      <c r="Z494" s="2">
        <v>103</v>
      </c>
      <c r="AA494" s="2">
        <v>199</v>
      </c>
      <c r="AB494" s="2">
        <v>302</v>
      </c>
      <c r="AC494" s="2">
        <v>360836</v>
      </c>
      <c r="AD494" s="2">
        <v>-1</v>
      </c>
      <c r="AE494" s="2">
        <v>325968.5</v>
      </c>
      <c r="AF494" s="2">
        <v>1089007</v>
      </c>
      <c r="AG494" s="2">
        <v>267973</v>
      </c>
      <c r="AH494" s="2">
        <v>556617</v>
      </c>
      <c r="AI494" s="2">
        <v>824590</v>
      </c>
      <c r="AJ494" s="2">
        <v>86790602</v>
      </c>
      <c r="AK494" s="2">
        <v>19974</v>
      </c>
      <c r="AL494" s="2">
        <v>4944</v>
      </c>
      <c r="AM494" s="2">
        <v>86279053.5</v>
      </c>
      <c r="AN494" s="2">
        <v>1029129</v>
      </c>
      <c r="AO494" s="2">
        <v>258318</v>
      </c>
      <c r="AP494" s="2">
        <v>520076</v>
      </c>
      <c r="AQ494" s="2">
        <v>778394</v>
      </c>
      <c r="AR494" s="2">
        <v>74121799</v>
      </c>
      <c r="AS494" s="2">
        <v>13182</v>
      </c>
      <c r="AT494" s="2">
        <v>73975807.5</v>
      </c>
      <c r="AU494" s="2">
        <v>59878</v>
      </c>
      <c r="AV494" s="2">
        <v>9655</v>
      </c>
      <c r="AW494" s="2">
        <v>36541</v>
      </c>
      <c r="AX494" s="2">
        <v>46196</v>
      </c>
      <c r="AY494" s="2">
        <v>12668803</v>
      </c>
      <c r="AZ494" s="2">
        <v>1848</v>
      </c>
      <c r="BA494" s="2">
        <v>12303246</v>
      </c>
      <c r="BB494" s="2">
        <v>63188</v>
      </c>
      <c r="BC494" s="2">
        <v>17707</v>
      </c>
      <c r="BD494" s="2">
        <v>51261</v>
      </c>
      <c r="BE494" s="2">
        <v>68968</v>
      </c>
      <c r="BF494" s="2">
        <v>6858167</v>
      </c>
      <c r="BG494" s="2">
        <v>536</v>
      </c>
      <c r="BH494" s="2">
        <v>587</v>
      </c>
      <c r="BI494" s="2">
        <v>6782637.5</v>
      </c>
      <c r="BJ494" s="2">
        <v>0</v>
      </c>
      <c r="BK494" s="2">
        <v>32454</v>
      </c>
      <c r="BL494" s="2">
        <v>0</v>
      </c>
      <c r="BM494" s="2">
        <v>6457</v>
      </c>
      <c r="BN494" s="2">
        <v>0</v>
      </c>
      <c r="BO494" s="2">
        <v>17366</v>
      </c>
      <c r="BP494" s="2">
        <v>0</v>
      </c>
      <c r="BQ494" s="2">
        <v>23823</v>
      </c>
      <c r="BR494" s="2">
        <v>4254398</v>
      </c>
      <c r="BS494" s="2">
        <v>0</v>
      </c>
      <c r="BT494" s="2">
        <v>0</v>
      </c>
      <c r="BU494" s="2">
        <v>1356</v>
      </c>
      <c r="BV494" s="2">
        <v>347</v>
      </c>
      <c r="BW494" s="2">
        <v>4421702</v>
      </c>
      <c r="BX494" s="2">
        <v>378958</v>
      </c>
      <c r="BY494" s="2">
        <v>81208</v>
      </c>
      <c r="BZ494" s="2">
        <v>413556</v>
      </c>
      <c r="CA494" s="2">
        <v>494764</v>
      </c>
      <c r="CB494" s="2">
        <v>31882603</v>
      </c>
      <c r="CC494" s="2">
        <v>32388</v>
      </c>
      <c r="CD494" s="2">
        <v>31719121.5</v>
      </c>
      <c r="CE494" s="2">
        <v>233203</v>
      </c>
      <c r="CF494" s="2">
        <v>40076</v>
      </c>
      <c r="CG494" s="2">
        <v>84048</v>
      </c>
      <c r="CH494" s="2">
        <v>124124</v>
      </c>
      <c r="CI494" s="2">
        <v>15392563</v>
      </c>
      <c r="CJ494" s="2">
        <v>27941</v>
      </c>
      <c r="CK494" s="2">
        <v>15583679</v>
      </c>
      <c r="CL494" s="2">
        <v>6683</v>
      </c>
      <c r="CM494" s="2">
        <v>2317</v>
      </c>
      <c r="CN494" s="2">
        <v>966</v>
      </c>
      <c r="CO494" s="2">
        <v>3283</v>
      </c>
      <c r="CP494" s="2">
        <v>462507</v>
      </c>
      <c r="CQ494" s="2">
        <v>3574</v>
      </c>
      <c r="CR494" s="2">
        <v>818</v>
      </c>
      <c r="CS494" s="2">
        <v>484554.5</v>
      </c>
      <c r="DB494" s="2">
        <v>226520</v>
      </c>
      <c r="DC494" s="2">
        <v>37759</v>
      </c>
      <c r="DD494" s="2">
        <v>83082</v>
      </c>
      <c r="DE494" s="2">
        <v>120841</v>
      </c>
      <c r="DF494" s="2">
        <v>14669736</v>
      </c>
      <c r="DG494" s="2">
        <v>39066</v>
      </c>
      <c r="DH494" s="2">
        <v>13881</v>
      </c>
      <c r="DI494" s="2">
        <v>15099124.5</v>
      </c>
      <c r="DJ494" s="2">
        <v>1852835</v>
      </c>
      <c r="DK494" s="2">
        <v>449648</v>
      </c>
      <c r="DL494" s="2">
        <v>1389872</v>
      </c>
      <c r="DM494" s="2">
        <v>1839520</v>
      </c>
      <c r="DN494" s="2">
        <v>175945925</v>
      </c>
      <c r="DO494" s="2">
        <v>28551</v>
      </c>
      <c r="DP494" s="2">
        <v>173799819</v>
      </c>
      <c r="DQ494" s="2">
        <v>2528160</v>
      </c>
      <c r="DR494" s="2">
        <v>585790</v>
      </c>
      <c r="DS494" s="2">
        <v>1934581</v>
      </c>
      <c r="DT494" s="2">
        <v>2520371</v>
      </c>
      <c r="DU494" s="2">
        <v>230775041</v>
      </c>
      <c r="DV494" s="2">
        <v>91222</v>
      </c>
      <c r="DW494" s="2">
        <v>228719657.5</v>
      </c>
    </row>
    <row r="495" spans="1:127" x14ac:dyDescent="0.3">
      <c r="A495" s="1">
        <v>38077</v>
      </c>
      <c r="B495">
        <v>1</v>
      </c>
      <c r="C495">
        <v>4</v>
      </c>
      <c r="D495" s="2">
        <v>93011</v>
      </c>
      <c r="E495" s="2">
        <v>12426</v>
      </c>
      <c r="F495" s="2">
        <v>67587</v>
      </c>
      <c r="G495" s="2">
        <v>80013</v>
      </c>
      <c r="H495" s="2">
        <v>10759698</v>
      </c>
      <c r="I495" s="2">
        <v>3015</v>
      </c>
      <c r="J495" s="2">
        <v>10372962.5</v>
      </c>
      <c r="K495" s="2">
        <v>13673</v>
      </c>
      <c r="L495" s="2">
        <v>3057</v>
      </c>
      <c r="M495" s="2">
        <v>15845</v>
      </c>
      <c r="N495" s="2">
        <v>18902</v>
      </c>
      <c r="O495" s="2">
        <v>3362415</v>
      </c>
      <c r="P495" s="2">
        <v>-218</v>
      </c>
      <c r="Q495" s="2">
        <v>3299614.5</v>
      </c>
      <c r="R495" s="2">
        <v>236450</v>
      </c>
      <c r="S495" s="2">
        <v>51281</v>
      </c>
      <c r="T495" s="2">
        <v>191689</v>
      </c>
      <c r="U495" s="2">
        <v>242970</v>
      </c>
      <c r="V495" s="2">
        <v>30859586</v>
      </c>
      <c r="W495" s="2">
        <v>2891</v>
      </c>
      <c r="X495" s="2">
        <v>30283519</v>
      </c>
      <c r="Y495" s="2">
        <v>138</v>
      </c>
      <c r="Z495" s="2">
        <v>0</v>
      </c>
      <c r="AA495" s="2">
        <v>680</v>
      </c>
      <c r="AB495" s="2">
        <v>680</v>
      </c>
      <c r="AC495" s="2">
        <v>144556</v>
      </c>
      <c r="AD495" s="2">
        <v>61</v>
      </c>
      <c r="AE495" s="2">
        <v>148509.5</v>
      </c>
      <c r="AF495" s="2">
        <v>437817</v>
      </c>
      <c r="AG495" s="2">
        <v>67496</v>
      </c>
      <c r="AH495" s="2">
        <v>150350</v>
      </c>
      <c r="AI495" s="2">
        <v>217846</v>
      </c>
      <c r="AJ495" s="2">
        <v>37082851</v>
      </c>
      <c r="AK495" s="2">
        <v>5350</v>
      </c>
      <c r="AL495" s="2">
        <v>2292</v>
      </c>
      <c r="AM495" s="2">
        <v>36659977</v>
      </c>
      <c r="AN495" s="2">
        <v>420703</v>
      </c>
      <c r="AO495" s="2">
        <v>65452</v>
      </c>
      <c r="AP495" s="2">
        <v>143316</v>
      </c>
      <c r="AQ495" s="2">
        <v>208768</v>
      </c>
      <c r="AR495" s="2">
        <v>33090799</v>
      </c>
      <c r="AS495" s="2">
        <v>2759</v>
      </c>
      <c r="AT495" s="2">
        <v>32774485.5</v>
      </c>
      <c r="AU495" s="2">
        <v>17114</v>
      </c>
      <c r="AV495" s="2">
        <v>2044</v>
      </c>
      <c r="AW495" s="2">
        <v>7034</v>
      </c>
      <c r="AX495" s="2">
        <v>9078</v>
      </c>
      <c r="AY495" s="2">
        <v>3992052</v>
      </c>
      <c r="AZ495" s="2">
        <v>299</v>
      </c>
      <c r="BA495" s="2">
        <v>3885491.5</v>
      </c>
      <c r="BB495" s="2">
        <v>133776</v>
      </c>
      <c r="BC495" s="2">
        <v>53786</v>
      </c>
      <c r="BD495" s="2">
        <v>61782</v>
      </c>
      <c r="BE495" s="2">
        <v>115568</v>
      </c>
      <c r="BF495" s="2">
        <v>11575137</v>
      </c>
      <c r="BG495" s="2">
        <v>516</v>
      </c>
      <c r="BH495" s="2">
        <v>1492</v>
      </c>
      <c r="BI495" s="2">
        <v>11473729</v>
      </c>
      <c r="BK495" s="2">
        <v>168252</v>
      </c>
      <c r="BM495" s="2">
        <v>38210</v>
      </c>
      <c r="BO495" s="2">
        <v>82874</v>
      </c>
      <c r="BQ495" s="2">
        <v>121084</v>
      </c>
      <c r="BR495" s="2">
        <v>13520164</v>
      </c>
      <c r="BU495" s="2">
        <v>5705</v>
      </c>
      <c r="BV495" s="2">
        <v>4274</v>
      </c>
      <c r="BW495" s="2">
        <v>13875764</v>
      </c>
      <c r="BX495" s="2">
        <v>319973</v>
      </c>
      <c r="BY495" s="2">
        <v>70953</v>
      </c>
      <c r="BZ495" s="2">
        <v>273255</v>
      </c>
      <c r="CA495" s="2">
        <v>344208</v>
      </c>
      <c r="CB495" s="2">
        <v>24545633</v>
      </c>
      <c r="CC495" s="2">
        <v>18406</v>
      </c>
      <c r="CD495" s="2">
        <v>24062768</v>
      </c>
      <c r="CE495" s="2">
        <v>171391</v>
      </c>
      <c r="CF495" s="2">
        <v>32369</v>
      </c>
      <c r="CG495" s="2">
        <v>33548</v>
      </c>
      <c r="CH495" s="2">
        <v>65917</v>
      </c>
      <c r="CI495" s="2">
        <v>10741669</v>
      </c>
      <c r="CJ495" s="2">
        <v>24141</v>
      </c>
      <c r="CK495" s="2">
        <v>10993621.5</v>
      </c>
      <c r="CL495" s="2">
        <v>10115</v>
      </c>
      <c r="CM495" s="2">
        <v>5371</v>
      </c>
      <c r="CN495" s="2">
        <v>57</v>
      </c>
      <c r="CO495" s="2">
        <v>5428</v>
      </c>
      <c r="CP495" s="2">
        <v>278054</v>
      </c>
      <c r="CQ495" s="2">
        <v>15743</v>
      </c>
      <c r="CR495" s="2">
        <v>2028</v>
      </c>
      <c r="CS495" s="2">
        <v>299423</v>
      </c>
      <c r="DB495" s="2">
        <v>161276</v>
      </c>
      <c r="DC495" s="2">
        <v>26998</v>
      </c>
      <c r="DD495" s="2">
        <v>33491</v>
      </c>
      <c r="DE495" s="2">
        <v>60489</v>
      </c>
      <c r="DF495" s="2">
        <v>10289889</v>
      </c>
      <c r="DG495" s="2">
        <v>22257</v>
      </c>
      <c r="DH495" s="2">
        <v>11831</v>
      </c>
      <c r="DI495" s="2">
        <v>10694198.5</v>
      </c>
      <c r="DJ495" s="2">
        <v>914727</v>
      </c>
      <c r="DK495" s="2">
        <v>188046</v>
      </c>
      <c r="DL495" s="2">
        <v>487253</v>
      </c>
      <c r="DM495" s="2">
        <v>675299</v>
      </c>
      <c r="DN495" s="2">
        <v>93639687</v>
      </c>
      <c r="DO495" s="2">
        <v>7770</v>
      </c>
      <c r="DP495" s="2">
        <v>92083515.5</v>
      </c>
      <c r="DQ495" s="2">
        <v>1619545</v>
      </c>
      <c r="DR495" s="2">
        <v>342464</v>
      </c>
      <c r="DS495" s="2">
        <v>899866</v>
      </c>
      <c r="DT495" s="2">
        <v>1242330</v>
      </c>
      <c r="DU495" s="2">
        <v>145008496</v>
      </c>
      <c r="DV495" s="2">
        <v>52628</v>
      </c>
      <c r="DW495" s="2">
        <v>143545123.5</v>
      </c>
    </row>
    <row r="496" spans="1:127" x14ac:dyDescent="0.3">
      <c r="A496" s="1">
        <v>38077</v>
      </c>
      <c r="B496">
        <v>1</v>
      </c>
      <c r="C496">
        <v>5</v>
      </c>
      <c r="D496" s="2">
        <v>173465</v>
      </c>
      <c r="E496" s="2">
        <v>37552</v>
      </c>
      <c r="F496" s="2">
        <v>101771</v>
      </c>
      <c r="G496" s="2">
        <v>139323</v>
      </c>
      <c r="H496" s="2">
        <v>18335321</v>
      </c>
      <c r="I496" s="2">
        <v>3598</v>
      </c>
      <c r="J496" s="2">
        <v>17787916</v>
      </c>
      <c r="K496" s="2">
        <v>29202</v>
      </c>
      <c r="L496" s="2">
        <v>3635</v>
      </c>
      <c r="M496" s="2">
        <v>20693</v>
      </c>
      <c r="N496" s="2">
        <v>24328</v>
      </c>
      <c r="O496" s="2">
        <v>3136422</v>
      </c>
      <c r="P496" s="2">
        <v>-1526</v>
      </c>
      <c r="Q496" s="2">
        <v>3096710.5</v>
      </c>
      <c r="R496" s="2">
        <v>364419</v>
      </c>
      <c r="S496" s="2">
        <v>67373</v>
      </c>
      <c r="T496" s="2">
        <v>372934</v>
      </c>
      <c r="U496" s="2">
        <v>440307</v>
      </c>
      <c r="V496" s="2">
        <v>41879441</v>
      </c>
      <c r="W496" s="2">
        <v>4569</v>
      </c>
      <c r="X496" s="2">
        <v>41187416.5</v>
      </c>
      <c r="Y496" s="2">
        <v>1106</v>
      </c>
      <c r="Z496" s="2">
        <v>77</v>
      </c>
      <c r="AA496" s="2">
        <v>1360</v>
      </c>
      <c r="AB496" s="2">
        <v>1437</v>
      </c>
      <c r="AC496" s="2">
        <v>400012</v>
      </c>
      <c r="AD496" s="2">
        <v>-108</v>
      </c>
      <c r="AE496" s="2">
        <v>404820.5</v>
      </c>
      <c r="AF496" s="2">
        <v>671497</v>
      </c>
      <c r="AG496" s="2">
        <v>117255</v>
      </c>
      <c r="AH496" s="2">
        <v>277986</v>
      </c>
      <c r="AI496" s="2">
        <v>395241</v>
      </c>
      <c r="AJ496" s="2">
        <v>44148272</v>
      </c>
      <c r="AK496" s="2">
        <v>12145</v>
      </c>
      <c r="AL496" s="2">
        <v>2659</v>
      </c>
      <c r="AM496" s="2">
        <v>43641908.5</v>
      </c>
      <c r="AN496" s="2">
        <v>659775</v>
      </c>
      <c r="AO496" s="2">
        <v>115049</v>
      </c>
      <c r="AP496" s="2">
        <v>267543</v>
      </c>
      <c r="AQ496" s="2">
        <v>382592</v>
      </c>
      <c r="AR496" s="2">
        <v>41630170</v>
      </c>
      <c r="AS496" s="2">
        <v>8633</v>
      </c>
      <c r="AT496" s="2">
        <v>41207669</v>
      </c>
      <c r="AU496" s="2">
        <v>11722</v>
      </c>
      <c r="AV496" s="2">
        <v>2206</v>
      </c>
      <c r="AW496" s="2">
        <v>10443</v>
      </c>
      <c r="AX496" s="2">
        <v>12649</v>
      </c>
      <c r="AY496" s="2">
        <v>2518102</v>
      </c>
      <c r="AZ496" s="2">
        <v>853</v>
      </c>
      <c r="BA496" s="2">
        <v>2434239.5</v>
      </c>
      <c r="BB496" s="2">
        <v>66047</v>
      </c>
      <c r="BC496" s="2">
        <v>18990</v>
      </c>
      <c r="BD496" s="2">
        <v>63548</v>
      </c>
      <c r="BE496" s="2">
        <v>82538</v>
      </c>
      <c r="BF496" s="2">
        <v>5858992</v>
      </c>
      <c r="BG496" s="2">
        <v>730</v>
      </c>
      <c r="BH496" s="2">
        <v>454</v>
      </c>
      <c r="BI496" s="2">
        <v>5803028</v>
      </c>
      <c r="BJ496" s="2">
        <v>0</v>
      </c>
      <c r="BK496" s="2">
        <v>47169</v>
      </c>
      <c r="BL496" s="2">
        <v>0</v>
      </c>
      <c r="BM496" s="2">
        <v>18850</v>
      </c>
      <c r="BN496" s="2">
        <v>0</v>
      </c>
      <c r="BO496" s="2">
        <v>84650</v>
      </c>
      <c r="BP496" s="2">
        <v>0</v>
      </c>
      <c r="BQ496" s="2">
        <v>103500</v>
      </c>
      <c r="BR496" s="2">
        <v>5672073</v>
      </c>
      <c r="BS496" s="2">
        <v>0</v>
      </c>
      <c r="BT496" s="2">
        <v>0</v>
      </c>
      <c r="BU496" s="2">
        <v>4587</v>
      </c>
      <c r="BV496" s="2">
        <v>2090</v>
      </c>
      <c r="BW496" s="2">
        <v>5856559</v>
      </c>
      <c r="BX496" s="2">
        <v>378115</v>
      </c>
      <c r="BY496" s="2">
        <v>74896</v>
      </c>
      <c r="BZ496" s="2">
        <v>291516</v>
      </c>
      <c r="CA496" s="2">
        <v>366412</v>
      </c>
      <c r="CB496" s="2">
        <v>28401054</v>
      </c>
      <c r="CC496" s="2">
        <v>28221</v>
      </c>
      <c r="CD496" s="2">
        <v>28137474.5</v>
      </c>
      <c r="CE496" s="2">
        <v>347045</v>
      </c>
      <c r="CF496" s="2">
        <v>50014</v>
      </c>
      <c r="CG496" s="2">
        <v>80640</v>
      </c>
      <c r="CH496" s="2">
        <v>130654</v>
      </c>
      <c r="CI496" s="2">
        <v>17256279</v>
      </c>
      <c r="CJ496" s="2">
        <v>35882</v>
      </c>
      <c r="CK496" s="2">
        <v>17399301</v>
      </c>
      <c r="CL496" s="2">
        <v>5244</v>
      </c>
      <c r="CM496" s="2">
        <v>3441</v>
      </c>
      <c r="CN496" s="2">
        <v>386</v>
      </c>
      <c r="CO496" s="2">
        <v>3827</v>
      </c>
      <c r="CP496" s="2">
        <v>364871</v>
      </c>
      <c r="CQ496" s="2">
        <v>2466</v>
      </c>
      <c r="CR496" s="2">
        <v>497</v>
      </c>
      <c r="CS496" s="2">
        <v>376902.5</v>
      </c>
      <c r="DB496" s="2">
        <v>341801</v>
      </c>
      <c r="DC496" s="2">
        <v>46573</v>
      </c>
      <c r="DD496" s="2">
        <v>80254</v>
      </c>
      <c r="DE496" s="2">
        <v>126827</v>
      </c>
      <c r="DF496" s="2">
        <v>16649137</v>
      </c>
      <c r="DG496" s="2">
        <v>51034</v>
      </c>
      <c r="DH496" s="2">
        <v>17121</v>
      </c>
      <c r="DI496" s="2">
        <v>17022398.5</v>
      </c>
      <c r="DJ496" s="2">
        <v>1304630</v>
      </c>
      <c r="DK496" s="2">
        <v>244805</v>
      </c>
      <c r="DL496" s="2">
        <v>836932</v>
      </c>
      <c r="DM496" s="2">
        <v>1081737</v>
      </c>
      <c r="DN496" s="2">
        <v>113358448</v>
      </c>
      <c r="DO496" s="2">
        <v>16403</v>
      </c>
      <c r="DP496" s="2">
        <v>111516980</v>
      </c>
      <c r="DQ496" s="2">
        <v>2112951</v>
      </c>
      <c r="DR496" s="2">
        <v>400597</v>
      </c>
      <c r="DS496" s="2">
        <v>1314695</v>
      </c>
      <c r="DT496" s="2">
        <v>1715292</v>
      </c>
      <c r="DU496" s="2">
        <v>167072205</v>
      </c>
      <c r="DV496" s="2">
        <v>84437</v>
      </c>
      <c r="DW496" s="2">
        <v>165169265.5</v>
      </c>
    </row>
    <row r="497" spans="1:127" x14ac:dyDescent="0.3">
      <c r="A497" s="1">
        <v>38077</v>
      </c>
      <c r="B497">
        <v>1</v>
      </c>
      <c r="C497">
        <v>6</v>
      </c>
      <c r="D497" s="2">
        <v>101029</v>
      </c>
      <c r="E497" s="2">
        <v>9915</v>
      </c>
      <c r="F497" s="2">
        <v>104336</v>
      </c>
      <c r="G497" s="2">
        <v>114251</v>
      </c>
      <c r="H497" s="2">
        <v>15349108</v>
      </c>
      <c r="I497" s="2">
        <v>-347</v>
      </c>
      <c r="J497" s="2">
        <v>14864273.5</v>
      </c>
      <c r="K497" s="2">
        <v>14534</v>
      </c>
      <c r="L497" s="2">
        <v>2375</v>
      </c>
      <c r="M497" s="2">
        <v>6494</v>
      </c>
      <c r="N497" s="2">
        <v>8869</v>
      </c>
      <c r="O497" s="2">
        <v>10893480</v>
      </c>
      <c r="P497" s="2">
        <v>152</v>
      </c>
      <c r="Q497" s="2">
        <v>10514865</v>
      </c>
      <c r="R497" s="2">
        <v>159513</v>
      </c>
      <c r="S497" s="2">
        <v>28620</v>
      </c>
      <c r="T497" s="2">
        <v>169075</v>
      </c>
      <c r="U497" s="2">
        <v>197695</v>
      </c>
      <c r="V497" s="2">
        <v>41351508</v>
      </c>
      <c r="W497" s="2">
        <v>1775</v>
      </c>
      <c r="X497" s="2">
        <v>40450076.5</v>
      </c>
      <c r="Y497" s="2">
        <v>1187</v>
      </c>
      <c r="Z497" s="2">
        <v>96</v>
      </c>
      <c r="AA497" s="2">
        <v>4399</v>
      </c>
      <c r="AB497" s="2">
        <v>4495</v>
      </c>
      <c r="AC497" s="2">
        <v>475372</v>
      </c>
      <c r="AD497" s="2">
        <v>-21</v>
      </c>
      <c r="AE497" s="2">
        <v>452697.5</v>
      </c>
      <c r="AF497" s="2">
        <v>152750</v>
      </c>
      <c r="AG497" s="2">
        <v>15822</v>
      </c>
      <c r="AH497" s="2">
        <v>72411</v>
      </c>
      <c r="AI497" s="2">
        <v>88233</v>
      </c>
      <c r="AJ497" s="2">
        <v>23254665</v>
      </c>
      <c r="AK497" s="2">
        <v>2408</v>
      </c>
      <c r="AL497" s="2">
        <v>1129</v>
      </c>
      <c r="AM497" s="2">
        <v>22792790</v>
      </c>
      <c r="AN497" s="2">
        <v>127341</v>
      </c>
      <c r="AO497" s="2">
        <v>14795</v>
      </c>
      <c r="AP497" s="2">
        <v>68238</v>
      </c>
      <c r="AQ497" s="2">
        <v>83033</v>
      </c>
      <c r="AR497" s="2">
        <v>19306331</v>
      </c>
      <c r="AS497" s="2">
        <v>1552</v>
      </c>
      <c r="AT497" s="2">
        <v>18954594.5</v>
      </c>
      <c r="AU497" s="2">
        <v>25409</v>
      </c>
      <c r="AV497" s="2">
        <v>1027</v>
      </c>
      <c r="AW497" s="2">
        <v>4173</v>
      </c>
      <c r="AX497" s="2">
        <v>5200</v>
      </c>
      <c r="AY497" s="2">
        <v>3948334</v>
      </c>
      <c r="AZ497" s="2">
        <v>-273</v>
      </c>
      <c r="BA497" s="2">
        <v>3838195.5</v>
      </c>
      <c r="BB497" s="2">
        <v>27480</v>
      </c>
      <c r="BC497" s="2">
        <v>9555</v>
      </c>
      <c r="BD497" s="2">
        <v>33660</v>
      </c>
      <c r="BE497" s="2">
        <v>43215</v>
      </c>
      <c r="BF497" s="2">
        <v>2200772</v>
      </c>
      <c r="BG497" s="2">
        <v>274</v>
      </c>
      <c r="BH497" s="2">
        <v>16</v>
      </c>
      <c r="BI497" s="2">
        <v>2133522.5</v>
      </c>
      <c r="BJ497" s="2">
        <v>0</v>
      </c>
      <c r="BK497" s="2">
        <v>32020</v>
      </c>
      <c r="BL497" s="2">
        <v>0</v>
      </c>
      <c r="BM497" s="2">
        <v>9494</v>
      </c>
      <c r="BN497" s="2">
        <v>0</v>
      </c>
      <c r="BO497" s="2">
        <v>31354</v>
      </c>
      <c r="BP497" s="2">
        <v>0</v>
      </c>
      <c r="BQ497" s="2">
        <v>40848</v>
      </c>
      <c r="BR497" s="2">
        <v>2808741</v>
      </c>
      <c r="BS497" s="2">
        <v>0</v>
      </c>
      <c r="BT497" s="2">
        <v>0</v>
      </c>
      <c r="BU497" s="2">
        <v>1043</v>
      </c>
      <c r="BV497" s="2">
        <v>407</v>
      </c>
      <c r="BW497" s="2">
        <v>2824998.5</v>
      </c>
      <c r="BX497" s="2">
        <v>180464</v>
      </c>
      <c r="BY497" s="2">
        <v>24661</v>
      </c>
      <c r="BZ497" s="2">
        <v>227323</v>
      </c>
      <c r="CA497" s="2">
        <v>251984</v>
      </c>
      <c r="CB497" s="2">
        <v>20091773</v>
      </c>
      <c r="CC497" s="2">
        <v>20942</v>
      </c>
      <c r="CD497" s="2">
        <v>19903941.5</v>
      </c>
      <c r="CE497" s="2">
        <v>53243</v>
      </c>
      <c r="CF497" s="2">
        <v>8185</v>
      </c>
      <c r="CG497" s="2">
        <v>10527</v>
      </c>
      <c r="CH497" s="2">
        <v>18712</v>
      </c>
      <c r="CI497" s="2">
        <v>5127284</v>
      </c>
      <c r="CJ497" s="2">
        <v>10291</v>
      </c>
      <c r="CK497" s="2">
        <v>5121538.5</v>
      </c>
      <c r="CL497" s="2">
        <v>4885</v>
      </c>
      <c r="CM497" s="2">
        <v>3133</v>
      </c>
      <c r="CN497" s="2">
        <v>575</v>
      </c>
      <c r="CO497" s="2">
        <v>3708</v>
      </c>
      <c r="CP497" s="2">
        <v>380074</v>
      </c>
      <c r="CQ497" s="2">
        <v>4104</v>
      </c>
      <c r="CR497" s="2">
        <v>502</v>
      </c>
      <c r="CS497" s="2">
        <v>369799</v>
      </c>
      <c r="DB497" s="2">
        <v>48358</v>
      </c>
      <c r="DC497" s="2">
        <v>5052</v>
      </c>
      <c r="DD497" s="2">
        <v>9952</v>
      </c>
      <c r="DE497" s="2">
        <v>15004</v>
      </c>
      <c r="DF497" s="2">
        <v>4156938</v>
      </c>
      <c r="DG497" s="2">
        <v>11061</v>
      </c>
      <c r="DH497" s="2">
        <v>4372</v>
      </c>
      <c r="DI497" s="2">
        <v>4751739.5</v>
      </c>
      <c r="DJ497" s="2">
        <v>455717</v>
      </c>
      <c r="DK497" s="2">
        <v>66287</v>
      </c>
      <c r="DL497" s="2">
        <v>386333</v>
      </c>
      <c r="DM497" s="2">
        <v>452620</v>
      </c>
      <c r="DN497" s="2">
        <v>93060034</v>
      </c>
      <c r="DO497" s="2">
        <v>3117</v>
      </c>
      <c r="DP497" s="2">
        <v>90765847.5</v>
      </c>
      <c r="DQ497" s="2">
        <v>737243</v>
      </c>
      <c r="DR497" s="2">
        <v>112392</v>
      </c>
      <c r="DS497" s="2">
        <v>679014</v>
      </c>
      <c r="DT497" s="2">
        <v>791406</v>
      </c>
      <c r="DU497" s="2">
        <v>122993383</v>
      </c>
      <c r="DV497" s="2">
        <v>42113</v>
      </c>
      <c r="DW497" s="2">
        <v>120279778</v>
      </c>
    </row>
    <row r="498" spans="1:127" x14ac:dyDescent="0.3">
      <c r="A498" s="1">
        <v>37986</v>
      </c>
      <c r="B498">
        <v>0</v>
      </c>
      <c r="D498" s="2">
        <v>1280605</v>
      </c>
      <c r="E498" s="2">
        <v>112617</v>
      </c>
      <c r="F498" s="2">
        <v>1073142</v>
      </c>
      <c r="G498" s="2">
        <v>1185759</v>
      </c>
      <c r="H498" s="2">
        <v>177533954</v>
      </c>
      <c r="I498" s="2">
        <v>94022</v>
      </c>
      <c r="J498" s="2">
        <v>175377282.5</v>
      </c>
      <c r="K498" s="2">
        <v>320380</v>
      </c>
      <c r="L498" s="2">
        <v>20567</v>
      </c>
      <c r="M498" s="2">
        <v>241222</v>
      </c>
      <c r="N498" s="2">
        <v>261789</v>
      </c>
      <c r="O498" s="2">
        <v>111113105</v>
      </c>
      <c r="P498" s="2">
        <v>284</v>
      </c>
      <c r="Q498" s="2">
        <v>108958390.5</v>
      </c>
      <c r="R498" s="2">
        <v>2184092</v>
      </c>
      <c r="S498" s="2">
        <v>270029</v>
      </c>
      <c r="T498" s="2">
        <v>3624745</v>
      </c>
      <c r="U498" s="2">
        <v>3894774</v>
      </c>
      <c r="V498" s="2">
        <v>421598158</v>
      </c>
      <c r="W498" s="2">
        <v>90939</v>
      </c>
      <c r="X498" s="2">
        <v>417162421.5</v>
      </c>
      <c r="Y498" s="2">
        <v>273454</v>
      </c>
      <c r="Z498" s="2">
        <v>70746</v>
      </c>
      <c r="AA498" s="2">
        <v>174804</v>
      </c>
      <c r="AB498" s="2">
        <v>245550</v>
      </c>
      <c r="AC498" s="2">
        <v>37127225</v>
      </c>
      <c r="AD498" s="2">
        <v>28334</v>
      </c>
      <c r="AE498" s="2">
        <v>36414123.5</v>
      </c>
      <c r="AF498" s="2">
        <v>16600362</v>
      </c>
      <c r="AG498" s="2">
        <v>5330050</v>
      </c>
      <c r="AH498" s="2">
        <v>8252844</v>
      </c>
      <c r="AI498" s="2">
        <v>13582894</v>
      </c>
      <c r="AJ498" s="2">
        <v>1601692733</v>
      </c>
      <c r="AK498" s="2">
        <v>1203294</v>
      </c>
      <c r="AL498" s="2">
        <v>103422</v>
      </c>
      <c r="AM498" s="2">
        <v>1607147817.5</v>
      </c>
      <c r="AN498" s="2">
        <v>15415005</v>
      </c>
      <c r="AO498" s="2">
        <v>5152912</v>
      </c>
      <c r="AP498" s="2">
        <v>7794007</v>
      </c>
      <c r="AQ498" s="2">
        <v>12946919</v>
      </c>
      <c r="AR498" s="2">
        <v>1296827952</v>
      </c>
      <c r="AS498" s="2">
        <v>920435</v>
      </c>
      <c r="AT498" s="2">
        <v>1317117368</v>
      </c>
      <c r="AU498" s="2">
        <v>1185357</v>
      </c>
      <c r="AV498" s="2">
        <v>177138</v>
      </c>
      <c r="AW498" s="2">
        <v>458837</v>
      </c>
      <c r="AX498" s="2">
        <v>635975</v>
      </c>
      <c r="AY498" s="2">
        <v>304864781</v>
      </c>
      <c r="AZ498" s="2">
        <v>179437</v>
      </c>
      <c r="BA498" s="2">
        <v>290030449.5</v>
      </c>
      <c r="BB498" s="2">
        <v>81376</v>
      </c>
      <c r="BC498" s="2">
        <v>15071</v>
      </c>
      <c r="BD498" s="2">
        <v>198014</v>
      </c>
      <c r="BE498" s="2">
        <v>213085</v>
      </c>
      <c r="BF498" s="2">
        <v>11970813</v>
      </c>
      <c r="BG498" s="2">
        <v>7351</v>
      </c>
      <c r="BH498" s="2">
        <v>3365</v>
      </c>
      <c r="BI498" s="2">
        <v>11958181</v>
      </c>
      <c r="BJ498" s="2">
        <v>130532</v>
      </c>
      <c r="BK498" s="2">
        <v>27134</v>
      </c>
      <c r="BL498" s="2">
        <v>56311</v>
      </c>
      <c r="BM498" s="2">
        <v>4757</v>
      </c>
      <c r="BN498" s="2">
        <v>178169</v>
      </c>
      <c r="BO498" s="2">
        <v>85906</v>
      </c>
      <c r="BP498" s="2">
        <v>234480</v>
      </c>
      <c r="BQ498" s="2">
        <v>90663</v>
      </c>
      <c r="BR498" s="2">
        <v>17754771</v>
      </c>
      <c r="BS498" s="2">
        <v>24007</v>
      </c>
      <c r="BT498" s="2">
        <v>5495</v>
      </c>
      <c r="BU498" s="2">
        <v>10846</v>
      </c>
      <c r="BV498" s="2">
        <v>1111</v>
      </c>
      <c r="BW498" s="2">
        <v>16930953</v>
      </c>
      <c r="BX498" s="2">
        <v>5063204</v>
      </c>
      <c r="BY498" s="2">
        <v>963147</v>
      </c>
      <c r="BZ498" s="2">
        <v>15970573</v>
      </c>
      <c r="CA498" s="2">
        <v>16933720</v>
      </c>
      <c r="CB498" s="2">
        <v>774361803</v>
      </c>
      <c r="CC498" s="2">
        <v>2157899</v>
      </c>
      <c r="CD498" s="2">
        <v>780665397</v>
      </c>
      <c r="CE498" s="2">
        <v>16004222</v>
      </c>
      <c r="CF498" s="2">
        <v>8449229</v>
      </c>
      <c r="CG498" s="2">
        <v>3426504</v>
      </c>
      <c r="CH498" s="2">
        <v>11875733</v>
      </c>
      <c r="CI498" s="2">
        <v>771212869</v>
      </c>
      <c r="CJ498" s="2">
        <v>6015076</v>
      </c>
      <c r="CK498" s="2">
        <v>731202236.5</v>
      </c>
      <c r="CL498" s="2">
        <v>8604951</v>
      </c>
      <c r="CM498" s="2">
        <v>6337668</v>
      </c>
      <c r="CN498" s="2">
        <v>1076477</v>
      </c>
      <c r="CO498" s="2">
        <v>7414145</v>
      </c>
      <c r="CP498" s="2">
        <v>336916255</v>
      </c>
      <c r="CQ498" s="2">
        <v>5033473</v>
      </c>
      <c r="CR498" s="2">
        <v>706301</v>
      </c>
      <c r="CS498" s="2">
        <v>300611524</v>
      </c>
      <c r="DB498" s="2">
        <v>7399271</v>
      </c>
      <c r="DC498" s="2">
        <v>2111561</v>
      </c>
      <c r="DD498" s="2">
        <v>2350027</v>
      </c>
      <c r="DE498" s="2">
        <v>4461588</v>
      </c>
      <c r="DF498" s="2">
        <v>398458113</v>
      </c>
      <c r="DG498" s="2">
        <v>2152126</v>
      </c>
      <c r="DH498" s="2">
        <v>464222</v>
      </c>
      <c r="DI498" s="2">
        <v>430590712.5</v>
      </c>
      <c r="DJ498" s="2">
        <v>21066665</v>
      </c>
      <c r="DK498" s="2">
        <v>5863468</v>
      </c>
      <c r="DL498" s="2">
        <v>14247601</v>
      </c>
      <c r="DM498" s="2">
        <v>20111069</v>
      </c>
      <c r="DN498" s="2">
        <v>2363457522</v>
      </c>
      <c r="DO498" s="2">
        <v>1323935</v>
      </c>
      <c r="DP498" s="2">
        <v>2359614213.5</v>
      </c>
      <c r="DQ498" s="2">
        <v>44310161</v>
      </c>
      <c r="DR498" s="2">
        <v>15485071</v>
      </c>
      <c r="DS498" s="2">
        <v>36412117</v>
      </c>
      <c r="DT498" s="2">
        <v>51897188</v>
      </c>
      <c r="DU498" s="2">
        <v>4387745777</v>
      </c>
      <c r="DV498" s="2">
        <v>9828611</v>
      </c>
      <c r="DW498" s="2">
        <v>4339289905.5</v>
      </c>
    </row>
    <row r="499" spans="1:127" x14ac:dyDescent="0.3">
      <c r="A499" s="1">
        <v>37986</v>
      </c>
      <c r="B499">
        <v>1</v>
      </c>
      <c r="D499" s="2">
        <v>686269</v>
      </c>
      <c r="E499" s="2">
        <v>159786</v>
      </c>
      <c r="F499" s="2">
        <v>650006</v>
      </c>
      <c r="G499" s="2">
        <v>809792</v>
      </c>
      <c r="H499" s="2">
        <v>94701875</v>
      </c>
      <c r="I499" s="2">
        <v>23187</v>
      </c>
      <c r="J499" s="2">
        <v>91814410.5</v>
      </c>
      <c r="K499" s="2">
        <v>154936</v>
      </c>
      <c r="L499" s="2">
        <v>44386</v>
      </c>
      <c r="M499" s="2">
        <v>117066</v>
      </c>
      <c r="N499" s="2">
        <v>161452</v>
      </c>
      <c r="O499" s="2">
        <v>40556673</v>
      </c>
      <c r="P499" s="2">
        <v>4935</v>
      </c>
      <c r="Q499" s="2">
        <v>39688931.5</v>
      </c>
      <c r="R499" s="2">
        <v>1644951</v>
      </c>
      <c r="S499" s="2">
        <v>333110</v>
      </c>
      <c r="T499" s="2">
        <v>1869209</v>
      </c>
      <c r="U499" s="2">
        <v>2202319</v>
      </c>
      <c r="V499" s="2">
        <v>260499916</v>
      </c>
      <c r="W499" s="2">
        <v>105729</v>
      </c>
      <c r="X499" s="2">
        <v>254840489.5</v>
      </c>
      <c r="Y499" s="2">
        <v>6193</v>
      </c>
      <c r="Z499" s="2">
        <v>746</v>
      </c>
      <c r="AA499" s="2">
        <v>10610</v>
      </c>
      <c r="AB499" s="2">
        <v>11356</v>
      </c>
      <c r="AC499" s="2">
        <v>2266962</v>
      </c>
      <c r="AD499" s="2">
        <v>544</v>
      </c>
      <c r="AE499" s="2">
        <v>2349833.5</v>
      </c>
      <c r="AF499" s="2">
        <v>4261752</v>
      </c>
      <c r="AG499" s="2">
        <v>649558</v>
      </c>
      <c r="AH499" s="2">
        <v>1899248</v>
      </c>
      <c r="AI499" s="2">
        <v>2548806</v>
      </c>
      <c r="AJ499" s="2">
        <v>355617650</v>
      </c>
      <c r="AK499" s="2">
        <v>99653</v>
      </c>
      <c r="AL499" s="2">
        <v>17331</v>
      </c>
      <c r="AM499" s="2">
        <v>353382400</v>
      </c>
      <c r="AN499" s="2">
        <v>4094487</v>
      </c>
      <c r="AO499" s="2">
        <v>630019</v>
      </c>
      <c r="AP499" s="2">
        <v>1836643</v>
      </c>
      <c r="AQ499" s="2">
        <v>2466662</v>
      </c>
      <c r="AR499" s="2">
        <v>314402721</v>
      </c>
      <c r="AS499" s="2">
        <v>76039</v>
      </c>
      <c r="AT499" s="2">
        <v>313386349.5</v>
      </c>
      <c r="AU499" s="2">
        <v>167265</v>
      </c>
      <c r="AV499" s="2">
        <v>19539</v>
      </c>
      <c r="AW499" s="2">
        <v>62605</v>
      </c>
      <c r="AX499" s="2">
        <v>82144</v>
      </c>
      <c r="AY499" s="2">
        <v>41214929</v>
      </c>
      <c r="AZ499" s="2">
        <v>6283</v>
      </c>
      <c r="BA499" s="2">
        <v>39996050.5</v>
      </c>
      <c r="BB499" s="2">
        <v>215997</v>
      </c>
      <c r="BC499" s="2">
        <v>79743</v>
      </c>
      <c r="BD499" s="2">
        <v>256171</v>
      </c>
      <c r="BE499" s="2">
        <v>335914</v>
      </c>
      <c r="BF499" s="2">
        <v>29048190</v>
      </c>
      <c r="BG499" s="2">
        <v>12569</v>
      </c>
      <c r="BH499" s="2">
        <v>2697</v>
      </c>
      <c r="BI499" s="2">
        <v>28783599.5</v>
      </c>
      <c r="BJ499" s="2">
        <v>0</v>
      </c>
      <c r="BK499" s="2">
        <v>152394</v>
      </c>
      <c r="BL499" s="2">
        <v>0</v>
      </c>
      <c r="BM499" s="2">
        <v>50346</v>
      </c>
      <c r="BN499" s="2">
        <v>0</v>
      </c>
      <c r="BO499" s="2">
        <v>225756</v>
      </c>
      <c r="BP499" s="2">
        <v>0</v>
      </c>
      <c r="BQ499" s="2">
        <v>276102</v>
      </c>
      <c r="BR499" s="2">
        <v>29027070</v>
      </c>
      <c r="BS499" s="2">
        <v>0</v>
      </c>
      <c r="BT499" s="2">
        <v>0</v>
      </c>
      <c r="BU499" s="2">
        <v>35041</v>
      </c>
      <c r="BV499" s="2">
        <v>7306</v>
      </c>
      <c r="BW499" s="2">
        <v>29762766</v>
      </c>
      <c r="BX499" s="2">
        <v>1601586</v>
      </c>
      <c r="BY499" s="2">
        <v>322627</v>
      </c>
      <c r="BZ499" s="2">
        <v>1680012</v>
      </c>
      <c r="CA499" s="2">
        <v>2002639</v>
      </c>
      <c r="CB499" s="2">
        <v>146754410</v>
      </c>
      <c r="CC499" s="2">
        <v>353564</v>
      </c>
      <c r="CD499" s="2">
        <v>144653743</v>
      </c>
      <c r="CE499" s="2">
        <v>1501941</v>
      </c>
      <c r="CF499" s="2">
        <v>201450</v>
      </c>
      <c r="CG499" s="2">
        <v>334371</v>
      </c>
      <c r="CH499" s="2">
        <v>535821</v>
      </c>
      <c r="CI499" s="2">
        <v>76959306</v>
      </c>
      <c r="CJ499" s="2">
        <v>219872</v>
      </c>
      <c r="CK499" s="2">
        <v>77178301.5</v>
      </c>
      <c r="CL499" s="2">
        <v>50574</v>
      </c>
      <c r="CM499" s="2">
        <v>19569</v>
      </c>
      <c r="CN499" s="2">
        <v>3558</v>
      </c>
      <c r="CO499" s="2">
        <v>23127</v>
      </c>
      <c r="CP499" s="2">
        <v>2349986</v>
      </c>
      <c r="CQ499" s="2">
        <v>34019</v>
      </c>
      <c r="CR499" s="2">
        <v>4545</v>
      </c>
      <c r="CS499" s="2">
        <v>2316219.5</v>
      </c>
      <c r="DB499" s="2">
        <v>1451367</v>
      </c>
      <c r="DC499" s="2">
        <v>181881</v>
      </c>
      <c r="DD499" s="2">
        <v>330813</v>
      </c>
      <c r="DE499" s="2">
        <v>512694</v>
      </c>
      <c r="DF499" s="2">
        <v>72471807</v>
      </c>
      <c r="DG499" s="2">
        <v>258340</v>
      </c>
      <c r="DH499" s="2">
        <v>67942</v>
      </c>
      <c r="DI499" s="2">
        <v>74862027.5</v>
      </c>
      <c r="DJ499" s="2">
        <v>6964231</v>
      </c>
      <c r="DK499" s="2">
        <v>1266583</v>
      </c>
      <c r="DL499" s="2">
        <v>4791842</v>
      </c>
      <c r="DM499" s="2">
        <v>6058425</v>
      </c>
      <c r="DN499" s="2">
        <v>780434444</v>
      </c>
      <c r="DO499" s="2">
        <v>226045</v>
      </c>
      <c r="DP499" s="2">
        <v>768519126.5</v>
      </c>
      <c r="DQ499" s="2">
        <v>10403337</v>
      </c>
      <c r="DR499" s="2">
        <v>1878200</v>
      </c>
      <c r="DS499" s="2">
        <v>7200837</v>
      </c>
      <c r="DT499" s="2">
        <v>9079037</v>
      </c>
      <c r="DU499" s="2">
        <v>1049819313</v>
      </c>
      <c r="DV499" s="2">
        <v>861705</v>
      </c>
      <c r="DW499" s="2">
        <v>1035865153</v>
      </c>
    </row>
    <row r="500" spans="1:127" x14ac:dyDescent="0.3">
      <c r="A500" s="1">
        <v>37986</v>
      </c>
      <c r="B500">
        <v>1</v>
      </c>
      <c r="C500">
        <v>1</v>
      </c>
      <c r="D500" s="2">
        <v>89397</v>
      </c>
      <c r="E500" s="2">
        <v>47692</v>
      </c>
      <c r="F500" s="2">
        <v>64736</v>
      </c>
      <c r="G500" s="2">
        <v>112428</v>
      </c>
      <c r="H500" s="2">
        <v>13320936</v>
      </c>
      <c r="I500" s="2">
        <v>1523</v>
      </c>
      <c r="J500" s="2">
        <v>12843127.5</v>
      </c>
      <c r="K500" s="2">
        <v>21477</v>
      </c>
      <c r="L500" s="2">
        <v>7349</v>
      </c>
      <c r="M500" s="2">
        <v>20427</v>
      </c>
      <c r="N500" s="2">
        <v>27776</v>
      </c>
      <c r="O500" s="2">
        <v>11055750</v>
      </c>
      <c r="P500" s="2">
        <v>509</v>
      </c>
      <c r="Q500" s="2">
        <v>10890528.5</v>
      </c>
      <c r="R500" s="2">
        <v>262868</v>
      </c>
      <c r="S500" s="2">
        <v>43432</v>
      </c>
      <c r="T500" s="2">
        <v>332747</v>
      </c>
      <c r="U500" s="2">
        <v>376179</v>
      </c>
      <c r="V500" s="2">
        <v>50994510</v>
      </c>
      <c r="W500" s="2">
        <v>14625</v>
      </c>
      <c r="X500" s="2">
        <v>49851957</v>
      </c>
      <c r="Y500" s="2">
        <v>2805</v>
      </c>
      <c r="Z500" s="2">
        <v>219</v>
      </c>
      <c r="AA500" s="2">
        <v>4614</v>
      </c>
      <c r="AB500" s="2">
        <v>4833</v>
      </c>
      <c r="AC500" s="2">
        <v>554584</v>
      </c>
      <c r="AD500" s="2">
        <v>56</v>
      </c>
      <c r="AE500" s="2">
        <v>643136.5</v>
      </c>
      <c r="AF500" s="2">
        <v>904675</v>
      </c>
      <c r="AG500" s="2">
        <v>139393</v>
      </c>
      <c r="AH500" s="2">
        <v>536508</v>
      </c>
      <c r="AI500" s="2">
        <v>675901</v>
      </c>
      <c r="AJ500" s="2">
        <v>116411549</v>
      </c>
      <c r="AK500" s="2">
        <v>9183</v>
      </c>
      <c r="AL500" s="2">
        <v>2503</v>
      </c>
      <c r="AM500" s="2">
        <v>115583070</v>
      </c>
      <c r="AN500" s="2">
        <v>857994</v>
      </c>
      <c r="AO500" s="2">
        <v>136032</v>
      </c>
      <c r="AP500" s="2">
        <v>523877</v>
      </c>
      <c r="AQ500" s="2">
        <v>659909</v>
      </c>
      <c r="AR500" s="2">
        <v>105086739</v>
      </c>
      <c r="AS500" s="2">
        <v>6394</v>
      </c>
      <c r="AT500" s="2">
        <v>104593783</v>
      </c>
      <c r="AU500" s="2">
        <v>46681</v>
      </c>
      <c r="AV500" s="2">
        <v>3361</v>
      </c>
      <c r="AW500" s="2">
        <v>12631</v>
      </c>
      <c r="AX500" s="2">
        <v>15992</v>
      </c>
      <c r="AY500" s="2">
        <v>11324810</v>
      </c>
      <c r="AZ500" s="2">
        <v>286</v>
      </c>
      <c r="BA500" s="2">
        <v>10989287</v>
      </c>
      <c r="BB500" s="2">
        <v>6789</v>
      </c>
      <c r="BC500" s="2">
        <v>1759</v>
      </c>
      <c r="BD500" s="2">
        <v>21179</v>
      </c>
      <c r="BE500" s="2">
        <v>22938</v>
      </c>
      <c r="BF500" s="2">
        <v>885971</v>
      </c>
      <c r="BG500" s="2">
        <v>2006</v>
      </c>
      <c r="BH500" s="2">
        <v>33</v>
      </c>
      <c r="BI500" s="2">
        <v>861199.5</v>
      </c>
      <c r="BJ500" s="2">
        <v>0</v>
      </c>
      <c r="BK500" s="2">
        <v>2900</v>
      </c>
      <c r="BL500" s="2">
        <v>0</v>
      </c>
      <c r="BM500" s="2">
        <v>123</v>
      </c>
      <c r="BN500" s="2">
        <v>0</v>
      </c>
      <c r="BO500" s="2">
        <v>7349</v>
      </c>
      <c r="BP500" s="2">
        <v>0</v>
      </c>
      <c r="BQ500" s="2">
        <v>7472</v>
      </c>
      <c r="BR500" s="2">
        <v>442500</v>
      </c>
      <c r="BS500" s="2">
        <v>0</v>
      </c>
      <c r="BT500" s="2">
        <v>0</v>
      </c>
      <c r="BU500" s="2">
        <v>99</v>
      </c>
      <c r="BV500" s="2">
        <v>2</v>
      </c>
      <c r="BW500" s="2">
        <v>448082</v>
      </c>
      <c r="BX500" s="2">
        <v>218991</v>
      </c>
      <c r="BY500" s="2">
        <v>31310</v>
      </c>
      <c r="BZ500" s="2">
        <v>278896</v>
      </c>
      <c r="CA500" s="2">
        <v>310206</v>
      </c>
      <c r="CB500" s="2">
        <v>22343662</v>
      </c>
      <c r="CC500" s="2">
        <v>48708</v>
      </c>
      <c r="CD500" s="2">
        <v>22145272</v>
      </c>
      <c r="CE500" s="2">
        <v>244864</v>
      </c>
      <c r="CF500" s="2">
        <v>20357</v>
      </c>
      <c r="CG500" s="2">
        <v>40728</v>
      </c>
      <c r="CH500" s="2">
        <v>61085</v>
      </c>
      <c r="CI500" s="2">
        <v>14882069</v>
      </c>
      <c r="CJ500" s="2">
        <v>33722</v>
      </c>
      <c r="CK500" s="2">
        <v>14880636.5</v>
      </c>
      <c r="CL500" s="2">
        <v>6335</v>
      </c>
      <c r="CM500" s="2">
        <v>1790</v>
      </c>
      <c r="CN500" s="2">
        <v>236</v>
      </c>
      <c r="CO500" s="2">
        <v>2026</v>
      </c>
      <c r="CP500" s="2">
        <v>291919</v>
      </c>
      <c r="CQ500" s="2">
        <v>3054</v>
      </c>
      <c r="CR500" s="2">
        <v>732</v>
      </c>
      <c r="CS500" s="2">
        <v>287624</v>
      </c>
      <c r="DB500" s="2">
        <v>238529</v>
      </c>
      <c r="DC500" s="2">
        <v>18567</v>
      </c>
      <c r="DD500" s="2">
        <v>40492</v>
      </c>
      <c r="DE500" s="2">
        <v>59059</v>
      </c>
      <c r="DF500" s="2">
        <v>14244528</v>
      </c>
      <c r="DG500" s="2">
        <v>42768</v>
      </c>
      <c r="DH500" s="2">
        <v>11368</v>
      </c>
      <c r="DI500" s="2">
        <v>14592958</v>
      </c>
      <c r="DJ500" s="2">
        <v>1285206</v>
      </c>
      <c r="DK500" s="2">
        <v>239625</v>
      </c>
      <c r="DL500" s="2">
        <v>975597</v>
      </c>
      <c r="DM500" s="2">
        <v>1215222</v>
      </c>
      <c r="DN500" s="2">
        <v>192668716</v>
      </c>
      <c r="DO500" s="2">
        <v>25310</v>
      </c>
      <c r="DP500" s="2">
        <v>190029882.5</v>
      </c>
      <c r="DQ500" s="2">
        <v>1789812</v>
      </c>
      <c r="DR500" s="2">
        <v>298387</v>
      </c>
      <c r="DS500" s="2">
        <v>1342307</v>
      </c>
      <c r="DT500" s="2">
        <v>1640694</v>
      </c>
      <c r="DU500" s="2">
        <v>234131710</v>
      </c>
      <c r="DV500" s="2">
        <v>117232</v>
      </c>
      <c r="DW500" s="2">
        <v>231158261</v>
      </c>
    </row>
    <row r="501" spans="1:127" x14ac:dyDescent="0.3">
      <c r="A501" s="1">
        <v>37986</v>
      </c>
      <c r="B501">
        <v>1</v>
      </c>
      <c r="C501">
        <v>2</v>
      </c>
      <c r="D501" s="2">
        <v>129884</v>
      </c>
      <c r="E501" s="2">
        <v>23796</v>
      </c>
      <c r="F501" s="2">
        <v>107044</v>
      </c>
      <c r="G501" s="2">
        <v>130840</v>
      </c>
      <c r="H501" s="2">
        <v>20798470</v>
      </c>
      <c r="I501" s="2">
        <v>3133</v>
      </c>
      <c r="J501" s="2">
        <v>19985378</v>
      </c>
      <c r="K501" s="2">
        <v>28801</v>
      </c>
      <c r="L501" s="2">
        <v>4607</v>
      </c>
      <c r="M501" s="2">
        <v>7952</v>
      </c>
      <c r="N501" s="2">
        <v>12559</v>
      </c>
      <c r="O501" s="2">
        <v>3835059</v>
      </c>
      <c r="P501" s="2">
        <v>828</v>
      </c>
      <c r="Q501" s="2">
        <v>3702477</v>
      </c>
      <c r="R501" s="2">
        <v>312588</v>
      </c>
      <c r="S501" s="2">
        <v>56563</v>
      </c>
      <c r="T501" s="2">
        <v>255563</v>
      </c>
      <c r="U501" s="2">
        <v>312126</v>
      </c>
      <c r="V501" s="2">
        <v>43677713</v>
      </c>
      <c r="W501" s="2">
        <v>17593</v>
      </c>
      <c r="X501" s="2">
        <v>42750360.5</v>
      </c>
      <c r="Y501" s="2">
        <v>1241</v>
      </c>
      <c r="Z501" s="2">
        <v>0</v>
      </c>
      <c r="AA501" s="2">
        <v>150</v>
      </c>
      <c r="AB501" s="2">
        <v>150</v>
      </c>
      <c r="AC501" s="2">
        <v>427025</v>
      </c>
      <c r="AD501" s="2">
        <v>60</v>
      </c>
      <c r="AE501" s="2">
        <v>427405</v>
      </c>
      <c r="AF501" s="2">
        <v>731340</v>
      </c>
      <c r="AG501" s="2">
        <v>78929</v>
      </c>
      <c r="AH501" s="2">
        <v>270631</v>
      </c>
      <c r="AI501" s="2">
        <v>349560</v>
      </c>
      <c r="AJ501" s="2">
        <v>51301896</v>
      </c>
      <c r="AK501" s="2">
        <v>16594</v>
      </c>
      <c r="AL501" s="2">
        <v>2629</v>
      </c>
      <c r="AM501" s="2">
        <v>50750019</v>
      </c>
      <c r="AN501" s="2">
        <v>699018</v>
      </c>
      <c r="AO501" s="2">
        <v>75837</v>
      </c>
      <c r="AP501" s="2">
        <v>258975</v>
      </c>
      <c r="AQ501" s="2">
        <v>334812</v>
      </c>
      <c r="AR501" s="2">
        <v>43397363</v>
      </c>
      <c r="AS501" s="2">
        <v>12790</v>
      </c>
      <c r="AT501" s="2">
        <v>43078936.5</v>
      </c>
      <c r="AU501" s="2">
        <v>32322</v>
      </c>
      <c r="AV501" s="2">
        <v>3092</v>
      </c>
      <c r="AW501" s="2">
        <v>11656</v>
      </c>
      <c r="AX501" s="2">
        <v>14748</v>
      </c>
      <c r="AY501" s="2">
        <v>7904533</v>
      </c>
      <c r="AZ501" s="2">
        <v>1175</v>
      </c>
      <c r="BA501" s="2">
        <v>7671082.5</v>
      </c>
      <c r="BB501" s="2">
        <v>16384</v>
      </c>
      <c r="BC501" s="2">
        <v>5496</v>
      </c>
      <c r="BD501" s="2">
        <v>18146</v>
      </c>
      <c r="BE501" s="2">
        <v>23642</v>
      </c>
      <c r="BF501" s="2">
        <v>2085104</v>
      </c>
      <c r="BG501" s="2">
        <v>1798</v>
      </c>
      <c r="BH501" s="2">
        <v>328</v>
      </c>
      <c r="BI501" s="2">
        <v>2075726</v>
      </c>
      <c r="BJ501" s="2">
        <v>0</v>
      </c>
      <c r="BK501" s="2">
        <v>2283</v>
      </c>
      <c r="BL501" s="2">
        <v>0</v>
      </c>
      <c r="BM501" s="2">
        <v>107</v>
      </c>
      <c r="BN501" s="2">
        <v>0</v>
      </c>
      <c r="BO501" s="2">
        <v>3236</v>
      </c>
      <c r="BP501" s="2">
        <v>0</v>
      </c>
      <c r="BQ501" s="2">
        <v>3343</v>
      </c>
      <c r="BR501" s="2">
        <v>770241</v>
      </c>
      <c r="BS501" s="2">
        <v>0</v>
      </c>
      <c r="BT501" s="2">
        <v>0</v>
      </c>
      <c r="BU501" s="2">
        <v>1079</v>
      </c>
      <c r="BV501" s="2">
        <v>74</v>
      </c>
      <c r="BW501" s="2">
        <v>847240</v>
      </c>
      <c r="BX501" s="2">
        <v>222486</v>
      </c>
      <c r="BY501" s="2">
        <v>40469</v>
      </c>
      <c r="BZ501" s="2">
        <v>210457</v>
      </c>
      <c r="CA501" s="2">
        <v>250926</v>
      </c>
      <c r="CB501" s="2">
        <v>19907046</v>
      </c>
      <c r="CC501" s="2">
        <v>53731</v>
      </c>
      <c r="CD501" s="2">
        <v>19595745</v>
      </c>
      <c r="CE501" s="2">
        <v>244167</v>
      </c>
      <c r="CF501" s="2">
        <v>29437</v>
      </c>
      <c r="CG501" s="2">
        <v>62446</v>
      </c>
      <c r="CH501" s="2">
        <v>91883</v>
      </c>
      <c r="CI501" s="2">
        <v>11321175</v>
      </c>
      <c r="CJ501" s="2">
        <v>38119</v>
      </c>
      <c r="CK501" s="2">
        <v>11382077.5</v>
      </c>
      <c r="CL501" s="2">
        <v>4703</v>
      </c>
      <c r="CM501" s="2">
        <v>1717</v>
      </c>
      <c r="CN501" s="2">
        <v>663</v>
      </c>
      <c r="CO501" s="2">
        <v>2380</v>
      </c>
      <c r="CP501" s="2">
        <v>297324</v>
      </c>
      <c r="CQ501" s="2">
        <v>2510</v>
      </c>
      <c r="CR501" s="2">
        <v>402</v>
      </c>
      <c r="CS501" s="2">
        <v>292669</v>
      </c>
      <c r="DB501" s="2">
        <v>239464</v>
      </c>
      <c r="DC501" s="2">
        <v>27720</v>
      </c>
      <c r="DD501" s="2">
        <v>61783</v>
      </c>
      <c r="DE501" s="2">
        <v>89503</v>
      </c>
      <c r="DF501" s="2">
        <v>10567138</v>
      </c>
      <c r="DG501" s="2">
        <v>45768</v>
      </c>
      <c r="DH501" s="2">
        <v>9757</v>
      </c>
      <c r="DI501" s="2">
        <v>11089408.5</v>
      </c>
      <c r="DJ501" s="2">
        <v>1218997</v>
      </c>
      <c r="DK501" s="2">
        <v>169391</v>
      </c>
      <c r="DL501" s="2">
        <v>659336</v>
      </c>
      <c r="DM501" s="2">
        <v>828727</v>
      </c>
      <c r="DN501" s="2">
        <v>121698242</v>
      </c>
      <c r="DO501" s="2">
        <v>36989</v>
      </c>
      <c r="DP501" s="2">
        <v>119263912.5</v>
      </c>
      <c r="DQ501" s="2">
        <v>1709471</v>
      </c>
      <c r="DR501" s="2">
        <v>242419</v>
      </c>
      <c r="DS501" s="2">
        <v>948278</v>
      </c>
      <c r="DT501" s="2">
        <v>1190697</v>
      </c>
      <c r="DU501" s="2">
        <v>156068790</v>
      </c>
      <c r="DV501" s="2">
        <v>133144</v>
      </c>
      <c r="DW501" s="2">
        <v>153430434.5</v>
      </c>
    </row>
    <row r="502" spans="1:127" x14ac:dyDescent="0.3">
      <c r="A502" s="1">
        <v>37986</v>
      </c>
      <c r="B502">
        <v>1</v>
      </c>
      <c r="C502">
        <v>3</v>
      </c>
      <c r="D502" s="2">
        <v>142148</v>
      </c>
      <c r="E502" s="2">
        <v>34624</v>
      </c>
      <c r="F502" s="2">
        <v>195035</v>
      </c>
      <c r="G502" s="2">
        <v>229659</v>
      </c>
      <c r="H502" s="2">
        <v>17591343</v>
      </c>
      <c r="I502" s="2">
        <v>6991</v>
      </c>
      <c r="J502" s="2">
        <v>17068283.5</v>
      </c>
      <c r="K502" s="2">
        <v>63007</v>
      </c>
      <c r="L502" s="2">
        <v>25999</v>
      </c>
      <c r="M502" s="2">
        <v>46260</v>
      </c>
      <c r="N502" s="2">
        <v>72259</v>
      </c>
      <c r="O502" s="2">
        <v>8796152</v>
      </c>
      <c r="P502" s="2">
        <v>1436</v>
      </c>
      <c r="Q502" s="2">
        <v>8614116.5</v>
      </c>
      <c r="R502" s="2">
        <v>414368</v>
      </c>
      <c r="S502" s="2">
        <v>90412</v>
      </c>
      <c r="T502" s="2">
        <v>538551</v>
      </c>
      <c r="U502" s="2">
        <v>628963</v>
      </c>
      <c r="V502" s="2">
        <v>52446791</v>
      </c>
      <c r="W502" s="2">
        <v>36583</v>
      </c>
      <c r="X502" s="2">
        <v>51447727</v>
      </c>
      <c r="Y502" s="2">
        <v>185</v>
      </c>
      <c r="Z502" s="2">
        <v>99</v>
      </c>
      <c r="AA502" s="2">
        <v>287</v>
      </c>
      <c r="AB502" s="2">
        <v>386</v>
      </c>
      <c r="AC502" s="2">
        <v>291101</v>
      </c>
      <c r="AD502" s="2">
        <v>82</v>
      </c>
      <c r="AE502" s="2">
        <v>270613.5</v>
      </c>
      <c r="AF502" s="2">
        <v>1190933</v>
      </c>
      <c r="AG502" s="2">
        <v>210984</v>
      </c>
      <c r="AH502" s="2">
        <v>575169</v>
      </c>
      <c r="AI502" s="2">
        <v>786153</v>
      </c>
      <c r="AJ502" s="2">
        <v>83959954</v>
      </c>
      <c r="AK502" s="2">
        <v>35508</v>
      </c>
      <c r="AL502" s="2">
        <v>5565</v>
      </c>
      <c r="AM502" s="2">
        <v>83541418</v>
      </c>
      <c r="AN502" s="2">
        <v>1148406</v>
      </c>
      <c r="AO502" s="2">
        <v>203612</v>
      </c>
      <c r="AP502" s="2">
        <v>551411</v>
      </c>
      <c r="AQ502" s="2">
        <v>755023</v>
      </c>
      <c r="AR502" s="2">
        <v>72077508</v>
      </c>
      <c r="AS502" s="2">
        <v>28075</v>
      </c>
      <c r="AT502" s="2">
        <v>71940382.5</v>
      </c>
      <c r="AU502" s="2">
        <v>42527</v>
      </c>
      <c r="AV502" s="2">
        <v>7372</v>
      </c>
      <c r="AW502" s="2">
        <v>23758</v>
      </c>
      <c r="AX502" s="2">
        <v>31130</v>
      </c>
      <c r="AY502" s="2">
        <v>11882446</v>
      </c>
      <c r="AZ502" s="2">
        <v>1868</v>
      </c>
      <c r="BA502" s="2">
        <v>11601035.5</v>
      </c>
      <c r="BB502" s="2">
        <v>47388</v>
      </c>
      <c r="BC502" s="2">
        <v>14460</v>
      </c>
      <c r="BD502" s="2">
        <v>57274</v>
      </c>
      <c r="BE502" s="2">
        <v>71734</v>
      </c>
      <c r="BF502" s="2">
        <v>6708047</v>
      </c>
      <c r="BG502" s="2">
        <v>1062</v>
      </c>
      <c r="BH502" s="2">
        <v>138</v>
      </c>
      <c r="BI502" s="2">
        <v>6656149.5</v>
      </c>
      <c r="BJ502" s="2">
        <v>0</v>
      </c>
      <c r="BK502" s="2">
        <v>12431</v>
      </c>
      <c r="BL502" s="2">
        <v>0</v>
      </c>
      <c r="BM502" s="2">
        <v>6623</v>
      </c>
      <c r="BN502" s="2">
        <v>0</v>
      </c>
      <c r="BO502" s="2">
        <v>20219</v>
      </c>
      <c r="BP502" s="2">
        <v>0</v>
      </c>
      <c r="BQ502" s="2">
        <v>26842</v>
      </c>
      <c r="BR502" s="2">
        <v>4592081</v>
      </c>
      <c r="BS502" s="2">
        <v>0</v>
      </c>
      <c r="BT502" s="2">
        <v>0</v>
      </c>
      <c r="BU502" s="2">
        <v>1814</v>
      </c>
      <c r="BV502" s="2">
        <v>404</v>
      </c>
      <c r="BW502" s="2">
        <v>4732092.5</v>
      </c>
      <c r="BX502" s="2">
        <v>358103</v>
      </c>
      <c r="BY502" s="2">
        <v>87034</v>
      </c>
      <c r="BZ502" s="2">
        <v>414157</v>
      </c>
      <c r="CA502" s="2">
        <v>501191</v>
      </c>
      <c r="CB502" s="2">
        <v>31395908</v>
      </c>
      <c r="CC502" s="2">
        <v>89505</v>
      </c>
      <c r="CD502" s="2">
        <v>31007231</v>
      </c>
      <c r="CE502" s="2">
        <v>298651</v>
      </c>
      <c r="CF502" s="2">
        <v>44830</v>
      </c>
      <c r="CG502" s="2">
        <v>87790</v>
      </c>
      <c r="CH502" s="2">
        <v>132620</v>
      </c>
      <c r="CI502" s="2">
        <v>15780566</v>
      </c>
      <c r="CJ502" s="2">
        <v>41646</v>
      </c>
      <c r="CK502" s="2">
        <v>15872438</v>
      </c>
      <c r="CL502" s="2">
        <v>8880</v>
      </c>
      <c r="CM502" s="2">
        <v>2533</v>
      </c>
      <c r="CN502" s="2">
        <v>1247</v>
      </c>
      <c r="CO502" s="2">
        <v>3780</v>
      </c>
      <c r="CP502" s="2">
        <v>520903</v>
      </c>
      <c r="CQ502" s="2">
        <v>3872</v>
      </c>
      <c r="CR502" s="2">
        <v>812</v>
      </c>
      <c r="CS502" s="2">
        <v>507604.5</v>
      </c>
      <c r="DB502" s="2">
        <v>289771</v>
      </c>
      <c r="DC502" s="2">
        <v>42297</v>
      </c>
      <c r="DD502" s="2">
        <v>86543</v>
      </c>
      <c r="DE502" s="2">
        <v>128840</v>
      </c>
      <c r="DF502" s="2">
        <v>14987760</v>
      </c>
      <c r="DG502" s="2">
        <v>51568</v>
      </c>
      <c r="DH502" s="2">
        <v>12982</v>
      </c>
      <c r="DI502" s="2">
        <v>15364833.5</v>
      </c>
      <c r="DJ502" s="2">
        <v>1857844</v>
      </c>
      <c r="DK502" s="2">
        <v>376479</v>
      </c>
      <c r="DL502" s="2">
        <v>1412289</v>
      </c>
      <c r="DM502" s="2">
        <v>1788768</v>
      </c>
      <c r="DN502" s="2">
        <v>169502287</v>
      </c>
      <c r="DO502" s="2">
        <v>75877</v>
      </c>
      <c r="DP502" s="2">
        <v>167327694.5</v>
      </c>
      <c r="DQ502" s="2">
        <v>2556578</v>
      </c>
      <c r="DR502" s="2">
        <v>519645</v>
      </c>
      <c r="DS502" s="2">
        <v>1965645</v>
      </c>
      <c r="DT502" s="2">
        <v>2485290</v>
      </c>
      <c r="DU502" s="2">
        <v>224539050</v>
      </c>
      <c r="DV502" s="2">
        <v>211297</v>
      </c>
      <c r="DW502" s="2">
        <v>222089568.5</v>
      </c>
    </row>
    <row r="503" spans="1:127" x14ac:dyDescent="0.3">
      <c r="A503" s="1">
        <v>37986</v>
      </c>
      <c r="B503">
        <v>1</v>
      </c>
      <c r="C503">
        <v>4</v>
      </c>
      <c r="D503" s="2">
        <v>66298</v>
      </c>
      <c r="E503" s="2">
        <v>9832</v>
      </c>
      <c r="F503" s="2">
        <v>68870</v>
      </c>
      <c r="G503" s="2">
        <v>78702</v>
      </c>
      <c r="H503" s="2">
        <v>10235984</v>
      </c>
      <c r="I503" s="2">
        <v>1582</v>
      </c>
      <c r="J503" s="2">
        <v>9996263.5</v>
      </c>
      <c r="K503" s="2">
        <v>13827</v>
      </c>
      <c r="L503" s="2">
        <v>2318</v>
      </c>
      <c r="M503" s="2">
        <v>21033</v>
      </c>
      <c r="N503" s="2">
        <v>23351</v>
      </c>
      <c r="O503" s="2">
        <v>3369583</v>
      </c>
      <c r="P503" s="2">
        <v>526</v>
      </c>
      <c r="Q503" s="2">
        <v>3292694</v>
      </c>
      <c r="R503" s="2">
        <v>189530</v>
      </c>
      <c r="S503" s="2">
        <v>51453</v>
      </c>
      <c r="T503" s="2">
        <v>187888</v>
      </c>
      <c r="U503" s="2">
        <v>239341</v>
      </c>
      <c r="V503" s="2">
        <v>30028170</v>
      </c>
      <c r="W503" s="2">
        <v>11778</v>
      </c>
      <c r="X503" s="2">
        <v>29361833</v>
      </c>
      <c r="Y503" s="2">
        <v>309</v>
      </c>
      <c r="Z503" s="2">
        <v>0</v>
      </c>
      <c r="AA503" s="2">
        <v>450</v>
      </c>
      <c r="AB503" s="2">
        <v>450</v>
      </c>
      <c r="AC503" s="2">
        <v>152463</v>
      </c>
      <c r="AD503" s="2">
        <v>281</v>
      </c>
      <c r="AE503" s="2">
        <v>152246</v>
      </c>
      <c r="AF503" s="2">
        <v>479890</v>
      </c>
      <c r="AG503" s="2">
        <v>79550</v>
      </c>
      <c r="AH503" s="2">
        <v>148716</v>
      </c>
      <c r="AI503" s="2">
        <v>228266</v>
      </c>
      <c r="AJ503" s="2">
        <v>36719857</v>
      </c>
      <c r="AK503" s="2">
        <v>9947</v>
      </c>
      <c r="AL503" s="2">
        <v>1706</v>
      </c>
      <c r="AM503" s="2">
        <v>36604755</v>
      </c>
      <c r="AN503" s="2">
        <v>463865</v>
      </c>
      <c r="AO503" s="2">
        <v>76572</v>
      </c>
      <c r="AP503" s="2">
        <v>143190</v>
      </c>
      <c r="AQ503" s="2">
        <v>219762</v>
      </c>
      <c r="AR503" s="2">
        <v>32936118</v>
      </c>
      <c r="AS503" s="2">
        <v>6991</v>
      </c>
      <c r="AT503" s="2">
        <v>32946173</v>
      </c>
      <c r="AU503" s="2">
        <v>16025</v>
      </c>
      <c r="AV503" s="2">
        <v>2978</v>
      </c>
      <c r="AW503" s="2">
        <v>5526</v>
      </c>
      <c r="AX503" s="2">
        <v>8504</v>
      </c>
      <c r="AY503" s="2">
        <v>3783739</v>
      </c>
      <c r="AZ503" s="2">
        <v>1250</v>
      </c>
      <c r="BA503" s="2">
        <v>3658582</v>
      </c>
      <c r="BB503" s="2">
        <v>69681</v>
      </c>
      <c r="BC503" s="2">
        <v>31534</v>
      </c>
      <c r="BD503" s="2">
        <v>62688</v>
      </c>
      <c r="BE503" s="2">
        <v>94222</v>
      </c>
      <c r="BF503" s="2">
        <v>11370546</v>
      </c>
      <c r="BG503" s="2">
        <v>2922</v>
      </c>
      <c r="BH503" s="2">
        <v>1460</v>
      </c>
      <c r="BI503" s="2">
        <v>11284483</v>
      </c>
      <c r="BK503" s="2">
        <v>74517</v>
      </c>
      <c r="BM503" s="2">
        <v>24928</v>
      </c>
      <c r="BO503" s="2">
        <v>84282</v>
      </c>
      <c r="BQ503" s="2">
        <v>109210</v>
      </c>
      <c r="BR503" s="2">
        <v>14214825</v>
      </c>
      <c r="BU503" s="2">
        <v>11703</v>
      </c>
      <c r="BV503" s="2">
        <v>3949</v>
      </c>
      <c r="BW503" s="2">
        <v>14433090</v>
      </c>
      <c r="BX503" s="2">
        <v>261485</v>
      </c>
      <c r="BY503" s="2">
        <v>65986</v>
      </c>
      <c r="BZ503" s="2">
        <v>246500</v>
      </c>
      <c r="CA503" s="2">
        <v>312486</v>
      </c>
      <c r="CB503" s="2">
        <v>23623641</v>
      </c>
      <c r="CC503" s="2">
        <v>54905</v>
      </c>
      <c r="CD503" s="2">
        <v>23352338</v>
      </c>
      <c r="CE503" s="2">
        <v>210242</v>
      </c>
      <c r="CF503" s="2">
        <v>37405</v>
      </c>
      <c r="CG503" s="2">
        <v>38681</v>
      </c>
      <c r="CH503" s="2">
        <v>76086</v>
      </c>
      <c r="CI503" s="2">
        <v>11273184</v>
      </c>
      <c r="CJ503" s="2">
        <v>32857</v>
      </c>
      <c r="CK503" s="2">
        <v>11297499.5</v>
      </c>
      <c r="CL503" s="2">
        <v>16429</v>
      </c>
      <c r="CM503" s="2">
        <v>7428</v>
      </c>
      <c r="CN503" s="2">
        <v>140</v>
      </c>
      <c r="CO503" s="2">
        <v>7568</v>
      </c>
      <c r="CP503" s="2">
        <v>321133</v>
      </c>
      <c r="CQ503" s="2">
        <v>15812</v>
      </c>
      <c r="CR503" s="2">
        <v>1511</v>
      </c>
      <c r="CS503" s="2">
        <v>319801</v>
      </c>
      <c r="DB503" s="2">
        <v>193813</v>
      </c>
      <c r="DC503" s="2">
        <v>29977</v>
      </c>
      <c r="DD503" s="2">
        <v>38541</v>
      </c>
      <c r="DE503" s="2">
        <v>68518</v>
      </c>
      <c r="DF503" s="2">
        <v>10775126</v>
      </c>
      <c r="DG503" s="2">
        <v>32091</v>
      </c>
      <c r="DH503" s="2">
        <v>13535</v>
      </c>
      <c r="DI503" s="2">
        <v>10977698.5</v>
      </c>
      <c r="DJ503" s="2">
        <v>819226</v>
      </c>
      <c r="DK503" s="2">
        <v>174687</v>
      </c>
      <c r="DL503" s="2">
        <v>489195</v>
      </c>
      <c r="DM503" s="2">
        <v>663882</v>
      </c>
      <c r="DN503" s="2">
        <v>91724140</v>
      </c>
      <c r="DO503" s="2">
        <v>23589</v>
      </c>
      <c r="DP503" s="2">
        <v>90539163</v>
      </c>
      <c r="DQ503" s="2">
        <v>1400584</v>
      </c>
      <c r="DR503" s="2">
        <v>311433</v>
      </c>
      <c r="DS503" s="2">
        <v>887079</v>
      </c>
      <c r="DT503" s="2">
        <v>1198512</v>
      </c>
      <c r="DU503" s="2">
        <v>143405228</v>
      </c>
      <c r="DV503" s="2">
        <v>124576</v>
      </c>
      <c r="DW503" s="2">
        <v>142100741</v>
      </c>
    </row>
    <row r="504" spans="1:127" x14ac:dyDescent="0.3">
      <c r="A504" s="1">
        <v>37986</v>
      </c>
      <c r="B504">
        <v>1</v>
      </c>
      <c r="C504">
        <v>5</v>
      </c>
      <c r="D504" s="2">
        <v>155582</v>
      </c>
      <c r="E504" s="2">
        <v>32905</v>
      </c>
      <c r="F504" s="2">
        <v>95893</v>
      </c>
      <c r="G504" s="2">
        <v>128798</v>
      </c>
      <c r="H504" s="2">
        <v>17835388</v>
      </c>
      <c r="I504" s="2">
        <v>6134</v>
      </c>
      <c r="J504" s="2">
        <v>17373625</v>
      </c>
      <c r="K504" s="2">
        <v>17162</v>
      </c>
      <c r="L504" s="2">
        <v>3512</v>
      </c>
      <c r="M504" s="2">
        <v>13435</v>
      </c>
      <c r="N504" s="2">
        <v>16947</v>
      </c>
      <c r="O504" s="2">
        <v>3222616</v>
      </c>
      <c r="P504" s="2">
        <v>1774</v>
      </c>
      <c r="Q504" s="2">
        <v>3176822.5</v>
      </c>
      <c r="R504" s="2">
        <v>326876</v>
      </c>
      <c r="S504" s="2">
        <v>73406</v>
      </c>
      <c r="T504" s="2">
        <v>366194</v>
      </c>
      <c r="U504" s="2">
        <v>439600</v>
      </c>
      <c r="V504" s="2">
        <v>42034139</v>
      </c>
      <c r="W504" s="2">
        <v>12388</v>
      </c>
      <c r="X504" s="2">
        <v>41104348.5</v>
      </c>
      <c r="Y504" s="2">
        <v>1450</v>
      </c>
      <c r="Z504" s="2">
        <v>382</v>
      </c>
      <c r="AA504" s="2">
        <v>647</v>
      </c>
      <c r="AB504" s="2">
        <v>1029</v>
      </c>
      <c r="AC504" s="2">
        <v>410452</v>
      </c>
      <c r="AD504" s="2">
        <v>55</v>
      </c>
      <c r="AE504" s="2">
        <v>437730.5</v>
      </c>
      <c r="AF504" s="2">
        <v>797351</v>
      </c>
      <c r="AG504" s="2">
        <v>128628</v>
      </c>
      <c r="AH504" s="2">
        <v>287166</v>
      </c>
      <c r="AI504" s="2">
        <v>415794</v>
      </c>
      <c r="AJ504" s="2">
        <v>43854583</v>
      </c>
      <c r="AK504" s="2">
        <v>21009</v>
      </c>
      <c r="AL504" s="2">
        <v>3145</v>
      </c>
      <c r="AM504" s="2">
        <v>43962424.5</v>
      </c>
      <c r="AN504" s="2">
        <v>781074</v>
      </c>
      <c r="AO504" s="2">
        <v>127091</v>
      </c>
      <c r="AP504" s="2">
        <v>280930</v>
      </c>
      <c r="AQ504" s="2">
        <v>408021</v>
      </c>
      <c r="AR504" s="2">
        <v>41477110</v>
      </c>
      <c r="AS504" s="2">
        <v>16612</v>
      </c>
      <c r="AT504" s="2">
        <v>41680755</v>
      </c>
      <c r="AU504" s="2">
        <v>16277</v>
      </c>
      <c r="AV504" s="2">
        <v>1537</v>
      </c>
      <c r="AW504" s="2">
        <v>6236</v>
      </c>
      <c r="AX504" s="2">
        <v>7773</v>
      </c>
      <c r="AY504" s="2">
        <v>2377473</v>
      </c>
      <c r="AZ504" s="2">
        <v>1252</v>
      </c>
      <c r="BA504" s="2">
        <v>2281669.5</v>
      </c>
      <c r="BB504" s="2">
        <v>57546</v>
      </c>
      <c r="BC504" s="2">
        <v>22611</v>
      </c>
      <c r="BD504" s="2">
        <v>62785</v>
      </c>
      <c r="BE504" s="2">
        <v>85396</v>
      </c>
      <c r="BF504" s="2">
        <v>5874043</v>
      </c>
      <c r="BG504" s="2">
        <v>3350</v>
      </c>
      <c r="BH504" s="2">
        <v>726</v>
      </c>
      <c r="BI504" s="2">
        <v>5822265.5</v>
      </c>
      <c r="BJ504" s="2">
        <v>0</v>
      </c>
      <c r="BK504" s="2">
        <v>38568</v>
      </c>
      <c r="BL504" s="2">
        <v>0</v>
      </c>
      <c r="BM504" s="2">
        <v>15916</v>
      </c>
      <c r="BN504" s="2">
        <v>0</v>
      </c>
      <c r="BO504" s="2">
        <v>79972</v>
      </c>
      <c r="BP504" s="2">
        <v>0</v>
      </c>
      <c r="BQ504" s="2">
        <v>95888</v>
      </c>
      <c r="BR504" s="2">
        <v>6131246</v>
      </c>
      <c r="BS504" s="2">
        <v>0</v>
      </c>
      <c r="BT504" s="2">
        <v>0</v>
      </c>
      <c r="BU504" s="2">
        <v>12166</v>
      </c>
      <c r="BV504" s="2">
        <v>2312</v>
      </c>
      <c r="BW504" s="2">
        <v>6340633.5</v>
      </c>
      <c r="BX504" s="2">
        <v>358007</v>
      </c>
      <c r="BY504" s="2">
        <v>72950</v>
      </c>
      <c r="BZ504" s="2">
        <v>284799</v>
      </c>
      <c r="CA504" s="2">
        <v>357749</v>
      </c>
      <c r="CB504" s="2">
        <v>29048027</v>
      </c>
      <c r="CC504" s="2">
        <v>77510</v>
      </c>
      <c r="CD504" s="2">
        <v>28474941.5</v>
      </c>
      <c r="CE504" s="2">
        <v>443464</v>
      </c>
      <c r="CF504" s="2">
        <v>61393</v>
      </c>
      <c r="CG504" s="2">
        <v>91398</v>
      </c>
      <c r="CH504" s="2">
        <v>152791</v>
      </c>
      <c r="CI504" s="2">
        <v>18234711</v>
      </c>
      <c r="CJ504" s="2">
        <v>60246</v>
      </c>
      <c r="CK504" s="2">
        <v>18329627.5</v>
      </c>
      <c r="CL504" s="2">
        <v>8149</v>
      </c>
      <c r="CM504" s="2">
        <v>3770</v>
      </c>
      <c r="CN504" s="2">
        <v>698</v>
      </c>
      <c r="CO504" s="2">
        <v>4468</v>
      </c>
      <c r="CP504" s="2">
        <v>554964</v>
      </c>
      <c r="CQ504" s="2">
        <v>5025</v>
      </c>
      <c r="CR504" s="2">
        <v>606</v>
      </c>
      <c r="CS504" s="2">
        <v>548374</v>
      </c>
      <c r="DB504" s="2">
        <v>435315</v>
      </c>
      <c r="DC504" s="2">
        <v>57623</v>
      </c>
      <c r="DD504" s="2">
        <v>90700</v>
      </c>
      <c r="DE504" s="2">
        <v>148323</v>
      </c>
      <c r="DF504" s="2">
        <v>17437027</v>
      </c>
      <c r="DG504" s="2">
        <v>70943</v>
      </c>
      <c r="DH504" s="2">
        <v>15116</v>
      </c>
      <c r="DI504" s="2">
        <v>17781253.5</v>
      </c>
      <c r="DJ504" s="2">
        <v>1354517</v>
      </c>
      <c r="DK504" s="2">
        <v>261062</v>
      </c>
      <c r="DL504" s="2">
        <v>825473</v>
      </c>
      <c r="DM504" s="2">
        <v>1086535</v>
      </c>
      <c r="DN504" s="2">
        <v>112820770</v>
      </c>
      <c r="DO504" s="2">
        <v>40784</v>
      </c>
      <c r="DP504" s="2">
        <v>111439486.5</v>
      </c>
      <c r="DQ504" s="2">
        <v>2231359</v>
      </c>
      <c r="DR504" s="2">
        <v>420920</v>
      </c>
      <c r="DS504" s="2">
        <v>1314178</v>
      </c>
      <c r="DT504" s="2">
        <v>1735098</v>
      </c>
      <c r="DU504" s="2">
        <v>168798602</v>
      </c>
      <c r="DV504" s="2">
        <v>194798</v>
      </c>
      <c r="DW504" s="2">
        <v>166924286.5</v>
      </c>
    </row>
    <row r="505" spans="1:127" x14ac:dyDescent="0.3">
      <c r="A505" s="1">
        <v>37986</v>
      </c>
      <c r="B505">
        <v>1</v>
      </c>
      <c r="C505">
        <v>6</v>
      </c>
      <c r="D505" s="2">
        <v>102960</v>
      </c>
      <c r="E505" s="2">
        <v>10937</v>
      </c>
      <c r="F505" s="2">
        <v>118428</v>
      </c>
      <c r="G505" s="2">
        <v>129365</v>
      </c>
      <c r="H505" s="2">
        <v>14919754</v>
      </c>
      <c r="I505" s="2">
        <v>3824</v>
      </c>
      <c r="J505" s="2">
        <v>14547733</v>
      </c>
      <c r="K505" s="2">
        <v>10662</v>
      </c>
      <c r="L505" s="2">
        <v>601</v>
      </c>
      <c r="M505" s="2">
        <v>7959</v>
      </c>
      <c r="N505" s="2">
        <v>8560</v>
      </c>
      <c r="O505" s="2">
        <v>10277513</v>
      </c>
      <c r="P505" s="2">
        <v>-138</v>
      </c>
      <c r="Q505" s="2">
        <v>10012293</v>
      </c>
      <c r="R505" s="2">
        <v>138721</v>
      </c>
      <c r="S505" s="2">
        <v>17844</v>
      </c>
      <c r="T505" s="2">
        <v>188266</v>
      </c>
      <c r="U505" s="2">
        <v>206110</v>
      </c>
      <c r="V505" s="2">
        <v>41318593</v>
      </c>
      <c r="W505" s="2">
        <v>12762</v>
      </c>
      <c r="X505" s="2">
        <v>40324263.5</v>
      </c>
      <c r="Y505" s="2">
        <v>203</v>
      </c>
      <c r="Z505" s="2">
        <v>46</v>
      </c>
      <c r="AA505" s="2">
        <v>4462</v>
      </c>
      <c r="AB505" s="2">
        <v>4508</v>
      </c>
      <c r="AC505" s="2">
        <v>431337</v>
      </c>
      <c r="AD505" s="2">
        <v>10</v>
      </c>
      <c r="AE505" s="2">
        <v>418702</v>
      </c>
      <c r="AF505" s="2">
        <v>157563</v>
      </c>
      <c r="AG505" s="2">
        <v>12074</v>
      </c>
      <c r="AH505" s="2">
        <v>81058</v>
      </c>
      <c r="AI505" s="2">
        <v>93132</v>
      </c>
      <c r="AJ505" s="2">
        <v>23369811</v>
      </c>
      <c r="AK505" s="2">
        <v>7412</v>
      </c>
      <c r="AL505" s="2">
        <v>1783</v>
      </c>
      <c r="AM505" s="2">
        <v>22940713.5</v>
      </c>
      <c r="AN505" s="2">
        <v>144130</v>
      </c>
      <c r="AO505" s="2">
        <v>10875</v>
      </c>
      <c r="AP505" s="2">
        <v>78260</v>
      </c>
      <c r="AQ505" s="2">
        <v>89135</v>
      </c>
      <c r="AR505" s="2">
        <v>19427883</v>
      </c>
      <c r="AS505" s="2">
        <v>5177</v>
      </c>
      <c r="AT505" s="2">
        <v>19146319.5</v>
      </c>
      <c r="AU505" s="2">
        <v>13433</v>
      </c>
      <c r="AV505" s="2">
        <v>1199</v>
      </c>
      <c r="AW505" s="2">
        <v>2798</v>
      </c>
      <c r="AX505" s="2">
        <v>3997</v>
      </c>
      <c r="AY505" s="2">
        <v>3941928</v>
      </c>
      <c r="AZ505" s="2">
        <v>452</v>
      </c>
      <c r="BA505" s="2">
        <v>3794394</v>
      </c>
      <c r="BB505" s="2">
        <v>18209</v>
      </c>
      <c r="BC505" s="2">
        <v>3883</v>
      </c>
      <c r="BD505" s="2">
        <v>34099</v>
      </c>
      <c r="BE505" s="2">
        <v>37982</v>
      </c>
      <c r="BF505" s="2">
        <v>2124479</v>
      </c>
      <c r="BG505" s="2">
        <v>1431</v>
      </c>
      <c r="BH505" s="2">
        <v>12</v>
      </c>
      <c r="BI505" s="2">
        <v>2083776</v>
      </c>
      <c r="BJ505" s="2">
        <v>0</v>
      </c>
      <c r="BK505" s="2">
        <v>21695</v>
      </c>
      <c r="BL505" s="2">
        <v>0</v>
      </c>
      <c r="BM505" s="2">
        <v>2649</v>
      </c>
      <c r="BN505" s="2">
        <v>0</v>
      </c>
      <c r="BO505" s="2">
        <v>30698</v>
      </c>
      <c r="BP505" s="2">
        <v>0</v>
      </c>
      <c r="BQ505" s="2">
        <v>33347</v>
      </c>
      <c r="BR505" s="2">
        <v>2876177</v>
      </c>
      <c r="BS505" s="2">
        <v>0</v>
      </c>
      <c r="BT505" s="2">
        <v>0</v>
      </c>
      <c r="BU505" s="2">
        <v>8180</v>
      </c>
      <c r="BV505" s="2">
        <v>565</v>
      </c>
      <c r="BW505" s="2">
        <v>2961628</v>
      </c>
      <c r="BX505" s="2">
        <v>182514</v>
      </c>
      <c r="BY505" s="2">
        <v>24878</v>
      </c>
      <c r="BZ505" s="2">
        <v>245203</v>
      </c>
      <c r="CA505" s="2">
        <v>270081</v>
      </c>
      <c r="CB505" s="2">
        <v>20436126</v>
      </c>
      <c r="CC505" s="2">
        <v>29205</v>
      </c>
      <c r="CD505" s="2">
        <v>20078215.5</v>
      </c>
      <c r="CE505" s="2">
        <v>60553</v>
      </c>
      <c r="CF505" s="2">
        <v>8028</v>
      </c>
      <c r="CG505" s="2">
        <v>13328</v>
      </c>
      <c r="CH505" s="2">
        <v>21356</v>
      </c>
      <c r="CI505" s="2">
        <v>5467601</v>
      </c>
      <c r="CJ505" s="2">
        <v>13282</v>
      </c>
      <c r="CK505" s="2">
        <v>5416022.5</v>
      </c>
      <c r="CL505" s="2">
        <v>6078</v>
      </c>
      <c r="CM505" s="2">
        <v>2331</v>
      </c>
      <c r="CN505" s="2">
        <v>574</v>
      </c>
      <c r="CO505" s="2">
        <v>2905</v>
      </c>
      <c r="CP505" s="2">
        <v>363743</v>
      </c>
      <c r="CQ505" s="2">
        <v>3746</v>
      </c>
      <c r="CR505" s="2">
        <v>482</v>
      </c>
      <c r="CS505" s="2">
        <v>360147</v>
      </c>
      <c r="DB505" s="2">
        <v>54475</v>
      </c>
      <c r="DC505" s="2">
        <v>5697</v>
      </c>
      <c r="DD505" s="2">
        <v>12754</v>
      </c>
      <c r="DE505" s="2">
        <v>18451</v>
      </c>
      <c r="DF505" s="2">
        <v>4460228</v>
      </c>
      <c r="DG505" s="2">
        <v>15202</v>
      </c>
      <c r="DH505" s="2">
        <v>5184</v>
      </c>
      <c r="DI505" s="2">
        <v>5055875.5</v>
      </c>
      <c r="DJ505" s="2">
        <v>428441</v>
      </c>
      <c r="DK505" s="2">
        <v>45339</v>
      </c>
      <c r="DL505" s="2">
        <v>429952</v>
      </c>
      <c r="DM505" s="2">
        <v>475291</v>
      </c>
      <c r="DN505" s="2">
        <v>92020289</v>
      </c>
      <c r="DO505" s="2">
        <v>23496</v>
      </c>
      <c r="DP505" s="2">
        <v>89918987.5</v>
      </c>
      <c r="DQ505" s="2">
        <v>715533</v>
      </c>
      <c r="DR505" s="2">
        <v>85396</v>
      </c>
      <c r="DS505" s="2">
        <v>743350</v>
      </c>
      <c r="DT505" s="2">
        <v>828746</v>
      </c>
      <c r="DU505" s="2">
        <v>122875933</v>
      </c>
      <c r="DV505" s="2">
        <v>80658</v>
      </c>
      <c r="DW505" s="2">
        <v>120161861.5</v>
      </c>
    </row>
    <row r="506" spans="1:127" x14ac:dyDescent="0.3">
      <c r="A506" s="1">
        <v>37894</v>
      </c>
      <c r="B506">
        <v>0</v>
      </c>
      <c r="D506" s="2">
        <v>1287450</v>
      </c>
      <c r="E506" s="2">
        <v>180388</v>
      </c>
      <c r="F506" s="2">
        <v>1295372</v>
      </c>
      <c r="G506" s="2">
        <v>1475760</v>
      </c>
      <c r="H506" s="2">
        <v>172816972</v>
      </c>
      <c r="I506" s="2">
        <v>66157</v>
      </c>
      <c r="J506" s="2">
        <v>171547477.5</v>
      </c>
      <c r="K506" s="2">
        <v>298052</v>
      </c>
      <c r="L506" s="2">
        <v>39750</v>
      </c>
      <c r="M506" s="2">
        <v>261142</v>
      </c>
      <c r="N506" s="2">
        <v>300892</v>
      </c>
      <c r="O506" s="2">
        <v>107021328</v>
      </c>
      <c r="P506" s="2">
        <v>3463</v>
      </c>
      <c r="Q506" s="2">
        <v>105468777.5</v>
      </c>
      <c r="R506" s="2">
        <v>2070006</v>
      </c>
      <c r="S506" s="2">
        <v>280404</v>
      </c>
      <c r="T506" s="2">
        <v>3823304</v>
      </c>
      <c r="U506" s="2">
        <v>4103708</v>
      </c>
      <c r="V506" s="2">
        <v>412678680</v>
      </c>
      <c r="W506" s="2">
        <v>189350</v>
      </c>
      <c r="X506" s="2">
        <v>410183927</v>
      </c>
      <c r="Y506" s="2">
        <v>199230</v>
      </c>
      <c r="Z506" s="2">
        <v>63702</v>
      </c>
      <c r="AA506" s="2">
        <v>201669</v>
      </c>
      <c r="AB506" s="2">
        <v>265371</v>
      </c>
      <c r="AC506" s="2">
        <v>35724722</v>
      </c>
      <c r="AD506" s="2">
        <v>30778</v>
      </c>
      <c r="AE506" s="2">
        <v>36454265.5</v>
      </c>
      <c r="AF506" s="2">
        <v>15491668</v>
      </c>
      <c r="AG506" s="2">
        <v>3578083</v>
      </c>
      <c r="AH506" s="2">
        <v>8221458</v>
      </c>
      <c r="AI506" s="2">
        <v>11799541</v>
      </c>
      <c r="AJ506" s="2">
        <v>1610773821</v>
      </c>
      <c r="AK506" s="2">
        <v>504504</v>
      </c>
      <c r="AL506" s="2">
        <v>117449</v>
      </c>
      <c r="AM506" s="2">
        <v>1580385999</v>
      </c>
      <c r="AN506" s="2">
        <v>14359198</v>
      </c>
      <c r="AO506" s="2">
        <v>3399026</v>
      </c>
      <c r="AP506" s="2">
        <v>7758231</v>
      </c>
      <c r="AQ506" s="2">
        <v>11157257</v>
      </c>
      <c r="AR506" s="2">
        <v>1335558032</v>
      </c>
      <c r="AS506" s="2">
        <v>293352</v>
      </c>
      <c r="AT506" s="2">
        <v>1314154344</v>
      </c>
      <c r="AU506" s="2">
        <v>1132470</v>
      </c>
      <c r="AV506" s="2">
        <v>179057</v>
      </c>
      <c r="AW506" s="2">
        <v>463227</v>
      </c>
      <c r="AX506" s="2">
        <v>642284</v>
      </c>
      <c r="AY506" s="2">
        <v>275215789</v>
      </c>
      <c r="AZ506" s="2">
        <v>93703</v>
      </c>
      <c r="BA506" s="2">
        <v>266231655</v>
      </c>
      <c r="BB506" s="2">
        <v>75967</v>
      </c>
      <c r="BC506" s="2">
        <v>24537</v>
      </c>
      <c r="BD506" s="2">
        <v>225860</v>
      </c>
      <c r="BE506" s="2">
        <v>250397</v>
      </c>
      <c r="BF506" s="2">
        <v>11926329</v>
      </c>
      <c r="BG506" s="2">
        <v>4537</v>
      </c>
      <c r="BH506" s="2">
        <v>1971</v>
      </c>
      <c r="BI506" s="2">
        <v>11865289</v>
      </c>
      <c r="BJ506" s="2">
        <v>170082</v>
      </c>
      <c r="BK506" s="2">
        <v>33675</v>
      </c>
      <c r="BL506" s="2">
        <v>38182</v>
      </c>
      <c r="BM506" s="2">
        <v>18069</v>
      </c>
      <c r="BN506" s="2">
        <v>200776</v>
      </c>
      <c r="BO506" s="2">
        <v>118349</v>
      </c>
      <c r="BP506" s="2">
        <v>238958</v>
      </c>
      <c r="BQ506" s="2">
        <v>136418</v>
      </c>
      <c r="BR506" s="2">
        <v>16057122</v>
      </c>
      <c r="BS506" s="2">
        <v>18208</v>
      </c>
      <c r="BT506" s="2">
        <v>1522</v>
      </c>
      <c r="BU506" s="2">
        <v>7106</v>
      </c>
      <c r="BV506" s="2">
        <v>1060</v>
      </c>
      <c r="BW506" s="2">
        <v>16151434</v>
      </c>
      <c r="BX506" s="2">
        <v>5286061</v>
      </c>
      <c r="BY506" s="2">
        <v>1227825</v>
      </c>
      <c r="BZ506" s="2">
        <v>19952115</v>
      </c>
      <c r="CA506" s="2">
        <v>21179940</v>
      </c>
      <c r="CB506" s="2">
        <v>787115029</v>
      </c>
      <c r="CC506" s="2">
        <v>2515895</v>
      </c>
      <c r="CD506" s="2">
        <v>789186465.5</v>
      </c>
      <c r="CE506" s="2">
        <v>12845601</v>
      </c>
      <c r="CF506" s="2">
        <v>6393308</v>
      </c>
      <c r="CG506" s="2">
        <v>3004393</v>
      </c>
      <c r="CH506" s="2">
        <v>9397701</v>
      </c>
      <c r="CI506" s="2">
        <v>694457467</v>
      </c>
      <c r="CJ506" s="2">
        <v>5271868</v>
      </c>
      <c r="CK506" s="2">
        <v>679924942.5</v>
      </c>
      <c r="CL506" s="2">
        <v>6112196</v>
      </c>
      <c r="CM506" s="2">
        <v>4322488</v>
      </c>
      <c r="CN506" s="2">
        <v>796939</v>
      </c>
      <c r="CO506" s="2">
        <v>5119427</v>
      </c>
      <c r="CP506" s="2">
        <v>264375469</v>
      </c>
      <c r="CQ506" s="2">
        <v>4289333</v>
      </c>
      <c r="CR506" s="2">
        <v>655293</v>
      </c>
      <c r="CS506" s="2">
        <v>265995620.5</v>
      </c>
      <c r="DB506" s="2">
        <v>6733405</v>
      </c>
      <c r="DC506" s="2">
        <v>2070820</v>
      </c>
      <c r="DD506" s="2">
        <v>2207454</v>
      </c>
      <c r="DE506" s="2">
        <v>4278274</v>
      </c>
      <c r="DF506" s="2">
        <v>394422049</v>
      </c>
      <c r="DG506" s="2">
        <v>2080965</v>
      </c>
      <c r="DH506" s="2">
        <v>443137</v>
      </c>
      <c r="DI506" s="2">
        <v>413929322</v>
      </c>
      <c r="DJ506" s="2">
        <v>19817454</v>
      </c>
      <c r="DK506" s="2">
        <v>4219125</v>
      </c>
      <c r="DL506" s="2">
        <v>14708037</v>
      </c>
      <c r="DM506" s="2">
        <v>18927162</v>
      </c>
      <c r="DN506" s="2">
        <v>2353618274</v>
      </c>
      <c r="DO506" s="2">
        <v>678798</v>
      </c>
      <c r="DP506" s="2">
        <v>2317115026</v>
      </c>
      <c r="DQ506" s="2">
        <v>39944030</v>
      </c>
      <c r="DR506" s="2">
        <v>12068419</v>
      </c>
      <c r="DS506" s="2">
        <v>40473881</v>
      </c>
      <c r="DT506" s="2">
        <v>52542300</v>
      </c>
      <c r="DU506" s="2">
        <v>4296710998</v>
      </c>
      <c r="DV506" s="2">
        <v>8986333</v>
      </c>
      <c r="DW506" s="2">
        <v>4250116133.5</v>
      </c>
    </row>
    <row r="507" spans="1:127" x14ac:dyDescent="0.3">
      <c r="A507" s="1">
        <v>37894</v>
      </c>
      <c r="B507">
        <v>1</v>
      </c>
      <c r="D507" s="2">
        <v>801573</v>
      </c>
      <c r="E507" s="2">
        <v>173192</v>
      </c>
      <c r="F507" s="2">
        <v>682364</v>
      </c>
      <c r="G507" s="2">
        <v>855556</v>
      </c>
      <c r="H507" s="2">
        <v>90813627</v>
      </c>
      <c r="I507" s="2">
        <v>24393</v>
      </c>
      <c r="J507" s="2">
        <v>88637612.5</v>
      </c>
      <c r="K507" s="2">
        <v>163288</v>
      </c>
      <c r="L507" s="2">
        <v>41622</v>
      </c>
      <c r="M507" s="2">
        <v>121956</v>
      </c>
      <c r="N507" s="2">
        <v>163578</v>
      </c>
      <c r="O507" s="2">
        <v>40407803</v>
      </c>
      <c r="P507" s="2">
        <v>2098</v>
      </c>
      <c r="Q507" s="2">
        <v>39730827.5</v>
      </c>
      <c r="R507" s="2">
        <v>1690118</v>
      </c>
      <c r="S507" s="2">
        <v>390517</v>
      </c>
      <c r="T507" s="2">
        <v>1922429</v>
      </c>
      <c r="U507" s="2">
        <v>2312946</v>
      </c>
      <c r="V507" s="2">
        <v>253084315</v>
      </c>
      <c r="W507" s="2">
        <v>49929</v>
      </c>
      <c r="X507" s="2">
        <v>248402822</v>
      </c>
      <c r="Y507" s="2">
        <v>7035</v>
      </c>
      <c r="Z507" s="2">
        <v>1001</v>
      </c>
      <c r="AA507" s="2">
        <v>9041</v>
      </c>
      <c r="AB507" s="2">
        <v>10042</v>
      </c>
      <c r="AC507" s="2">
        <v>2410857</v>
      </c>
      <c r="AD507" s="2">
        <v>467</v>
      </c>
      <c r="AE507" s="2">
        <v>2300028.5</v>
      </c>
      <c r="AF507" s="2">
        <v>3798443</v>
      </c>
      <c r="AG507" s="2">
        <v>777951</v>
      </c>
      <c r="AH507" s="2">
        <v>1934372</v>
      </c>
      <c r="AI507" s="2">
        <v>2712323</v>
      </c>
      <c r="AJ507" s="2">
        <v>358025750</v>
      </c>
      <c r="AK507" s="2">
        <v>75982</v>
      </c>
      <c r="AL507" s="2">
        <v>16437</v>
      </c>
      <c r="AM507" s="2">
        <v>357515809.5</v>
      </c>
      <c r="AN507" s="2">
        <v>3637264</v>
      </c>
      <c r="AO507" s="2">
        <v>756348</v>
      </c>
      <c r="AP507" s="2">
        <v>1871627</v>
      </c>
      <c r="AQ507" s="2">
        <v>2627975</v>
      </c>
      <c r="AR507" s="2">
        <v>318365048</v>
      </c>
      <c r="AS507" s="2">
        <v>55873</v>
      </c>
      <c r="AT507" s="2">
        <v>318794998.5</v>
      </c>
      <c r="AU507" s="2">
        <v>161179</v>
      </c>
      <c r="AV507" s="2">
        <v>21603</v>
      </c>
      <c r="AW507" s="2">
        <v>62745</v>
      </c>
      <c r="AX507" s="2">
        <v>84348</v>
      </c>
      <c r="AY507" s="2">
        <v>39660702</v>
      </c>
      <c r="AZ507" s="2">
        <v>3672</v>
      </c>
      <c r="BA507" s="2">
        <v>38720811</v>
      </c>
      <c r="BB507" s="2">
        <v>215924</v>
      </c>
      <c r="BC507" s="2">
        <v>114337</v>
      </c>
      <c r="BD507" s="2">
        <v>262960</v>
      </c>
      <c r="BE507" s="2">
        <v>377297</v>
      </c>
      <c r="BF507" s="2">
        <v>28642071</v>
      </c>
      <c r="BG507" s="2">
        <v>7722</v>
      </c>
      <c r="BH507" s="2">
        <v>1907</v>
      </c>
      <c r="BI507" s="2">
        <v>28407130.5</v>
      </c>
      <c r="BJ507" s="2">
        <v>0</v>
      </c>
      <c r="BK507" s="2">
        <v>145095</v>
      </c>
      <c r="BL507" s="2">
        <v>0</v>
      </c>
      <c r="BM507" s="2">
        <v>92240</v>
      </c>
      <c r="BN507" s="2">
        <v>0</v>
      </c>
      <c r="BO507" s="2">
        <v>250886</v>
      </c>
      <c r="BP507" s="2">
        <v>0</v>
      </c>
      <c r="BQ507" s="2">
        <v>343126</v>
      </c>
      <c r="BR507" s="2">
        <v>30610489</v>
      </c>
      <c r="BS507" s="2">
        <v>0</v>
      </c>
      <c r="BT507" s="2">
        <v>0</v>
      </c>
      <c r="BU507" s="2">
        <v>26261</v>
      </c>
      <c r="BV507" s="2">
        <v>4900</v>
      </c>
      <c r="BW507" s="2">
        <v>30291859.5</v>
      </c>
      <c r="BX507" s="2">
        <v>1700490</v>
      </c>
      <c r="BY507" s="2">
        <v>387646</v>
      </c>
      <c r="BZ507" s="2">
        <v>1833854</v>
      </c>
      <c r="CA507" s="2">
        <v>2221500</v>
      </c>
      <c r="CB507" s="2">
        <v>143956874</v>
      </c>
      <c r="CC507" s="2">
        <v>227958</v>
      </c>
      <c r="CD507" s="2">
        <v>143617285.5</v>
      </c>
      <c r="CE507" s="2">
        <v>1389035</v>
      </c>
      <c r="CF507" s="2">
        <v>212610</v>
      </c>
      <c r="CG507" s="2">
        <v>345603</v>
      </c>
      <c r="CH507" s="2">
        <v>558213</v>
      </c>
      <c r="CI507" s="2">
        <v>77883761</v>
      </c>
      <c r="CJ507" s="2">
        <v>182557</v>
      </c>
      <c r="CK507" s="2">
        <v>77698185.5</v>
      </c>
      <c r="CL507" s="2">
        <v>49879</v>
      </c>
      <c r="CM507" s="2">
        <v>20990</v>
      </c>
      <c r="CN507" s="2">
        <v>4603</v>
      </c>
      <c r="CO507" s="2">
        <v>25593</v>
      </c>
      <c r="CP507" s="2">
        <v>2234652</v>
      </c>
      <c r="CQ507" s="2">
        <v>31194</v>
      </c>
      <c r="CR507" s="2">
        <v>4314</v>
      </c>
      <c r="CS507" s="2">
        <v>2237389</v>
      </c>
      <c r="DB507" s="2">
        <v>1339156</v>
      </c>
      <c r="DC507" s="2">
        <v>191620</v>
      </c>
      <c r="DD507" s="2">
        <v>341000</v>
      </c>
      <c r="DE507" s="2">
        <v>532620</v>
      </c>
      <c r="DF507" s="2">
        <v>73634028</v>
      </c>
      <c r="DG507" s="2">
        <v>219481</v>
      </c>
      <c r="DH507" s="2">
        <v>63803</v>
      </c>
      <c r="DI507" s="2">
        <v>75460796.5</v>
      </c>
      <c r="DJ507" s="2">
        <v>6669590</v>
      </c>
      <c r="DK507" s="2">
        <v>1497619</v>
      </c>
      <c r="DL507" s="2">
        <v>4924225</v>
      </c>
      <c r="DM507" s="2">
        <v>6421844</v>
      </c>
      <c r="DN507" s="2">
        <v>771054182</v>
      </c>
      <c r="DO507" s="2">
        <v>141769</v>
      </c>
      <c r="DP507" s="2">
        <v>762769714.5</v>
      </c>
      <c r="DQ507" s="2">
        <v>10087541</v>
      </c>
      <c r="DR507" s="2">
        <v>2247396</v>
      </c>
      <c r="DS507" s="2">
        <v>7539901</v>
      </c>
      <c r="DT507" s="2">
        <v>9787297</v>
      </c>
      <c r="DU507" s="2">
        <v>1039826875</v>
      </c>
      <c r="DV507" s="2">
        <v>613498</v>
      </c>
      <c r="DW507" s="2">
        <v>1029656131.5</v>
      </c>
    </row>
    <row r="508" spans="1:127" x14ac:dyDescent="0.3">
      <c r="A508" s="1">
        <v>37894</v>
      </c>
      <c r="B508">
        <v>1</v>
      </c>
      <c r="C508">
        <v>1</v>
      </c>
      <c r="D508" s="2">
        <v>77780</v>
      </c>
      <c r="E508" s="2">
        <v>58930</v>
      </c>
      <c r="F508" s="2">
        <v>75716</v>
      </c>
      <c r="G508" s="2">
        <v>134646</v>
      </c>
      <c r="H508" s="2">
        <v>13000154</v>
      </c>
      <c r="I508" s="2">
        <v>1100</v>
      </c>
      <c r="J508" s="2">
        <v>12683235.5</v>
      </c>
      <c r="K508" s="2">
        <v>31944</v>
      </c>
      <c r="L508" s="2">
        <v>2248</v>
      </c>
      <c r="M508" s="2">
        <v>27714</v>
      </c>
      <c r="N508" s="2">
        <v>29962</v>
      </c>
      <c r="O508" s="2">
        <v>11043784</v>
      </c>
      <c r="P508" s="2">
        <v>52</v>
      </c>
      <c r="Q508" s="2">
        <v>10837413.5</v>
      </c>
      <c r="R508" s="2">
        <v>288339</v>
      </c>
      <c r="S508" s="2">
        <v>51360</v>
      </c>
      <c r="T508" s="2">
        <v>368754</v>
      </c>
      <c r="U508" s="2">
        <v>420114</v>
      </c>
      <c r="V508" s="2">
        <v>49207124</v>
      </c>
      <c r="W508" s="2">
        <v>4847</v>
      </c>
      <c r="X508" s="2">
        <v>48368538</v>
      </c>
      <c r="Y508" s="2">
        <v>1818</v>
      </c>
      <c r="Z508" s="2">
        <v>0</v>
      </c>
      <c r="AA508" s="2">
        <v>3938</v>
      </c>
      <c r="AB508" s="2">
        <v>3938</v>
      </c>
      <c r="AC508" s="2">
        <v>741148</v>
      </c>
      <c r="AD508" s="2">
        <v>-14</v>
      </c>
      <c r="AE508" s="2">
        <v>758863.5</v>
      </c>
      <c r="AF508" s="2">
        <v>788549</v>
      </c>
      <c r="AG508" s="2">
        <v>154232</v>
      </c>
      <c r="AH508" s="2">
        <v>489971</v>
      </c>
      <c r="AI508" s="2">
        <v>644203</v>
      </c>
      <c r="AJ508" s="2">
        <v>112143071</v>
      </c>
      <c r="AK508" s="2">
        <v>7812</v>
      </c>
      <c r="AL508" s="2">
        <v>2624</v>
      </c>
      <c r="AM508" s="2">
        <v>111308663</v>
      </c>
      <c r="AN508" s="2">
        <v>750214</v>
      </c>
      <c r="AO508" s="2">
        <v>149788</v>
      </c>
      <c r="AP508" s="2">
        <v>476540</v>
      </c>
      <c r="AQ508" s="2">
        <v>626328</v>
      </c>
      <c r="AR508" s="2">
        <v>101271415</v>
      </c>
      <c r="AS508" s="2">
        <v>4805</v>
      </c>
      <c r="AT508" s="2">
        <v>100687782.5</v>
      </c>
      <c r="AU508" s="2">
        <v>38335</v>
      </c>
      <c r="AV508" s="2">
        <v>4444</v>
      </c>
      <c r="AW508" s="2">
        <v>13431</v>
      </c>
      <c r="AX508" s="2">
        <v>17875</v>
      </c>
      <c r="AY508" s="2">
        <v>10871656</v>
      </c>
      <c r="AZ508" s="2">
        <v>383</v>
      </c>
      <c r="BA508" s="2">
        <v>10620880.5</v>
      </c>
      <c r="BB508" s="2">
        <v>9174</v>
      </c>
      <c r="BC508" s="2">
        <v>1211</v>
      </c>
      <c r="BD508" s="2">
        <v>13533</v>
      </c>
      <c r="BE508" s="2">
        <v>14744</v>
      </c>
      <c r="BF508" s="2">
        <v>887851</v>
      </c>
      <c r="BG508" s="2">
        <v>159</v>
      </c>
      <c r="BH508" s="2">
        <v>2</v>
      </c>
      <c r="BI508" s="2">
        <v>875644.5</v>
      </c>
      <c r="BJ508" s="2">
        <v>0</v>
      </c>
      <c r="BK508" s="2">
        <v>1278</v>
      </c>
      <c r="BL508" s="2">
        <v>0</v>
      </c>
      <c r="BM508" s="2">
        <v>269</v>
      </c>
      <c r="BN508" s="2">
        <v>0</v>
      </c>
      <c r="BO508" s="2">
        <v>10752</v>
      </c>
      <c r="BP508" s="2">
        <v>0</v>
      </c>
      <c r="BQ508" s="2">
        <v>11021</v>
      </c>
      <c r="BR508" s="2">
        <v>461268</v>
      </c>
      <c r="BS508" s="2">
        <v>0</v>
      </c>
      <c r="BT508" s="2">
        <v>0</v>
      </c>
      <c r="BU508" s="2">
        <v>155</v>
      </c>
      <c r="BV508" s="2">
        <v>10</v>
      </c>
      <c r="BW508" s="2">
        <v>469419</v>
      </c>
      <c r="BX508" s="2">
        <v>256108</v>
      </c>
      <c r="BY508" s="2">
        <v>41458</v>
      </c>
      <c r="BZ508" s="2">
        <v>315880</v>
      </c>
      <c r="CA508" s="2">
        <v>357338</v>
      </c>
      <c r="CB508" s="2">
        <v>21882542</v>
      </c>
      <c r="CC508" s="2">
        <v>30215</v>
      </c>
      <c r="CD508" s="2">
        <v>21822947.5</v>
      </c>
      <c r="CE508" s="2">
        <v>214849</v>
      </c>
      <c r="CF508" s="2">
        <v>22607</v>
      </c>
      <c r="CG508" s="2">
        <v>44505</v>
      </c>
      <c r="CH508" s="2">
        <v>67112</v>
      </c>
      <c r="CI508" s="2">
        <v>15051011</v>
      </c>
      <c r="CJ508" s="2">
        <v>26445</v>
      </c>
      <c r="CK508" s="2">
        <v>14899611</v>
      </c>
      <c r="CL508" s="2">
        <v>6884</v>
      </c>
      <c r="CM508" s="2">
        <v>2918</v>
      </c>
      <c r="CN508" s="2">
        <v>887</v>
      </c>
      <c r="CO508" s="2">
        <v>3805</v>
      </c>
      <c r="CP508" s="2">
        <v>288996</v>
      </c>
      <c r="CQ508" s="2">
        <v>3125</v>
      </c>
      <c r="CR508" s="2">
        <v>637</v>
      </c>
      <c r="CS508" s="2">
        <v>295910</v>
      </c>
      <c r="DB508" s="2">
        <v>207965</v>
      </c>
      <c r="DC508" s="2">
        <v>19689</v>
      </c>
      <c r="DD508" s="2">
        <v>43618</v>
      </c>
      <c r="DE508" s="2">
        <v>63307</v>
      </c>
      <c r="DF508" s="2">
        <v>14429585</v>
      </c>
      <c r="DG508" s="2">
        <v>35877</v>
      </c>
      <c r="DH508" s="2">
        <v>11920</v>
      </c>
      <c r="DI508" s="2">
        <v>14603701</v>
      </c>
      <c r="DJ508" s="2">
        <v>1195786</v>
      </c>
      <c r="DK508" s="2">
        <v>267981</v>
      </c>
      <c r="DL508" s="2">
        <v>975688</v>
      </c>
      <c r="DM508" s="2">
        <v>1243669</v>
      </c>
      <c r="DN508" s="2">
        <v>186281984</v>
      </c>
      <c r="DO508" s="2">
        <v>11344</v>
      </c>
      <c r="DP508" s="2">
        <v>184073494.5</v>
      </c>
      <c r="DQ508" s="2">
        <v>1711452</v>
      </c>
      <c r="DR508" s="2">
        <v>339105</v>
      </c>
      <c r="DS508" s="2">
        <v>1392272</v>
      </c>
      <c r="DT508" s="2">
        <v>1731377</v>
      </c>
      <c r="DU508" s="2">
        <v>227261988</v>
      </c>
      <c r="DV508" s="2">
        <v>77144</v>
      </c>
      <c r="DW508" s="2">
        <v>224634383.5</v>
      </c>
    </row>
    <row r="509" spans="1:127" x14ac:dyDescent="0.3">
      <c r="A509" s="1">
        <v>37894</v>
      </c>
      <c r="B509">
        <v>1</v>
      </c>
      <c r="C509">
        <v>2</v>
      </c>
      <c r="D509" s="2">
        <v>170925</v>
      </c>
      <c r="E509" s="2">
        <v>23009</v>
      </c>
      <c r="F509" s="2">
        <v>106393</v>
      </c>
      <c r="G509" s="2">
        <v>129402</v>
      </c>
      <c r="H509" s="2">
        <v>19421675</v>
      </c>
      <c r="I509" s="2">
        <v>4029</v>
      </c>
      <c r="J509" s="2">
        <v>18910031.5</v>
      </c>
      <c r="K509" s="2">
        <v>14828</v>
      </c>
      <c r="L509" s="2">
        <v>5076</v>
      </c>
      <c r="M509" s="2">
        <v>4795</v>
      </c>
      <c r="N509" s="2">
        <v>9871</v>
      </c>
      <c r="O509" s="2">
        <v>3621365</v>
      </c>
      <c r="P509" s="2">
        <v>284</v>
      </c>
      <c r="Q509" s="2">
        <v>3559920</v>
      </c>
      <c r="R509" s="2">
        <v>292872</v>
      </c>
      <c r="S509" s="2">
        <v>54520</v>
      </c>
      <c r="T509" s="2">
        <v>265638</v>
      </c>
      <c r="U509" s="2">
        <v>320158</v>
      </c>
      <c r="V509" s="2">
        <v>42735913</v>
      </c>
      <c r="W509" s="2">
        <v>11335</v>
      </c>
      <c r="X509" s="2">
        <v>41725817</v>
      </c>
      <c r="Y509" s="2">
        <v>603</v>
      </c>
      <c r="Z509" s="2">
        <v>0</v>
      </c>
      <c r="AA509" s="2">
        <v>151</v>
      </c>
      <c r="AB509" s="2">
        <v>151</v>
      </c>
      <c r="AC509" s="2">
        <v>408019</v>
      </c>
      <c r="AD509" s="2">
        <v>107</v>
      </c>
      <c r="AE509" s="2">
        <v>392301.5</v>
      </c>
      <c r="AF509" s="2">
        <v>607372</v>
      </c>
      <c r="AG509" s="2">
        <v>91378</v>
      </c>
      <c r="AH509" s="2">
        <v>273284</v>
      </c>
      <c r="AI509" s="2">
        <v>364662</v>
      </c>
      <c r="AJ509" s="2">
        <v>51148518</v>
      </c>
      <c r="AK509" s="2">
        <v>16600</v>
      </c>
      <c r="AL509" s="2">
        <v>2279</v>
      </c>
      <c r="AM509" s="2">
        <v>50809213</v>
      </c>
      <c r="AN509" s="2">
        <v>574598</v>
      </c>
      <c r="AO509" s="2">
        <v>86914</v>
      </c>
      <c r="AP509" s="2">
        <v>262229</v>
      </c>
      <c r="AQ509" s="2">
        <v>349143</v>
      </c>
      <c r="AR509" s="2">
        <v>44079973</v>
      </c>
      <c r="AS509" s="2">
        <v>13014</v>
      </c>
      <c r="AT509" s="2">
        <v>43923516.5</v>
      </c>
      <c r="AU509" s="2">
        <v>32774</v>
      </c>
      <c r="AV509" s="2">
        <v>4464</v>
      </c>
      <c r="AW509" s="2">
        <v>11055</v>
      </c>
      <c r="AX509" s="2">
        <v>15519</v>
      </c>
      <c r="AY509" s="2">
        <v>7068545</v>
      </c>
      <c r="AZ509" s="2">
        <v>1307</v>
      </c>
      <c r="BA509" s="2">
        <v>6885696.5</v>
      </c>
      <c r="BB509" s="2">
        <v>19942</v>
      </c>
      <c r="BC509" s="2">
        <v>7367</v>
      </c>
      <c r="BD509" s="2">
        <v>20090</v>
      </c>
      <c r="BE509" s="2">
        <v>27457</v>
      </c>
      <c r="BF509" s="2">
        <v>2067186</v>
      </c>
      <c r="BG509" s="2">
        <v>1920</v>
      </c>
      <c r="BH509" s="2">
        <v>157</v>
      </c>
      <c r="BI509" s="2">
        <v>2048566.5</v>
      </c>
      <c r="BJ509" s="2">
        <v>0</v>
      </c>
      <c r="BK509" s="2">
        <v>1318</v>
      </c>
      <c r="BL509" s="2">
        <v>0</v>
      </c>
      <c r="BM509" s="2">
        <v>515</v>
      </c>
      <c r="BN509" s="2">
        <v>0</v>
      </c>
      <c r="BO509" s="2">
        <v>3555</v>
      </c>
      <c r="BP509" s="2">
        <v>0</v>
      </c>
      <c r="BQ509" s="2">
        <v>4070</v>
      </c>
      <c r="BR509" s="2">
        <v>924468</v>
      </c>
      <c r="BS509" s="2">
        <v>0</v>
      </c>
      <c r="BT509" s="2">
        <v>0</v>
      </c>
      <c r="BU509" s="2">
        <v>418</v>
      </c>
      <c r="BV509" s="2">
        <v>45</v>
      </c>
      <c r="BW509" s="2">
        <v>920498.5</v>
      </c>
      <c r="BX509" s="2">
        <v>230516</v>
      </c>
      <c r="BY509" s="2">
        <v>40273</v>
      </c>
      <c r="BZ509" s="2">
        <v>226482</v>
      </c>
      <c r="CA509" s="2">
        <v>266755</v>
      </c>
      <c r="CB509" s="2">
        <v>19619344</v>
      </c>
      <c r="CC509" s="2">
        <v>36172</v>
      </c>
      <c r="CD509" s="2">
        <v>19521399</v>
      </c>
      <c r="CE509" s="2">
        <v>221397</v>
      </c>
      <c r="CF509" s="2">
        <v>32216</v>
      </c>
      <c r="CG509" s="2">
        <v>66074</v>
      </c>
      <c r="CH509" s="2">
        <v>98290</v>
      </c>
      <c r="CI509" s="2">
        <v>11385699</v>
      </c>
      <c r="CJ509" s="2">
        <v>32149</v>
      </c>
      <c r="CK509" s="2">
        <v>11402576.5</v>
      </c>
      <c r="CL509" s="2">
        <v>4599</v>
      </c>
      <c r="CM509" s="2">
        <v>1788</v>
      </c>
      <c r="CN509" s="2">
        <v>877</v>
      </c>
      <c r="CO509" s="2">
        <v>2665</v>
      </c>
      <c r="CP509" s="2">
        <v>288278</v>
      </c>
      <c r="CQ509" s="2">
        <v>2569</v>
      </c>
      <c r="CR509" s="2">
        <v>314</v>
      </c>
      <c r="CS509" s="2">
        <v>290383</v>
      </c>
      <c r="DB509" s="2">
        <v>216798</v>
      </c>
      <c r="DC509" s="2">
        <v>30428</v>
      </c>
      <c r="DD509" s="2">
        <v>65197</v>
      </c>
      <c r="DE509" s="2">
        <v>95625</v>
      </c>
      <c r="DF509" s="2">
        <v>10740969</v>
      </c>
      <c r="DG509" s="2">
        <v>40161</v>
      </c>
      <c r="DH509" s="2">
        <v>10267</v>
      </c>
      <c r="DI509" s="2">
        <v>11112193.5</v>
      </c>
      <c r="DJ509" s="2">
        <v>1105966</v>
      </c>
      <c r="DK509" s="2">
        <v>181350</v>
      </c>
      <c r="DL509" s="2">
        <v>670200</v>
      </c>
      <c r="DM509" s="2">
        <v>851550</v>
      </c>
      <c r="DN509" s="2">
        <v>119064995</v>
      </c>
      <c r="DO509" s="2">
        <v>31721</v>
      </c>
      <c r="DP509" s="2">
        <v>117118790</v>
      </c>
      <c r="DQ509" s="2">
        <v>1579333</v>
      </c>
      <c r="DR509" s="2">
        <v>260585</v>
      </c>
      <c r="DS509" s="2">
        <v>979421</v>
      </c>
      <c r="DT509" s="2">
        <v>1240006</v>
      </c>
      <c r="DU509" s="2">
        <v>153559268</v>
      </c>
      <c r="DV509" s="2">
        <v>101911</v>
      </c>
      <c r="DW509" s="2">
        <v>151328018.5</v>
      </c>
    </row>
    <row r="510" spans="1:127" x14ac:dyDescent="0.3">
      <c r="A510" s="1">
        <v>37894</v>
      </c>
      <c r="B510">
        <v>1</v>
      </c>
      <c r="C510">
        <v>3</v>
      </c>
      <c r="D510" s="2">
        <v>188824</v>
      </c>
      <c r="E510" s="2">
        <v>42256</v>
      </c>
      <c r="F510" s="2">
        <v>208158</v>
      </c>
      <c r="G510" s="2">
        <v>250414</v>
      </c>
      <c r="H510" s="2">
        <v>17065327</v>
      </c>
      <c r="I510" s="2">
        <v>8920</v>
      </c>
      <c r="J510" s="2">
        <v>16598176.5</v>
      </c>
      <c r="K510" s="2">
        <v>59545</v>
      </c>
      <c r="L510" s="2">
        <v>25772</v>
      </c>
      <c r="M510" s="2">
        <v>42181</v>
      </c>
      <c r="N510" s="2">
        <v>67953</v>
      </c>
      <c r="O510" s="2">
        <v>9319275</v>
      </c>
      <c r="P510" s="2">
        <v>732</v>
      </c>
      <c r="Q510" s="2">
        <v>9052431.5</v>
      </c>
      <c r="R510" s="2">
        <v>439952</v>
      </c>
      <c r="S510" s="2">
        <v>133199</v>
      </c>
      <c r="T510" s="2">
        <v>560637</v>
      </c>
      <c r="U510" s="2">
        <v>693836</v>
      </c>
      <c r="V510" s="2">
        <v>51216899</v>
      </c>
      <c r="W510" s="2">
        <v>12422</v>
      </c>
      <c r="X510" s="2">
        <v>50436471</v>
      </c>
      <c r="Y510" s="2">
        <v>2347</v>
      </c>
      <c r="Z510" s="2">
        <v>68</v>
      </c>
      <c r="AA510" s="2">
        <v>309</v>
      </c>
      <c r="AB510" s="2">
        <v>377</v>
      </c>
      <c r="AC510" s="2">
        <v>243558</v>
      </c>
      <c r="AD510" s="2">
        <v>232</v>
      </c>
      <c r="AE510" s="2">
        <v>238316.5</v>
      </c>
      <c r="AF510" s="2">
        <v>1176829</v>
      </c>
      <c r="AG510" s="2">
        <v>292814</v>
      </c>
      <c r="AH510" s="2">
        <v>636031</v>
      </c>
      <c r="AI510" s="2">
        <v>928845</v>
      </c>
      <c r="AJ510" s="2">
        <v>90287227</v>
      </c>
      <c r="AK510" s="2">
        <v>22928</v>
      </c>
      <c r="AL510" s="2">
        <v>4968</v>
      </c>
      <c r="AM510" s="2">
        <v>89797431</v>
      </c>
      <c r="AN510" s="2">
        <v>1126641</v>
      </c>
      <c r="AO510" s="2">
        <v>285419</v>
      </c>
      <c r="AP510" s="2">
        <v>612297</v>
      </c>
      <c r="AQ510" s="2">
        <v>897716</v>
      </c>
      <c r="AR510" s="2">
        <v>78019688</v>
      </c>
      <c r="AS510" s="2">
        <v>16773</v>
      </c>
      <c r="AT510" s="2">
        <v>77810052</v>
      </c>
      <c r="AU510" s="2">
        <v>50188</v>
      </c>
      <c r="AV510" s="2">
        <v>7395</v>
      </c>
      <c r="AW510" s="2">
        <v>23734</v>
      </c>
      <c r="AX510" s="2">
        <v>31129</v>
      </c>
      <c r="AY510" s="2">
        <v>12267539</v>
      </c>
      <c r="AZ510" s="2">
        <v>1187</v>
      </c>
      <c r="BA510" s="2">
        <v>11987379</v>
      </c>
      <c r="BB510" s="2">
        <v>53160</v>
      </c>
      <c r="BC510" s="2">
        <v>27242</v>
      </c>
      <c r="BD510" s="2">
        <v>57377</v>
      </c>
      <c r="BE510" s="2">
        <v>84619</v>
      </c>
      <c r="BF510" s="2">
        <v>6604842</v>
      </c>
      <c r="BG510" s="2">
        <v>1636</v>
      </c>
      <c r="BH510" s="2">
        <v>187</v>
      </c>
      <c r="BI510" s="2">
        <v>6558562</v>
      </c>
      <c r="BJ510" s="2">
        <v>0</v>
      </c>
      <c r="BK510" s="2">
        <v>16864</v>
      </c>
      <c r="BL510" s="2">
        <v>0</v>
      </c>
      <c r="BM510" s="2">
        <v>8693</v>
      </c>
      <c r="BN510" s="2">
        <v>0</v>
      </c>
      <c r="BO510" s="2">
        <v>21326</v>
      </c>
      <c r="BP510" s="2">
        <v>0</v>
      </c>
      <c r="BQ510" s="2">
        <v>30019</v>
      </c>
      <c r="BR510" s="2">
        <v>4873580</v>
      </c>
      <c r="BS510" s="2">
        <v>0</v>
      </c>
      <c r="BT510" s="2">
        <v>0</v>
      </c>
      <c r="BU510" s="2">
        <v>1555</v>
      </c>
      <c r="BV510" s="2">
        <v>381</v>
      </c>
      <c r="BW510" s="2">
        <v>4747436.5</v>
      </c>
      <c r="BX510" s="2">
        <v>382717</v>
      </c>
      <c r="BY510" s="2">
        <v>110356</v>
      </c>
      <c r="BZ510" s="2">
        <v>472459</v>
      </c>
      <c r="CA510" s="2">
        <v>582815</v>
      </c>
      <c r="CB510" s="2">
        <v>31051756</v>
      </c>
      <c r="CC510" s="2">
        <v>60506</v>
      </c>
      <c r="CD510" s="2">
        <v>31113130.5</v>
      </c>
      <c r="CE510" s="2">
        <v>284998</v>
      </c>
      <c r="CF510" s="2">
        <v>47316</v>
      </c>
      <c r="CG510" s="2">
        <v>94533</v>
      </c>
      <c r="CH510" s="2">
        <v>141849</v>
      </c>
      <c r="CI510" s="2">
        <v>16034791</v>
      </c>
      <c r="CJ510" s="2">
        <v>33974</v>
      </c>
      <c r="CK510" s="2">
        <v>16024750</v>
      </c>
      <c r="CL510" s="2">
        <v>8148</v>
      </c>
      <c r="CM510" s="2">
        <v>2876</v>
      </c>
      <c r="CN510" s="2">
        <v>1091</v>
      </c>
      <c r="CO510" s="2">
        <v>3967</v>
      </c>
      <c r="CP510" s="2">
        <v>424740</v>
      </c>
      <c r="CQ510" s="2">
        <v>3789</v>
      </c>
      <c r="CR510" s="2">
        <v>634</v>
      </c>
      <c r="CS510" s="2">
        <v>424442.5</v>
      </c>
      <c r="DB510" s="2">
        <v>276850</v>
      </c>
      <c r="DC510" s="2">
        <v>44440</v>
      </c>
      <c r="DD510" s="2">
        <v>93442</v>
      </c>
      <c r="DE510" s="2">
        <v>137882</v>
      </c>
      <c r="DF510" s="2">
        <v>15355614</v>
      </c>
      <c r="DG510" s="2">
        <v>43044</v>
      </c>
      <c r="DH510" s="2">
        <v>12225</v>
      </c>
      <c r="DI510" s="2">
        <v>15600307.5</v>
      </c>
      <c r="DJ510" s="2">
        <v>1918310</v>
      </c>
      <c r="DK510" s="2">
        <v>521283</v>
      </c>
      <c r="DL510" s="2">
        <v>1504384</v>
      </c>
      <c r="DM510" s="2">
        <v>2025667</v>
      </c>
      <c r="DN510" s="2">
        <v>174493570</v>
      </c>
      <c r="DO510" s="2">
        <v>41483</v>
      </c>
      <c r="DP510" s="2">
        <v>172443072</v>
      </c>
      <c r="DQ510" s="2">
        <v>2636730</v>
      </c>
      <c r="DR510" s="2">
        <v>702873</v>
      </c>
      <c r="DS510" s="2">
        <v>2130558</v>
      </c>
      <c r="DT510" s="2">
        <v>2833431</v>
      </c>
      <c r="DU510" s="2">
        <v>229734215</v>
      </c>
      <c r="DV510" s="2">
        <v>152927</v>
      </c>
      <c r="DW510" s="2">
        <v>227461896.5</v>
      </c>
    </row>
    <row r="511" spans="1:127" x14ac:dyDescent="0.3">
      <c r="A511" s="1">
        <v>37894</v>
      </c>
      <c r="B511">
        <v>1</v>
      </c>
      <c r="C511">
        <v>4</v>
      </c>
      <c r="D511" s="2">
        <v>79555</v>
      </c>
      <c r="E511" s="2">
        <v>17128</v>
      </c>
      <c r="F511" s="2">
        <v>64989</v>
      </c>
      <c r="G511" s="2">
        <v>82117</v>
      </c>
      <c r="H511" s="2">
        <v>9784537</v>
      </c>
      <c r="I511" s="2">
        <v>3144</v>
      </c>
      <c r="J511" s="2">
        <v>9498923.5</v>
      </c>
      <c r="K511" s="2">
        <v>21527</v>
      </c>
      <c r="L511" s="2">
        <v>1991</v>
      </c>
      <c r="M511" s="2">
        <v>14446</v>
      </c>
      <c r="N511" s="2">
        <v>16437</v>
      </c>
      <c r="O511" s="2">
        <v>3232505</v>
      </c>
      <c r="P511" s="2">
        <v>216</v>
      </c>
      <c r="Q511" s="2">
        <v>3175838.5</v>
      </c>
      <c r="R511" s="2">
        <v>202641</v>
      </c>
      <c r="S511" s="2">
        <v>54550</v>
      </c>
      <c r="T511" s="2">
        <v>189259</v>
      </c>
      <c r="U511" s="2">
        <v>243809</v>
      </c>
      <c r="V511" s="2">
        <v>28784592</v>
      </c>
      <c r="W511" s="2">
        <v>3637</v>
      </c>
      <c r="X511" s="2">
        <v>28209000.5</v>
      </c>
      <c r="Y511" s="2">
        <v>459</v>
      </c>
      <c r="Z511" s="2">
        <v>25</v>
      </c>
      <c r="AA511" s="2">
        <v>144</v>
      </c>
      <c r="AB511" s="2">
        <v>169</v>
      </c>
      <c r="AC511" s="2">
        <v>144849</v>
      </c>
      <c r="AD511" s="2">
        <v>148</v>
      </c>
      <c r="AE511" s="2">
        <v>149465</v>
      </c>
      <c r="AF511" s="2">
        <v>423029</v>
      </c>
      <c r="AG511" s="2">
        <v>83864</v>
      </c>
      <c r="AH511" s="2">
        <v>149920</v>
      </c>
      <c r="AI511" s="2">
        <v>233784</v>
      </c>
      <c r="AJ511" s="2">
        <v>36559936</v>
      </c>
      <c r="AK511" s="2">
        <v>7367</v>
      </c>
      <c r="AL511" s="2">
        <v>1925</v>
      </c>
      <c r="AM511" s="2">
        <v>36945994</v>
      </c>
      <c r="AN511" s="2">
        <v>407639</v>
      </c>
      <c r="AO511" s="2">
        <v>80478</v>
      </c>
      <c r="AP511" s="2">
        <v>145829</v>
      </c>
      <c r="AQ511" s="2">
        <v>226307</v>
      </c>
      <c r="AR511" s="2">
        <v>33019283</v>
      </c>
      <c r="AS511" s="2">
        <v>5295</v>
      </c>
      <c r="AT511" s="2">
        <v>33499763.5</v>
      </c>
      <c r="AU511" s="2">
        <v>15390</v>
      </c>
      <c r="AV511" s="2">
        <v>3386</v>
      </c>
      <c r="AW511" s="2">
        <v>4091</v>
      </c>
      <c r="AX511" s="2">
        <v>7477</v>
      </c>
      <c r="AY511" s="2">
        <v>3540653</v>
      </c>
      <c r="AZ511" s="2">
        <v>147</v>
      </c>
      <c r="BA511" s="2">
        <v>3446230.5</v>
      </c>
      <c r="BB511" s="2">
        <v>67282</v>
      </c>
      <c r="BC511" s="2">
        <v>48521</v>
      </c>
      <c r="BD511" s="2">
        <v>69888</v>
      </c>
      <c r="BE511" s="2">
        <v>118409</v>
      </c>
      <c r="BF511" s="2">
        <v>11203771</v>
      </c>
      <c r="BG511" s="2">
        <v>570</v>
      </c>
      <c r="BH511" s="2">
        <v>701</v>
      </c>
      <c r="BI511" s="2">
        <v>11126209</v>
      </c>
      <c r="BK511" s="2">
        <v>78181</v>
      </c>
      <c r="BM511" s="2">
        <v>47030</v>
      </c>
      <c r="BO511" s="2">
        <v>96607</v>
      </c>
      <c r="BQ511" s="2">
        <v>143637</v>
      </c>
      <c r="BR511" s="2">
        <v>14659125</v>
      </c>
      <c r="BU511" s="2">
        <v>8973</v>
      </c>
      <c r="BV511" s="2">
        <v>2104</v>
      </c>
      <c r="BW511" s="2">
        <v>14532105.5</v>
      </c>
      <c r="BX511" s="2">
        <v>309863</v>
      </c>
      <c r="BY511" s="2">
        <v>79750</v>
      </c>
      <c r="BZ511" s="2">
        <v>253815</v>
      </c>
      <c r="CA511" s="2">
        <v>333565</v>
      </c>
      <c r="CB511" s="2">
        <v>23122817</v>
      </c>
      <c r="CC511" s="2">
        <v>34174</v>
      </c>
      <c r="CD511" s="2">
        <v>23078535.5</v>
      </c>
      <c r="CE511" s="2">
        <v>208048</v>
      </c>
      <c r="CF511" s="2">
        <v>41628</v>
      </c>
      <c r="CG511" s="2">
        <v>38643</v>
      </c>
      <c r="CH511" s="2">
        <v>80271</v>
      </c>
      <c r="CI511" s="2">
        <v>11348977</v>
      </c>
      <c r="CJ511" s="2">
        <v>31521</v>
      </c>
      <c r="CK511" s="2">
        <v>11291280</v>
      </c>
      <c r="CL511" s="2">
        <v>16788</v>
      </c>
      <c r="CM511" s="2">
        <v>6724</v>
      </c>
      <c r="CN511" s="2">
        <v>128</v>
      </c>
      <c r="CO511" s="2">
        <v>6852</v>
      </c>
      <c r="CP511" s="2">
        <v>318469</v>
      </c>
      <c r="CQ511" s="2">
        <v>13956</v>
      </c>
      <c r="CR511" s="2">
        <v>1598</v>
      </c>
      <c r="CS511" s="2">
        <v>314807.5</v>
      </c>
      <c r="DB511" s="2">
        <v>191260</v>
      </c>
      <c r="DC511" s="2">
        <v>34904</v>
      </c>
      <c r="DD511" s="2">
        <v>38515</v>
      </c>
      <c r="DE511" s="2">
        <v>73419</v>
      </c>
      <c r="DF511" s="2">
        <v>10854545</v>
      </c>
      <c r="DG511" s="2">
        <v>26713</v>
      </c>
      <c r="DH511" s="2">
        <v>7549</v>
      </c>
      <c r="DI511" s="2">
        <v>10976472.5</v>
      </c>
      <c r="DJ511" s="2">
        <v>794034</v>
      </c>
      <c r="DK511" s="2">
        <v>206054</v>
      </c>
      <c r="DL511" s="2">
        <v>488502</v>
      </c>
      <c r="DM511" s="2">
        <v>694556</v>
      </c>
      <c r="DN511" s="2">
        <v>89565341</v>
      </c>
      <c r="DO511" s="2">
        <v>12308</v>
      </c>
      <c r="DP511" s="2">
        <v>88955965.5</v>
      </c>
      <c r="DQ511" s="2">
        <v>1424978</v>
      </c>
      <c r="DR511" s="2">
        <v>389328</v>
      </c>
      <c r="DS511" s="2">
        <v>909278</v>
      </c>
      <c r="DT511" s="2">
        <v>1298606</v>
      </c>
      <c r="DU511" s="2">
        <v>141163660</v>
      </c>
      <c r="DV511" s="2">
        <v>89405</v>
      </c>
      <c r="DW511" s="2">
        <v>140295785</v>
      </c>
    </row>
    <row r="512" spans="1:127" x14ac:dyDescent="0.3">
      <c r="A512" s="1">
        <v>37894</v>
      </c>
      <c r="B512">
        <v>1</v>
      </c>
      <c r="C512">
        <v>5</v>
      </c>
      <c r="D512" s="2">
        <v>160591</v>
      </c>
      <c r="E512" s="2">
        <v>19399</v>
      </c>
      <c r="F512" s="2">
        <v>102793</v>
      </c>
      <c r="G512" s="2">
        <v>122192</v>
      </c>
      <c r="H512" s="2">
        <v>17055111</v>
      </c>
      <c r="I512" s="2">
        <v>3497</v>
      </c>
      <c r="J512" s="2">
        <v>16698904.5</v>
      </c>
      <c r="K512" s="2">
        <v>22185</v>
      </c>
      <c r="L512" s="2">
        <v>1842</v>
      </c>
      <c r="M512" s="2">
        <v>15120</v>
      </c>
      <c r="N512" s="2">
        <v>16962</v>
      </c>
      <c r="O512" s="2">
        <v>3167379</v>
      </c>
      <c r="P512" s="2">
        <v>907</v>
      </c>
      <c r="Q512" s="2">
        <v>3192143.5</v>
      </c>
      <c r="R512" s="2">
        <v>323501</v>
      </c>
      <c r="S512" s="2">
        <v>74533</v>
      </c>
      <c r="T512" s="2">
        <v>332598</v>
      </c>
      <c r="U512" s="2">
        <v>407131</v>
      </c>
      <c r="V512" s="2">
        <v>40677735</v>
      </c>
      <c r="W512" s="2">
        <v>11820</v>
      </c>
      <c r="X512" s="2">
        <v>39884508.5</v>
      </c>
      <c r="Y512" s="2">
        <v>715</v>
      </c>
      <c r="Z512" s="2">
        <v>877</v>
      </c>
      <c r="AA512" s="2">
        <v>100</v>
      </c>
      <c r="AB512" s="2">
        <v>977</v>
      </c>
      <c r="AC512" s="2">
        <v>467216</v>
      </c>
      <c r="AD512" s="2">
        <v>9</v>
      </c>
      <c r="AE512" s="2">
        <v>419486.5</v>
      </c>
      <c r="AF512" s="2">
        <v>674643</v>
      </c>
      <c r="AG512" s="2">
        <v>135261</v>
      </c>
      <c r="AH512" s="2">
        <v>294250</v>
      </c>
      <c r="AI512" s="2">
        <v>429511</v>
      </c>
      <c r="AJ512" s="2">
        <v>44784078</v>
      </c>
      <c r="AK512" s="2">
        <v>16598</v>
      </c>
      <c r="AL512" s="2">
        <v>2850</v>
      </c>
      <c r="AM512" s="2">
        <v>45256023.5</v>
      </c>
      <c r="AN512" s="2">
        <v>661100</v>
      </c>
      <c r="AO512" s="2">
        <v>134217</v>
      </c>
      <c r="AP512" s="2">
        <v>288987</v>
      </c>
      <c r="AQ512" s="2">
        <v>423204</v>
      </c>
      <c r="AR512" s="2">
        <v>42565427</v>
      </c>
      <c r="AS512" s="2">
        <v>13194</v>
      </c>
      <c r="AT512" s="2">
        <v>43102520.5</v>
      </c>
      <c r="AU512" s="2">
        <v>13543</v>
      </c>
      <c r="AV512" s="2">
        <v>1044</v>
      </c>
      <c r="AW512" s="2">
        <v>5263</v>
      </c>
      <c r="AX512" s="2">
        <v>6307</v>
      </c>
      <c r="AY512" s="2">
        <v>2218651</v>
      </c>
      <c r="AZ512" s="2">
        <v>554</v>
      </c>
      <c r="BA512" s="2">
        <v>2153503</v>
      </c>
      <c r="BB512" s="2">
        <v>54538</v>
      </c>
      <c r="BC512" s="2">
        <v>23950</v>
      </c>
      <c r="BD512" s="2">
        <v>68315</v>
      </c>
      <c r="BE512" s="2">
        <v>92265</v>
      </c>
      <c r="BF512" s="2">
        <v>5803764</v>
      </c>
      <c r="BG512" s="2">
        <v>1787</v>
      </c>
      <c r="BH512" s="2">
        <v>693</v>
      </c>
      <c r="BI512" s="2">
        <v>5756567</v>
      </c>
      <c r="BJ512" s="2">
        <v>0</v>
      </c>
      <c r="BK512" s="2">
        <v>33599</v>
      </c>
      <c r="BL512" s="2">
        <v>0</v>
      </c>
      <c r="BM512" s="2">
        <v>28782</v>
      </c>
      <c r="BN512" s="2">
        <v>0</v>
      </c>
      <c r="BO512" s="2">
        <v>79218</v>
      </c>
      <c r="BP512" s="2">
        <v>0</v>
      </c>
      <c r="BQ512" s="2">
        <v>108000</v>
      </c>
      <c r="BR512" s="2">
        <v>6601412</v>
      </c>
      <c r="BS512" s="2">
        <v>0</v>
      </c>
      <c r="BT512" s="2">
        <v>0</v>
      </c>
      <c r="BU512" s="2">
        <v>13736</v>
      </c>
      <c r="BV512" s="2">
        <v>1780</v>
      </c>
      <c r="BW512" s="2">
        <v>6552031</v>
      </c>
      <c r="BX512" s="2">
        <v>340589</v>
      </c>
      <c r="BY512" s="2">
        <v>81578</v>
      </c>
      <c r="BZ512" s="2">
        <v>317111</v>
      </c>
      <c r="CA512" s="2">
        <v>398689</v>
      </c>
      <c r="CB512" s="2">
        <v>28108469</v>
      </c>
      <c r="CC512" s="2">
        <v>47267</v>
      </c>
      <c r="CD512" s="2">
        <v>27925711</v>
      </c>
      <c r="CE512" s="2">
        <v>402498</v>
      </c>
      <c r="CF512" s="2">
        <v>61129</v>
      </c>
      <c r="CG512" s="2">
        <v>88812</v>
      </c>
      <c r="CH512" s="2">
        <v>149941</v>
      </c>
      <c r="CI512" s="2">
        <v>18530153</v>
      </c>
      <c r="CJ512" s="2">
        <v>47465</v>
      </c>
      <c r="CK512" s="2">
        <v>18536249.5</v>
      </c>
      <c r="CL512" s="2">
        <v>8055</v>
      </c>
      <c r="CM512" s="2">
        <v>4418</v>
      </c>
      <c r="CN512" s="2">
        <v>1007</v>
      </c>
      <c r="CO512" s="2">
        <v>5425</v>
      </c>
      <c r="CP512" s="2">
        <v>541821</v>
      </c>
      <c r="CQ512" s="2">
        <v>4195</v>
      </c>
      <c r="CR512" s="2">
        <v>629</v>
      </c>
      <c r="CS512" s="2">
        <v>535921.5</v>
      </c>
      <c r="DB512" s="2">
        <v>394443</v>
      </c>
      <c r="DC512" s="2">
        <v>56711</v>
      </c>
      <c r="DD512" s="2">
        <v>87805</v>
      </c>
      <c r="DE512" s="2">
        <v>144516</v>
      </c>
      <c r="DF512" s="2">
        <v>17738179</v>
      </c>
      <c r="DG512" s="2">
        <v>59963</v>
      </c>
      <c r="DH512" s="2">
        <v>16064</v>
      </c>
      <c r="DI512" s="2">
        <v>18000328</v>
      </c>
      <c r="DJ512" s="2">
        <v>1235458</v>
      </c>
      <c r="DK512" s="2">
        <v>254985</v>
      </c>
      <c r="DL512" s="2">
        <v>813076</v>
      </c>
      <c r="DM512" s="2">
        <v>1068061</v>
      </c>
      <c r="DN512" s="2">
        <v>111488067</v>
      </c>
      <c r="DO512" s="2">
        <v>31066</v>
      </c>
      <c r="DP512" s="2">
        <v>110788147</v>
      </c>
      <c r="DQ512" s="2">
        <v>2049635</v>
      </c>
      <c r="DR512" s="2">
        <v>438436</v>
      </c>
      <c r="DS512" s="2">
        <v>1330389</v>
      </c>
      <c r="DT512" s="2">
        <v>1768825</v>
      </c>
      <c r="DU512" s="2">
        <v>167186554</v>
      </c>
      <c r="DV512" s="2">
        <v>141622</v>
      </c>
      <c r="DW512" s="2">
        <v>166041748</v>
      </c>
    </row>
    <row r="513" spans="1:127" x14ac:dyDescent="0.3">
      <c r="A513" s="1">
        <v>37894</v>
      </c>
      <c r="B513">
        <v>1</v>
      </c>
      <c r="C513">
        <v>6</v>
      </c>
      <c r="D513" s="2">
        <v>123898</v>
      </c>
      <c r="E513" s="2">
        <v>12470</v>
      </c>
      <c r="F513" s="2">
        <v>124315</v>
      </c>
      <c r="G513" s="2">
        <v>136785</v>
      </c>
      <c r="H513" s="2">
        <v>14486823</v>
      </c>
      <c r="I513" s="2">
        <v>3703</v>
      </c>
      <c r="J513" s="2">
        <v>14248341</v>
      </c>
      <c r="K513" s="2">
        <v>13259</v>
      </c>
      <c r="L513" s="2">
        <v>4693</v>
      </c>
      <c r="M513" s="2">
        <v>17700</v>
      </c>
      <c r="N513" s="2">
        <v>22393</v>
      </c>
      <c r="O513" s="2">
        <v>10023495</v>
      </c>
      <c r="P513" s="2">
        <v>-93</v>
      </c>
      <c r="Q513" s="2">
        <v>9913080.5</v>
      </c>
      <c r="R513" s="2">
        <v>142813</v>
      </c>
      <c r="S513" s="2">
        <v>22355</v>
      </c>
      <c r="T513" s="2">
        <v>205543</v>
      </c>
      <c r="U513" s="2">
        <v>227898</v>
      </c>
      <c r="V513" s="2">
        <v>40462052</v>
      </c>
      <c r="W513" s="2">
        <v>5868</v>
      </c>
      <c r="X513" s="2">
        <v>39778487</v>
      </c>
      <c r="Y513" s="2">
        <v>1093</v>
      </c>
      <c r="Z513" s="2">
        <v>31</v>
      </c>
      <c r="AA513" s="2">
        <v>4399</v>
      </c>
      <c r="AB513" s="2">
        <v>4430</v>
      </c>
      <c r="AC513" s="2">
        <v>406067</v>
      </c>
      <c r="AD513" s="2">
        <v>-15</v>
      </c>
      <c r="AE513" s="2">
        <v>341595.5</v>
      </c>
      <c r="AF513" s="2">
        <v>128021</v>
      </c>
      <c r="AG513" s="2">
        <v>20402</v>
      </c>
      <c r="AH513" s="2">
        <v>90916</v>
      </c>
      <c r="AI513" s="2">
        <v>111318</v>
      </c>
      <c r="AJ513" s="2">
        <v>23102920</v>
      </c>
      <c r="AK513" s="2">
        <v>4677</v>
      </c>
      <c r="AL513" s="2">
        <v>1791</v>
      </c>
      <c r="AM513" s="2">
        <v>23398485</v>
      </c>
      <c r="AN513" s="2">
        <v>117072</v>
      </c>
      <c r="AO513" s="2">
        <v>19532</v>
      </c>
      <c r="AP513" s="2">
        <v>85745</v>
      </c>
      <c r="AQ513" s="2">
        <v>105277</v>
      </c>
      <c r="AR513" s="2">
        <v>19409262</v>
      </c>
      <c r="AS513" s="2">
        <v>2792</v>
      </c>
      <c r="AT513" s="2">
        <v>19771363.5</v>
      </c>
      <c r="AU513" s="2">
        <v>10949</v>
      </c>
      <c r="AV513" s="2">
        <v>870</v>
      </c>
      <c r="AW513" s="2">
        <v>5171</v>
      </c>
      <c r="AX513" s="2">
        <v>6041</v>
      </c>
      <c r="AY513" s="2">
        <v>3693658</v>
      </c>
      <c r="AZ513" s="2">
        <v>94</v>
      </c>
      <c r="BA513" s="2">
        <v>3627121.5</v>
      </c>
      <c r="BB513" s="2">
        <v>11828</v>
      </c>
      <c r="BC513" s="2">
        <v>6046</v>
      </c>
      <c r="BD513" s="2">
        <v>33757</v>
      </c>
      <c r="BE513" s="2">
        <v>39803</v>
      </c>
      <c r="BF513" s="2">
        <v>2074657</v>
      </c>
      <c r="BG513" s="2">
        <v>1650</v>
      </c>
      <c r="BH513" s="2">
        <v>167</v>
      </c>
      <c r="BI513" s="2">
        <v>2041581.5</v>
      </c>
      <c r="BJ513" s="2">
        <v>0</v>
      </c>
      <c r="BK513" s="2">
        <v>13855</v>
      </c>
      <c r="BL513" s="2">
        <v>0</v>
      </c>
      <c r="BM513" s="2">
        <v>6951</v>
      </c>
      <c r="BN513" s="2">
        <v>0</v>
      </c>
      <c r="BO513" s="2">
        <v>39428</v>
      </c>
      <c r="BP513" s="2">
        <v>0</v>
      </c>
      <c r="BQ513" s="2">
        <v>46379</v>
      </c>
      <c r="BR513" s="2">
        <v>3090636</v>
      </c>
      <c r="BS513" s="2">
        <v>0</v>
      </c>
      <c r="BT513" s="2">
        <v>0</v>
      </c>
      <c r="BU513" s="2">
        <v>1424</v>
      </c>
      <c r="BV513" s="2">
        <v>580</v>
      </c>
      <c r="BW513" s="2">
        <v>3070369</v>
      </c>
      <c r="BX513" s="2">
        <v>180697</v>
      </c>
      <c r="BY513" s="2">
        <v>34231</v>
      </c>
      <c r="BZ513" s="2">
        <v>248107</v>
      </c>
      <c r="CA513" s="2">
        <v>282338</v>
      </c>
      <c r="CB513" s="2">
        <v>20171946</v>
      </c>
      <c r="CC513" s="2">
        <v>19624</v>
      </c>
      <c r="CD513" s="2">
        <v>20155562</v>
      </c>
      <c r="CE513" s="2">
        <v>57245</v>
      </c>
      <c r="CF513" s="2">
        <v>7714</v>
      </c>
      <c r="CG513" s="2">
        <v>13036</v>
      </c>
      <c r="CH513" s="2">
        <v>20750</v>
      </c>
      <c r="CI513" s="2">
        <v>5533130</v>
      </c>
      <c r="CJ513" s="2">
        <v>11003</v>
      </c>
      <c r="CK513" s="2">
        <v>5543718.5</v>
      </c>
      <c r="CL513" s="2">
        <v>5405</v>
      </c>
      <c r="CM513" s="2">
        <v>2266</v>
      </c>
      <c r="CN513" s="2">
        <v>613</v>
      </c>
      <c r="CO513" s="2">
        <v>2879</v>
      </c>
      <c r="CP513" s="2">
        <v>372348</v>
      </c>
      <c r="CQ513" s="2">
        <v>3560</v>
      </c>
      <c r="CR513" s="2">
        <v>502</v>
      </c>
      <c r="CS513" s="2">
        <v>375924.5</v>
      </c>
      <c r="DB513" s="2">
        <v>51840</v>
      </c>
      <c r="DC513" s="2">
        <v>5448</v>
      </c>
      <c r="DD513" s="2">
        <v>12423</v>
      </c>
      <c r="DE513" s="2">
        <v>17871</v>
      </c>
      <c r="DF513" s="2">
        <v>4515136</v>
      </c>
      <c r="DG513" s="2">
        <v>13723</v>
      </c>
      <c r="DH513" s="2">
        <v>5778</v>
      </c>
      <c r="DI513" s="2">
        <v>5167794</v>
      </c>
      <c r="DJ513" s="2">
        <v>420036</v>
      </c>
      <c r="DK513" s="2">
        <v>65966</v>
      </c>
      <c r="DL513" s="2">
        <v>472375</v>
      </c>
      <c r="DM513" s="2">
        <v>538341</v>
      </c>
      <c r="DN513" s="2">
        <v>90160225</v>
      </c>
      <c r="DO513" s="2">
        <v>13847</v>
      </c>
      <c r="DP513" s="2">
        <v>89390245.5</v>
      </c>
      <c r="DQ513" s="2">
        <v>685413</v>
      </c>
      <c r="DR513" s="2">
        <v>117069</v>
      </c>
      <c r="DS513" s="2">
        <v>797983</v>
      </c>
      <c r="DT513" s="2">
        <v>915052</v>
      </c>
      <c r="DU513" s="2">
        <v>120921190</v>
      </c>
      <c r="DV513" s="2">
        <v>50489</v>
      </c>
      <c r="DW513" s="2">
        <v>119894300</v>
      </c>
    </row>
    <row r="514" spans="1:127" x14ac:dyDescent="0.3">
      <c r="A514" s="1">
        <v>37802</v>
      </c>
      <c r="B514">
        <v>0</v>
      </c>
      <c r="D514" s="2">
        <v>1400782</v>
      </c>
      <c r="E514" s="2">
        <v>158299</v>
      </c>
      <c r="F514" s="2">
        <v>1318176</v>
      </c>
      <c r="G514" s="2">
        <v>1476475</v>
      </c>
      <c r="H514" s="2">
        <v>169857708</v>
      </c>
      <c r="I514" s="2">
        <v>58299</v>
      </c>
      <c r="J514" s="2">
        <v>168447879</v>
      </c>
      <c r="K514" s="2">
        <v>282409</v>
      </c>
      <c r="L514" s="2">
        <v>36460</v>
      </c>
      <c r="M514" s="2">
        <v>278355</v>
      </c>
      <c r="N514" s="2">
        <v>314815</v>
      </c>
      <c r="O514" s="2">
        <v>104837534</v>
      </c>
      <c r="P514" s="2">
        <v>2948</v>
      </c>
      <c r="Q514" s="2">
        <v>102707569.5</v>
      </c>
      <c r="R514" s="2">
        <v>2209375</v>
      </c>
      <c r="S514" s="2">
        <v>254687</v>
      </c>
      <c r="T514" s="2">
        <v>3970644</v>
      </c>
      <c r="U514" s="2">
        <v>4225331</v>
      </c>
      <c r="V514" s="2">
        <v>406105188</v>
      </c>
      <c r="W514" s="2">
        <v>157982</v>
      </c>
      <c r="X514" s="2">
        <v>404047689</v>
      </c>
      <c r="Y514" s="2">
        <v>210265</v>
      </c>
      <c r="Z514" s="2">
        <v>44656</v>
      </c>
      <c r="AA514" s="2">
        <v>241687</v>
      </c>
      <c r="AB514" s="2">
        <v>286343</v>
      </c>
      <c r="AC514" s="2">
        <v>37160411</v>
      </c>
      <c r="AD514" s="2">
        <v>16041</v>
      </c>
      <c r="AE514" s="2">
        <v>37409755</v>
      </c>
      <c r="AF514" s="2">
        <v>15769316</v>
      </c>
      <c r="AG514" s="2">
        <v>3430296</v>
      </c>
      <c r="AH514" s="2">
        <v>8259449</v>
      </c>
      <c r="AI514" s="2">
        <v>11689745</v>
      </c>
      <c r="AJ514" s="2">
        <v>1546028791</v>
      </c>
      <c r="AK514" s="2">
        <v>539590</v>
      </c>
      <c r="AL514" s="2">
        <v>73259</v>
      </c>
      <c r="AM514" s="2">
        <v>1503777443.5</v>
      </c>
      <c r="AN514" s="2">
        <v>14694276</v>
      </c>
      <c r="AO514" s="2">
        <v>3275042</v>
      </c>
      <c r="AP514" s="2">
        <v>7788965</v>
      </c>
      <c r="AQ514" s="2">
        <v>11064007</v>
      </c>
      <c r="AR514" s="2">
        <v>1288697053</v>
      </c>
      <c r="AS514" s="2">
        <v>345802</v>
      </c>
      <c r="AT514" s="2">
        <v>1255265685</v>
      </c>
      <c r="AU514" s="2">
        <v>1075040</v>
      </c>
      <c r="AV514" s="2">
        <v>155254</v>
      </c>
      <c r="AW514" s="2">
        <v>470484</v>
      </c>
      <c r="AX514" s="2">
        <v>625738</v>
      </c>
      <c r="AY514" s="2">
        <v>257331738</v>
      </c>
      <c r="AZ514" s="2">
        <v>120529</v>
      </c>
      <c r="BA514" s="2">
        <v>248511758.5</v>
      </c>
      <c r="BB514" s="2">
        <v>98365</v>
      </c>
      <c r="BC514" s="2">
        <v>44822</v>
      </c>
      <c r="BD514" s="2">
        <v>227657</v>
      </c>
      <c r="BE514" s="2">
        <v>272479</v>
      </c>
      <c r="BF514" s="2">
        <v>11718145</v>
      </c>
      <c r="BG514" s="2">
        <v>4310</v>
      </c>
      <c r="BH514" s="2">
        <v>2914</v>
      </c>
      <c r="BI514" s="2">
        <v>11718080</v>
      </c>
      <c r="BJ514" s="2">
        <v>124460</v>
      </c>
      <c r="BK514" s="2">
        <v>83282</v>
      </c>
      <c r="BL514" s="2">
        <v>43697</v>
      </c>
      <c r="BM514" s="2">
        <v>12615</v>
      </c>
      <c r="BN514" s="2">
        <v>202354</v>
      </c>
      <c r="BO514" s="2">
        <v>105575</v>
      </c>
      <c r="BP514" s="2">
        <v>246051</v>
      </c>
      <c r="BQ514" s="2">
        <v>118190</v>
      </c>
      <c r="BR514" s="2">
        <v>16122670</v>
      </c>
      <c r="BS514" s="2">
        <v>10015</v>
      </c>
      <c r="BT514" s="2">
        <v>5494</v>
      </c>
      <c r="BU514" s="2">
        <v>9911</v>
      </c>
      <c r="BV514" s="2">
        <v>1999</v>
      </c>
      <c r="BW514" s="2">
        <v>16283157.5</v>
      </c>
      <c r="BX514" s="2">
        <v>6169121</v>
      </c>
      <c r="BY514" s="2">
        <v>1020292</v>
      </c>
      <c r="BZ514" s="2">
        <v>21558192</v>
      </c>
      <c r="CA514" s="2">
        <v>22578484</v>
      </c>
      <c r="CB514" s="2">
        <v>789959129</v>
      </c>
      <c r="CC514" s="2">
        <v>2879421</v>
      </c>
      <c r="CD514" s="2">
        <v>796654782.5</v>
      </c>
      <c r="CE514" s="2">
        <v>12683952</v>
      </c>
      <c r="CF514" s="2">
        <v>6348255</v>
      </c>
      <c r="CG514" s="2">
        <v>3064506</v>
      </c>
      <c r="CH514" s="2">
        <v>9412761</v>
      </c>
      <c r="CI514" s="2">
        <v>684896362</v>
      </c>
      <c r="CJ514" s="2">
        <v>5532405</v>
      </c>
      <c r="CK514" s="2">
        <v>677944288</v>
      </c>
      <c r="CL514" s="2">
        <v>6239866</v>
      </c>
      <c r="CM514" s="2">
        <v>4279013</v>
      </c>
      <c r="CN514" s="2">
        <v>853816</v>
      </c>
      <c r="CO514" s="2">
        <v>5132829</v>
      </c>
      <c r="CP514" s="2">
        <v>267540967</v>
      </c>
      <c r="CQ514" s="2">
        <v>4671984</v>
      </c>
      <c r="CR514" s="2">
        <v>670379</v>
      </c>
      <c r="CS514" s="2">
        <v>264787575</v>
      </c>
      <c r="DB514" s="2">
        <v>6444086</v>
      </c>
      <c r="DC514" s="2">
        <v>2069242</v>
      </c>
      <c r="DD514" s="2">
        <v>2210690</v>
      </c>
      <c r="DE514" s="2">
        <v>4279932</v>
      </c>
      <c r="DF514" s="2">
        <v>381920960</v>
      </c>
      <c r="DG514" s="2">
        <v>2019611</v>
      </c>
      <c r="DH514" s="2">
        <v>488811</v>
      </c>
      <c r="DI514" s="2">
        <v>413156713</v>
      </c>
      <c r="DJ514" s="2">
        <v>20364639</v>
      </c>
      <c r="DK514" s="2">
        <v>4099398</v>
      </c>
      <c r="DL514" s="2">
        <v>14989387</v>
      </c>
      <c r="DM514" s="2">
        <v>19088785</v>
      </c>
      <c r="DN514" s="2">
        <v>2275474953</v>
      </c>
      <c r="DO514" s="2">
        <v>739369</v>
      </c>
      <c r="DP514" s="2">
        <v>2226432097.5</v>
      </c>
      <c r="DQ514" s="2">
        <v>41318200</v>
      </c>
      <c r="DR514" s="2">
        <v>11777602</v>
      </c>
      <c r="DS514" s="2">
        <v>43293461</v>
      </c>
      <c r="DT514" s="2">
        <v>55071063</v>
      </c>
      <c r="DU514" s="2">
        <v>4221391484</v>
      </c>
      <c r="DV514" s="2">
        <v>9615616</v>
      </c>
      <c r="DW514" s="2">
        <v>4163175841.5</v>
      </c>
    </row>
    <row r="515" spans="1:127" x14ac:dyDescent="0.3">
      <c r="A515" s="1">
        <v>37802</v>
      </c>
      <c r="B515">
        <v>1</v>
      </c>
      <c r="D515" s="2">
        <v>796912</v>
      </c>
      <c r="E515" s="2">
        <v>175964</v>
      </c>
      <c r="F515" s="2">
        <v>740851</v>
      </c>
      <c r="G515" s="2">
        <v>916815</v>
      </c>
      <c r="H515" s="2">
        <v>87182908</v>
      </c>
      <c r="I515" s="2">
        <v>29129</v>
      </c>
      <c r="J515" s="2">
        <v>84708370</v>
      </c>
      <c r="K515" s="2">
        <v>158080</v>
      </c>
      <c r="L515" s="2">
        <v>39104</v>
      </c>
      <c r="M515" s="2">
        <v>125096</v>
      </c>
      <c r="N515" s="2">
        <v>164200</v>
      </c>
      <c r="O515" s="2">
        <v>38565638</v>
      </c>
      <c r="P515" s="2">
        <v>5575</v>
      </c>
      <c r="Q515" s="2">
        <v>37761185</v>
      </c>
      <c r="R515" s="2">
        <v>1819324</v>
      </c>
      <c r="S515" s="2">
        <v>381361</v>
      </c>
      <c r="T515" s="2">
        <v>1941590</v>
      </c>
      <c r="U515" s="2">
        <v>2322951</v>
      </c>
      <c r="V515" s="2">
        <v>246495845</v>
      </c>
      <c r="W515" s="2">
        <v>62044</v>
      </c>
      <c r="X515" s="2">
        <v>241872781.5</v>
      </c>
      <c r="Y515" s="2">
        <v>10413</v>
      </c>
      <c r="Z515" s="2">
        <v>2894</v>
      </c>
      <c r="AA515" s="2">
        <v>6095</v>
      </c>
      <c r="AB515" s="2">
        <v>8989</v>
      </c>
      <c r="AC515" s="2">
        <v>2213746</v>
      </c>
      <c r="AD515" s="2">
        <v>426</v>
      </c>
      <c r="AE515" s="2">
        <v>2184688.5</v>
      </c>
      <c r="AF515" s="2">
        <v>3975487</v>
      </c>
      <c r="AG515" s="2">
        <v>710297</v>
      </c>
      <c r="AH515" s="2">
        <v>1881604</v>
      </c>
      <c r="AI515" s="2">
        <v>2591901</v>
      </c>
      <c r="AJ515" s="2">
        <v>362794559</v>
      </c>
      <c r="AK515" s="2">
        <v>69215</v>
      </c>
      <c r="AL515" s="2">
        <v>15924</v>
      </c>
      <c r="AM515" s="2">
        <v>359565407.5</v>
      </c>
      <c r="AN515" s="2">
        <v>3808940</v>
      </c>
      <c r="AO515" s="2">
        <v>686686</v>
      </c>
      <c r="AP515" s="2">
        <v>1819390</v>
      </c>
      <c r="AQ515" s="2">
        <v>2506076</v>
      </c>
      <c r="AR515" s="2">
        <v>324765484</v>
      </c>
      <c r="AS515" s="2">
        <v>50619</v>
      </c>
      <c r="AT515" s="2">
        <v>322748222</v>
      </c>
      <c r="AU515" s="2">
        <v>166547</v>
      </c>
      <c r="AV515" s="2">
        <v>23611</v>
      </c>
      <c r="AW515" s="2">
        <v>62214</v>
      </c>
      <c r="AX515" s="2">
        <v>85825</v>
      </c>
      <c r="AY515" s="2">
        <v>38029075</v>
      </c>
      <c r="AZ515" s="2">
        <v>2672</v>
      </c>
      <c r="BA515" s="2">
        <v>36817185.5</v>
      </c>
      <c r="BB515" s="2">
        <v>266813</v>
      </c>
      <c r="BC515" s="2">
        <v>132115</v>
      </c>
      <c r="BD515" s="2">
        <v>257778</v>
      </c>
      <c r="BE515" s="2">
        <v>389893</v>
      </c>
      <c r="BF515" s="2">
        <v>28283151</v>
      </c>
      <c r="BG515" s="2">
        <v>5313</v>
      </c>
      <c r="BH515" s="2">
        <v>2119</v>
      </c>
      <c r="BI515" s="2">
        <v>27775554</v>
      </c>
      <c r="BJ515" s="2">
        <v>0</v>
      </c>
      <c r="BK515" s="2">
        <v>212449</v>
      </c>
      <c r="BL515" s="2">
        <v>0</v>
      </c>
      <c r="BM515" s="2">
        <v>118011</v>
      </c>
      <c r="BN515" s="2">
        <v>0</v>
      </c>
      <c r="BO515" s="2">
        <v>270852</v>
      </c>
      <c r="BP515" s="2">
        <v>0</v>
      </c>
      <c r="BQ515" s="2">
        <v>388863</v>
      </c>
      <c r="BR515" s="2">
        <v>30133044</v>
      </c>
      <c r="BS515" s="2">
        <v>0</v>
      </c>
      <c r="BT515" s="2">
        <v>0</v>
      </c>
      <c r="BU515" s="2">
        <v>24039</v>
      </c>
      <c r="BV515" s="2">
        <v>7834</v>
      </c>
      <c r="BW515" s="2">
        <v>29152852</v>
      </c>
      <c r="BX515" s="2">
        <v>1925929</v>
      </c>
      <c r="BY515" s="2">
        <v>378106</v>
      </c>
      <c r="BZ515" s="2">
        <v>1829416</v>
      </c>
      <c r="CA515" s="2">
        <v>2207522</v>
      </c>
      <c r="CB515" s="2">
        <v>143487206</v>
      </c>
      <c r="CC515" s="2">
        <v>270943</v>
      </c>
      <c r="CD515" s="2">
        <v>142027583.5</v>
      </c>
      <c r="CE515" s="2">
        <v>1424788</v>
      </c>
      <c r="CF515" s="2">
        <v>209014</v>
      </c>
      <c r="CG515" s="2">
        <v>328785</v>
      </c>
      <c r="CH515" s="2">
        <v>537799</v>
      </c>
      <c r="CI515" s="2">
        <v>79047978</v>
      </c>
      <c r="CJ515" s="2">
        <v>172503</v>
      </c>
      <c r="CK515" s="2">
        <v>78923024.5</v>
      </c>
      <c r="CL515" s="2">
        <v>45660</v>
      </c>
      <c r="CM515" s="2">
        <v>18884</v>
      </c>
      <c r="CN515" s="2">
        <v>3770</v>
      </c>
      <c r="CO515" s="2">
        <v>22654</v>
      </c>
      <c r="CP515" s="2">
        <v>2320125</v>
      </c>
      <c r="CQ515" s="2">
        <v>26977</v>
      </c>
      <c r="CR515" s="2">
        <v>4391</v>
      </c>
      <c r="CS515" s="2">
        <v>2305526</v>
      </c>
      <c r="DB515" s="2">
        <v>1379128</v>
      </c>
      <c r="DC515" s="2">
        <v>190130</v>
      </c>
      <c r="DD515" s="2">
        <v>325015</v>
      </c>
      <c r="DE515" s="2">
        <v>515145</v>
      </c>
      <c r="DF515" s="2">
        <v>74691892</v>
      </c>
      <c r="DG515" s="2">
        <v>215779</v>
      </c>
      <c r="DH515" s="2">
        <v>65861</v>
      </c>
      <c r="DI515" s="2">
        <v>76617499</v>
      </c>
      <c r="DJ515" s="2">
        <v>7016760</v>
      </c>
      <c r="DK515" s="2">
        <v>1438841</v>
      </c>
      <c r="DL515" s="2">
        <v>4946919</v>
      </c>
      <c r="DM515" s="2">
        <v>6385760</v>
      </c>
      <c r="DN515" s="2">
        <v>763393147</v>
      </c>
      <c r="DO515" s="2">
        <v>153233</v>
      </c>
      <c r="DP515" s="2">
        <v>751748119</v>
      </c>
      <c r="DQ515" s="2">
        <v>10780445</v>
      </c>
      <c r="DR515" s="2">
        <v>2208967</v>
      </c>
      <c r="DS515" s="2">
        <v>7564684</v>
      </c>
      <c r="DT515" s="2">
        <v>9773651</v>
      </c>
      <c r="DU515" s="2">
        <v>1031958880</v>
      </c>
      <c r="DV515" s="2">
        <v>634326</v>
      </c>
      <c r="DW515" s="2">
        <v>1016627964</v>
      </c>
    </row>
    <row r="516" spans="1:127" x14ac:dyDescent="0.3">
      <c r="A516" s="1">
        <v>37802</v>
      </c>
      <c r="B516">
        <v>1</v>
      </c>
      <c r="C516">
        <v>1</v>
      </c>
      <c r="D516" s="2">
        <v>108793</v>
      </c>
      <c r="E516" s="2">
        <v>53455</v>
      </c>
      <c r="F516" s="2">
        <v>82047</v>
      </c>
      <c r="G516" s="2">
        <v>135502</v>
      </c>
      <c r="H516" s="2">
        <v>11926360</v>
      </c>
      <c r="I516" s="2">
        <v>2766</v>
      </c>
      <c r="J516" s="2">
        <v>11569723.5</v>
      </c>
      <c r="K516" s="2">
        <v>22415</v>
      </c>
      <c r="L516" s="2">
        <v>1572</v>
      </c>
      <c r="M516" s="2">
        <v>22271</v>
      </c>
      <c r="N516" s="2">
        <v>23843</v>
      </c>
      <c r="O516" s="2">
        <v>9545008</v>
      </c>
      <c r="P516" s="2">
        <v>428</v>
      </c>
      <c r="Q516" s="2">
        <v>9352185.5</v>
      </c>
      <c r="R516" s="2">
        <v>289635</v>
      </c>
      <c r="S516" s="2">
        <v>47033</v>
      </c>
      <c r="T516" s="2">
        <v>353799</v>
      </c>
      <c r="U516" s="2">
        <v>400832</v>
      </c>
      <c r="V516" s="2">
        <v>47725350</v>
      </c>
      <c r="W516" s="2">
        <v>3239</v>
      </c>
      <c r="X516" s="2">
        <v>46804568</v>
      </c>
      <c r="Y516" s="2">
        <v>2990</v>
      </c>
      <c r="Z516" s="2">
        <v>0</v>
      </c>
      <c r="AA516" s="2">
        <v>796</v>
      </c>
      <c r="AB516" s="2">
        <v>796</v>
      </c>
      <c r="AC516" s="2">
        <v>770795</v>
      </c>
      <c r="AD516" s="2">
        <v>4</v>
      </c>
      <c r="AE516" s="2">
        <v>754848.5</v>
      </c>
      <c r="AF516" s="2">
        <v>830480</v>
      </c>
      <c r="AG516" s="2">
        <v>146724</v>
      </c>
      <c r="AH516" s="2">
        <v>471982</v>
      </c>
      <c r="AI516" s="2">
        <v>618706</v>
      </c>
      <c r="AJ516" s="2">
        <v>110727720</v>
      </c>
      <c r="AK516" s="2">
        <v>7870</v>
      </c>
      <c r="AL516" s="2">
        <v>3331</v>
      </c>
      <c r="AM516" s="2">
        <v>109848059</v>
      </c>
      <c r="AN516" s="2">
        <v>787901</v>
      </c>
      <c r="AO516" s="2">
        <v>140316</v>
      </c>
      <c r="AP516" s="2">
        <v>458576</v>
      </c>
      <c r="AQ516" s="2">
        <v>598892</v>
      </c>
      <c r="AR516" s="2">
        <v>100303057</v>
      </c>
      <c r="AS516" s="2">
        <v>4629</v>
      </c>
      <c r="AT516" s="2">
        <v>99769594.5</v>
      </c>
      <c r="AU516" s="2">
        <v>42579</v>
      </c>
      <c r="AV516" s="2">
        <v>6408</v>
      </c>
      <c r="AW516" s="2">
        <v>13406</v>
      </c>
      <c r="AX516" s="2">
        <v>19814</v>
      </c>
      <c r="AY516" s="2">
        <v>10424663</v>
      </c>
      <c r="AZ516" s="2">
        <v>-90</v>
      </c>
      <c r="BA516" s="2">
        <v>10078464.5</v>
      </c>
      <c r="BB516" s="2">
        <v>5600</v>
      </c>
      <c r="BC516" s="2">
        <v>435</v>
      </c>
      <c r="BD516" s="2">
        <v>12996</v>
      </c>
      <c r="BE516" s="2">
        <v>13431</v>
      </c>
      <c r="BF516" s="2">
        <v>877818</v>
      </c>
      <c r="BG516" s="2">
        <v>81</v>
      </c>
      <c r="BH516" s="2">
        <v>16</v>
      </c>
      <c r="BI516" s="2">
        <v>862368</v>
      </c>
      <c r="BJ516" s="2">
        <v>0</v>
      </c>
      <c r="BK516" s="2">
        <v>1163</v>
      </c>
      <c r="BL516" s="2">
        <v>0</v>
      </c>
      <c r="BM516" s="2">
        <v>721</v>
      </c>
      <c r="BN516" s="2">
        <v>0</v>
      </c>
      <c r="BO516" s="2">
        <v>10374</v>
      </c>
      <c r="BP516" s="2">
        <v>0</v>
      </c>
      <c r="BQ516" s="2">
        <v>11095</v>
      </c>
      <c r="BR516" s="2">
        <v>479424</v>
      </c>
      <c r="BS516" s="2">
        <v>0</v>
      </c>
      <c r="BT516" s="2">
        <v>0</v>
      </c>
      <c r="BU516" s="2">
        <v>65</v>
      </c>
      <c r="BV516" s="2">
        <v>4</v>
      </c>
      <c r="BW516" s="2">
        <v>471938.5</v>
      </c>
      <c r="BX516" s="2">
        <v>262708</v>
      </c>
      <c r="BY516" s="2">
        <v>32204</v>
      </c>
      <c r="BZ516" s="2">
        <v>308535</v>
      </c>
      <c r="CA516" s="2">
        <v>340739</v>
      </c>
      <c r="CB516" s="2">
        <v>22064919</v>
      </c>
      <c r="CC516" s="2">
        <v>32342</v>
      </c>
      <c r="CD516" s="2">
        <v>21640830</v>
      </c>
      <c r="CE516" s="2">
        <v>208072</v>
      </c>
      <c r="CF516" s="2">
        <v>20254</v>
      </c>
      <c r="CG516" s="2">
        <v>40183</v>
      </c>
      <c r="CH516" s="2">
        <v>60437</v>
      </c>
      <c r="CI516" s="2">
        <v>14939798</v>
      </c>
      <c r="CJ516" s="2">
        <v>26831</v>
      </c>
      <c r="CK516" s="2">
        <v>14880086.5</v>
      </c>
      <c r="CL516" s="2">
        <v>4568</v>
      </c>
      <c r="CM516" s="2">
        <v>1925</v>
      </c>
      <c r="CN516" s="2">
        <v>594</v>
      </c>
      <c r="CO516" s="2">
        <v>2519</v>
      </c>
      <c r="CP516" s="2">
        <v>302995</v>
      </c>
      <c r="CQ516" s="2">
        <v>2629</v>
      </c>
      <c r="CR516" s="2">
        <v>669</v>
      </c>
      <c r="CS516" s="2">
        <v>309874.5</v>
      </c>
      <c r="DB516" s="2">
        <v>203504</v>
      </c>
      <c r="DC516" s="2">
        <v>18329</v>
      </c>
      <c r="DD516" s="2">
        <v>39589</v>
      </c>
      <c r="DE516" s="2">
        <v>57918</v>
      </c>
      <c r="DF516" s="2">
        <v>14293354</v>
      </c>
      <c r="DG516" s="2">
        <v>37860</v>
      </c>
      <c r="DH516" s="2">
        <v>12989</v>
      </c>
      <c r="DI516" s="2">
        <v>14570212</v>
      </c>
      <c r="DJ516" s="2">
        <v>1256923</v>
      </c>
      <c r="DK516" s="2">
        <v>249219</v>
      </c>
      <c r="DL516" s="2">
        <v>943095</v>
      </c>
      <c r="DM516" s="2">
        <v>1192314</v>
      </c>
      <c r="DN516" s="2">
        <v>180802256</v>
      </c>
      <c r="DO516" s="2">
        <v>11037</v>
      </c>
      <c r="DP516" s="2">
        <v>178436904.5</v>
      </c>
      <c r="DQ516" s="2">
        <v>1766188</v>
      </c>
      <c r="DR516" s="2">
        <v>313019</v>
      </c>
      <c r="DS516" s="2">
        <v>1345595</v>
      </c>
      <c r="DT516" s="2">
        <v>1658614</v>
      </c>
      <c r="DU516" s="2">
        <v>222011908</v>
      </c>
      <c r="DV516" s="2">
        <v>74374</v>
      </c>
      <c r="DW516" s="2">
        <v>218918392</v>
      </c>
    </row>
    <row r="517" spans="1:127" x14ac:dyDescent="0.3">
      <c r="A517" s="1">
        <v>37802</v>
      </c>
      <c r="B517">
        <v>1</v>
      </c>
      <c r="C517">
        <v>2</v>
      </c>
      <c r="D517" s="2">
        <v>145431</v>
      </c>
      <c r="E517" s="2">
        <v>15907</v>
      </c>
      <c r="F517" s="2">
        <v>105784</v>
      </c>
      <c r="G517" s="2">
        <v>121691</v>
      </c>
      <c r="H517" s="2">
        <v>18280020</v>
      </c>
      <c r="I517" s="2">
        <v>2784</v>
      </c>
      <c r="J517" s="2">
        <v>17572581.5</v>
      </c>
      <c r="K517" s="2">
        <v>15352</v>
      </c>
      <c r="L517" s="2">
        <v>7353</v>
      </c>
      <c r="M517" s="2">
        <v>8650</v>
      </c>
      <c r="N517" s="2">
        <v>16003</v>
      </c>
      <c r="O517" s="2">
        <v>3507201</v>
      </c>
      <c r="P517" s="2">
        <v>233</v>
      </c>
      <c r="Q517" s="2">
        <v>3413661</v>
      </c>
      <c r="R517" s="2">
        <v>323829</v>
      </c>
      <c r="S517" s="2">
        <v>57108</v>
      </c>
      <c r="T517" s="2">
        <v>274619</v>
      </c>
      <c r="U517" s="2">
        <v>331727</v>
      </c>
      <c r="V517" s="2">
        <v>40627007</v>
      </c>
      <c r="W517" s="2">
        <v>10694</v>
      </c>
      <c r="X517" s="2">
        <v>39769826</v>
      </c>
      <c r="Y517" s="2">
        <v>2067</v>
      </c>
      <c r="Z517" s="2">
        <v>199</v>
      </c>
      <c r="AA517" s="2">
        <v>357</v>
      </c>
      <c r="AB517" s="2">
        <v>556</v>
      </c>
      <c r="AC517" s="2">
        <v>376610</v>
      </c>
      <c r="AD517" s="2">
        <v>83</v>
      </c>
      <c r="AE517" s="2">
        <v>361980.5</v>
      </c>
      <c r="AF517" s="2">
        <v>624792</v>
      </c>
      <c r="AG517" s="2">
        <v>86570</v>
      </c>
      <c r="AH517" s="2">
        <v>281870</v>
      </c>
      <c r="AI517" s="2">
        <v>368440</v>
      </c>
      <c r="AJ517" s="2">
        <v>50028773</v>
      </c>
      <c r="AK517" s="2">
        <v>12213</v>
      </c>
      <c r="AL517" s="2">
        <v>2007</v>
      </c>
      <c r="AM517" s="2">
        <v>49521708.5</v>
      </c>
      <c r="AN517" s="2">
        <v>594489</v>
      </c>
      <c r="AO517" s="2">
        <v>82431</v>
      </c>
      <c r="AP517" s="2">
        <v>270753</v>
      </c>
      <c r="AQ517" s="2">
        <v>353184</v>
      </c>
      <c r="AR517" s="2">
        <v>43337464</v>
      </c>
      <c r="AS517" s="2">
        <v>8963</v>
      </c>
      <c r="AT517" s="2">
        <v>43021539.5</v>
      </c>
      <c r="AU517" s="2">
        <v>30303</v>
      </c>
      <c r="AV517" s="2">
        <v>4139</v>
      </c>
      <c r="AW517" s="2">
        <v>11117</v>
      </c>
      <c r="AX517" s="2">
        <v>15256</v>
      </c>
      <c r="AY517" s="2">
        <v>6691309</v>
      </c>
      <c r="AZ517" s="2">
        <v>1243</v>
      </c>
      <c r="BA517" s="2">
        <v>6500169</v>
      </c>
      <c r="BB517" s="2">
        <v>21999</v>
      </c>
      <c r="BC517" s="2">
        <v>4846</v>
      </c>
      <c r="BD517" s="2">
        <v>19265</v>
      </c>
      <c r="BE517" s="2">
        <v>24111</v>
      </c>
      <c r="BF517" s="2">
        <v>2026348</v>
      </c>
      <c r="BG517" s="2">
        <v>573</v>
      </c>
      <c r="BH517" s="2">
        <v>360</v>
      </c>
      <c r="BI517" s="2">
        <v>1982715.5</v>
      </c>
      <c r="BJ517" s="2">
        <v>0</v>
      </c>
      <c r="BK517" s="2">
        <v>3251</v>
      </c>
      <c r="BL517" s="2">
        <v>0</v>
      </c>
      <c r="BM517" s="2">
        <v>1143</v>
      </c>
      <c r="BN517" s="2">
        <v>0</v>
      </c>
      <c r="BO517" s="2">
        <v>5569</v>
      </c>
      <c r="BP517" s="2">
        <v>0</v>
      </c>
      <c r="BQ517" s="2">
        <v>6712</v>
      </c>
      <c r="BR517" s="2">
        <v>916597</v>
      </c>
      <c r="BS517" s="2">
        <v>0</v>
      </c>
      <c r="BT517" s="2">
        <v>0</v>
      </c>
      <c r="BU517" s="2">
        <v>1006</v>
      </c>
      <c r="BV517" s="2">
        <v>377</v>
      </c>
      <c r="BW517" s="2">
        <v>860202.5</v>
      </c>
      <c r="BX517" s="2">
        <v>224653</v>
      </c>
      <c r="BY517" s="2">
        <v>44719</v>
      </c>
      <c r="BZ517" s="2">
        <v>242683</v>
      </c>
      <c r="CA517" s="2">
        <v>287402</v>
      </c>
      <c r="CB517" s="2">
        <v>19390960</v>
      </c>
      <c r="CC517" s="2">
        <v>44765</v>
      </c>
      <c r="CD517" s="2">
        <v>19289073.5</v>
      </c>
      <c r="CE517" s="2">
        <v>231691</v>
      </c>
      <c r="CF517" s="2">
        <v>34779</v>
      </c>
      <c r="CG517" s="2">
        <v>64711</v>
      </c>
      <c r="CH517" s="2">
        <v>99490</v>
      </c>
      <c r="CI517" s="2">
        <v>11396975</v>
      </c>
      <c r="CJ517" s="2">
        <v>28728</v>
      </c>
      <c r="CK517" s="2">
        <v>11345662.5</v>
      </c>
      <c r="CL517" s="2">
        <v>5098</v>
      </c>
      <c r="CM517" s="2">
        <v>2051</v>
      </c>
      <c r="CN517" s="2">
        <v>657</v>
      </c>
      <c r="CO517" s="2">
        <v>2708</v>
      </c>
      <c r="CP517" s="2">
        <v>292160</v>
      </c>
      <c r="CQ517" s="2">
        <v>2264</v>
      </c>
      <c r="CR517" s="2">
        <v>305</v>
      </c>
      <c r="CS517" s="2">
        <v>288302</v>
      </c>
      <c r="DB517" s="2">
        <v>226593</v>
      </c>
      <c r="DC517" s="2">
        <v>32728</v>
      </c>
      <c r="DD517" s="2">
        <v>64054</v>
      </c>
      <c r="DE517" s="2">
        <v>96782</v>
      </c>
      <c r="DF517" s="2">
        <v>10765107</v>
      </c>
      <c r="DG517" s="2">
        <v>37327</v>
      </c>
      <c r="DH517" s="2">
        <v>10558</v>
      </c>
      <c r="DI517" s="2">
        <v>11057360.5</v>
      </c>
      <c r="DJ517" s="2">
        <v>1131403</v>
      </c>
      <c r="DK517" s="2">
        <v>171784</v>
      </c>
      <c r="DL517" s="2">
        <v>690188</v>
      </c>
      <c r="DM517" s="2">
        <v>861972</v>
      </c>
      <c r="DN517" s="2">
        <v>114530132</v>
      </c>
      <c r="DO517" s="2">
        <v>24130</v>
      </c>
      <c r="DP517" s="2">
        <v>112315496</v>
      </c>
      <c r="DQ517" s="2">
        <v>1615756</v>
      </c>
      <c r="DR517" s="2">
        <v>258077</v>
      </c>
      <c r="DS517" s="2">
        <v>1014876</v>
      </c>
      <c r="DT517" s="2">
        <v>1272953</v>
      </c>
      <c r="DU517" s="2">
        <v>148658152</v>
      </c>
      <c r="DV517" s="2">
        <v>99885</v>
      </c>
      <c r="DW517" s="2">
        <v>146003717.5</v>
      </c>
    </row>
    <row r="518" spans="1:127" x14ac:dyDescent="0.3">
      <c r="A518" s="1">
        <v>37802</v>
      </c>
      <c r="B518">
        <v>1</v>
      </c>
      <c r="C518">
        <v>3</v>
      </c>
      <c r="D518" s="2">
        <v>181039</v>
      </c>
      <c r="E518" s="2">
        <v>37406</v>
      </c>
      <c r="F518" s="2">
        <v>230513</v>
      </c>
      <c r="G518" s="2">
        <v>267919</v>
      </c>
      <c r="H518" s="2">
        <v>16564637</v>
      </c>
      <c r="I518" s="2">
        <v>15744</v>
      </c>
      <c r="J518" s="2">
        <v>16104130</v>
      </c>
      <c r="K518" s="2">
        <v>63595</v>
      </c>
      <c r="L518" s="2">
        <v>21023</v>
      </c>
      <c r="M518" s="2">
        <v>48123</v>
      </c>
      <c r="N518" s="2">
        <v>69146</v>
      </c>
      <c r="O518" s="2">
        <v>9081136</v>
      </c>
      <c r="P518" s="2">
        <v>1472</v>
      </c>
      <c r="Q518" s="2">
        <v>8823488</v>
      </c>
      <c r="R518" s="2">
        <v>502637</v>
      </c>
      <c r="S518" s="2">
        <v>102841</v>
      </c>
      <c r="T518" s="2">
        <v>543507</v>
      </c>
      <c r="U518" s="2">
        <v>646348</v>
      </c>
      <c r="V518" s="2">
        <v>50204903</v>
      </c>
      <c r="W518" s="2">
        <v>23612</v>
      </c>
      <c r="X518" s="2">
        <v>49308042</v>
      </c>
      <c r="Y518" s="2">
        <v>3261</v>
      </c>
      <c r="Z518" s="2">
        <v>551</v>
      </c>
      <c r="AA518" s="2">
        <v>403</v>
      </c>
      <c r="AB518" s="2">
        <v>954</v>
      </c>
      <c r="AC518" s="2">
        <v>275684</v>
      </c>
      <c r="AD518" s="2">
        <v>46</v>
      </c>
      <c r="AE518" s="2">
        <v>284815.5</v>
      </c>
      <c r="AF518" s="2">
        <v>1192362</v>
      </c>
      <c r="AG518" s="2">
        <v>240886</v>
      </c>
      <c r="AH518" s="2">
        <v>591865</v>
      </c>
      <c r="AI518" s="2">
        <v>832751</v>
      </c>
      <c r="AJ518" s="2">
        <v>90490935</v>
      </c>
      <c r="AK518" s="2">
        <v>22617</v>
      </c>
      <c r="AL518" s="2">
        <v>4394</v>
      </c>
      <c r="AM518" s="2">
        <v>89984650.5</v>
      </c>
      <c r="AN518" s="2">
        <v>1141205</v>
      </c>
      <c r="AO518" s="2">
        <v>232643</v>
      </c>
      <c r="AP518" s="2">
        <v>571350</v>
      </c>
      <c r="AQ518" s="2">
        <v>803993</v>
      </c>
      <c r="AR518" s="2">
        <v>78686714</v>
      </c>
      <c r="AS518" s="2">
        <v>17217</v>
      </c>
      <c r="AT518" s="2">
        <v>78595269</v>
      </c>
      <c r="AU518" s="2">
        <v>51157</v>
      </c>
      <c r="AV518" s="2">
        <v>8243</v>
      </c>
      <c r="AW518" s="2">
        <v>20515</v>
      </c>
      <c r="AX518" s="2">
        <v>28758</v>
      </c>
      <c r="AY518" s="2">
        <v>11804221</v>
      </c>
      <c r="AZ518" s="2">
        <v>1006</v>
      </c>
      <c r="BA518" s="2">
        <v>11389381.5</v>
      </c>
      <c r="BB518" s="2">
        <v>64988</v>
      </c>
      <c r="BC518" s="2">
        <v>31825</v>
      </c>
      <c r="BD518" s="2">
        <v>58488</v>
      </c>
      <c r="BE518" s="2">
        <v>90313</v>
      </c>
      <c r="BF518" s="2">
        <v>6542740</v>
      </c>
      <c r="BG518" s="2">
        <v>1115</v>
      </c>
      <c r="BH518" s="2">
        <v>329</v>
      </c>
      <c r="BI518" s="2">
        <v>6459366.5</v>
      </c>
      <c r="BJ518" s="2">
        <v>0</v>
      </c>
      <c r="BK518" s="2">
        <v>30640</v>
      </c>
      <c r="BL518" s="2">
        <v>0</v>
      </c>
      <c r="BM518" s="2">
        <v>11400</v>
      </c>
      <c r="BN518" s="2">
        <v>0</v>
      </c>
      <c r="BO518" s="2">
        <v>23516</v>
      </c>
      <c r="BP518" s="2">
        <v>0</v>
      </c>
      <c r="BQ518" s="2">
        <v>34916</v>
      </c>
      <c r="BR518" s="2">
        <v>4653439</v>
      </c>
      <c r="BS518" s="2">
        <v>0</v>
      </c>
      <c r="BT518" s="2">
        <v>0</v>
      </c>
      <c r="BU518" s="2">
        <v>2348</v>
      </c>
      <c r="BV518" s="2">
        <v>359</v>
      </c>
      <c r="BW518" s="2">
        <v>4536486</v>
      </c>
      <c r="BX518" s="2">
        <v>488811</v>
      </c>
      <c r="BY518" s="2">
        <v>98908</v>
      </c>
      <c r="BZ518" s="2">
        <v>453179</v>
      </c>
      <c r="CA518" s="2">
        <v>552087</v>
      </c>
      <c r="CB518" s="2">
        <v>30546469</v>
      </c>
      <c r="CC518" s="2">
        <v>86612</v>
      </c>
      <c r="CD518" s="2">
        <v>30267595</v>
      </c>
      <c r="CE518" s="2">
        <v>302742</v>
      </c>
      <c r="CF518" s="2">
        <v>46785</v>
      </c>
      <c r="CG518" s="2">
        <v>77854</v>
      </c>
      <c r="CH518" s="2">
        <v>124639</v>
      </c>
      <c r="CI518" s="2">
        <v>16677756</v>
      </c>
      <c r="CJ518" s="2">
        <v>33541</v>
      </c>
      <c r="CK518" s="2">
        <v>16653545</v>
      </c>
      <c r="CL518" s="2">
        <v>8238</v>
      </c>
      <c r="CM518" s="2">
        <v>3181</v>
      </c>
      <c r="CN518" s="2">
        <v>1264</v>
      </c>
      <c r="CO518" s="2">
        <v>4445</v>
      </c>
      <c r="CP518" s="2">
        <v>498990</v>
      </c>
      <c r="CQ518" s="2">
        <v>3790</v>
      </c>
      <c r="CR518" s="2">
        <v>734</v>
      </c>
      <c r="CS518" s="2">
        <v>495759</v>
      </c>
      <c r="DB518" s="2">
        <v>294504</v>
      </c>
      <c r="DC518" s="2">
        <v>43604</v>
      </c>
      <c r="DD518" s="2">
        <v>76590</v>
      </c>
      <c r="DE518" s="2">
        <v>120194</v>
      </c>
      <c r="DF518" s="2">
        <v>15908702</v>
      </c>
      <c r="DG518" s="2">
        <v>44240</v>
      </c>
      <c r="DH518" s="2">
        <v>13755</v>
      </c>
      <c r="DI518" s="2">
        <v>16157786</v>
      </c>
      <c r="DJ518" s="2">
        <v>2004621</v>
      </c>
      <c r="DK518" s="2">
        <v>433981</v>
      </c>
      <c r="DL518" s="2">
        <v>1472496</v>
      </c>
      <c r="DM518" s="2">
        <v>1906477</v>
      </c>
      <c r="DN518" s="2">
        <v>172884351</v>
      </c>
      <c r="DO518" s="2">
        <v>59837</v>
      </c>
      <c r="DP518" s="2">
        <v>170679677</v>
      </c>
      <c r="DQ518" s="2">
        <v>2865077</v>
      </c>
      <c r="DR518" s="2">
        <v>602685</v>
      </c>
      <c r="DS518" s="2">
        <v>2067211</v>
      </c>
      <c r="DT518" s="2">
        <v>2669896</v>
      </c>
      <c r="DU518" s="2">
        <v>227617789</v>
      </c>
      <c r="DV518" s="2">
        <v>184632</v>
      </c>
      <c r="DW518" s="2">
        <v>224825007</v>
      </c>
    </row>
    <row r="519" spans="1:127" x14ac:dyDescent="0.3">
      <c r="A519" s="1">
        <v>37802</v>
      </c>
      <c r="B519">
        <v>1</v>
      </c>
      <c r="C519">
        <v>4</v>
      </c>
      <c r="D519" s="2">
        <v>85381</v>
      </c>
      <c r="E519" s="2">
        <v>22057</v>
      </c>
      <c r="F519" s="2">
        <v>60252</v>
      </c>
      <c r="G519" s="2">
        <v>82309</v>
      </c>
      <c r="H519" s="2">
        <v>9215095</v>
      </c>
      <c r="I519" s="2">
        <v>528</v>
      </c>
      <c r="J519" s="2">
        <v>9004654</v>
      </c>
      <c r="K519" s="2">
        <v>19124</v>
      </c>
      <c r="L519" s="2">
        <v>1752</v>
      </c>
      <c r="M519" s="2">
        <v>11480</v>
      </c>
      <c r="N519" s="2">
        <v>13232</v>
      </c>
      <c r="O519" s="2">
        <v>3160746</v>
      </c>
      <c r="P519" s="2">
        <v>630</v>
      </c>
      <c r="Q519" s="2">
        <v>3140786.5</v>
      </c>
      <c r="R519" s="2">
        <v>210673</v>
      </c>
      <c r="S519" s="2">
        <v>64739</v>
      </c>
      <c r="T519" s="2">
        <v>196858</v>
      </c>
      <c r="U519" s="2">
        <v>261597</v>
      </c>
      <c r="V519" s="2">
        <v>27525225</v>
      </c>
      <c r="W519" s="2">
        <v>4594</v>
      </c>
      <c r="X519" s="2">
        <v>26985850.5</v>
      </c>
      <c r="Y519" s="2">
        <v>867</v>
      </c>
      <c r="Z519" s="2">
        <v>0</v>
      </c>
      <c r="AA519" s="2">
        <v>113</v>
      </c>
      <c r="AB519" s="2">
        <v>113</v>
      </c>
      <c r="AC519" s="2">
        <v>154119</v>
      </c>
      <c r="AD519" s="2">
        <v>108</v>
      </c>
      <c r="AE519" s="2">
        <v>159041.5</v>
      </c>
      <c r="AF519" s="2">
        <v>471420</v>
      </c>
      <c r="AG519" s="2">
        <v>81547</v>
      </c>
      <c r="AH519" s="2">
        <v>157828</v>
      </c>
      <c r="AI519" s="2">
        <v>239375</v>
      </c>
      <c r="AJ519" s="2">
        <v>40557534</v>
      </c>
      <c r="AK519" s="2">
        <v>7150</v>
      </c>
      <c r="AL519" s="2">
        <v>1658</v>
      </c>
      <c r="AM519" s="2">
        <v>40123188.5</v>
      </c>
      <c r="AN519" s="2">
        <v>452805</v>
      </c>
      <c r="AO519" s="2">
        <v>78815</v>
      </c>
      <c r="AP519" s="2">
        <v>151800</v>
      </c>
      <c r="AQ519" s="2">
        <v>230615</v>
      </c>
      <c r="AR519" s="2">
        <v>37223419</v>
      </c>
      <c r="AS519" s="2">
        <v>5318</v>
      </c>
      <c r="AT519" s="2">
        <v>36897530.5</v>
      </c>
      <c r="AU519" s="2">
        <v>18615</v>
      </c>
      <c r="AV519" s="2">
        <v>2732</v>
      </c>
      <c r="AW519" s="2">
        <v>6028</v>
      </c>
      <c r="AX519" s="2">
        <v>8760</v>
      </c>
      <c r="AY519" s="2">
        <v>3334115</v>
      </c>
      <c r="AZ519" s="2">
        <v>174</v>
      </c>
      <c r="BA519" s="2">
        <v>3225658</v>
      </c>
      <c r="BB519" s="2">
        <v>89615</v>
      </c>
      <c r="BC519" s="2">
        <v>59479</v>
      </c>
      <c r="BD519" s="2">
        <v>70424</v>
      </c>
      <c r="BE519" s="2">
        <v>129903</v>
      </c>
      <c r="BF519" s="2">
        <v>11048112</v>
      </c>
      <c r="BG519" s="2">
        <v>664</v>
      </c>
      <c r="BH519" s="2">
        <v>587</v>
      </c>
      <c r="BI519" s="2">
        <v>10848058</v>
      </c>
      <c r="BK519" s="2">
        <v>99256</v>
      </c>
      <c r="BM519" s="2">
        <v>73429</v>
      </c>
      <c r="BO519" s="2">
        <v>97065</v>
      </c>
      <c r="BQ519" s="2">
        <v>170494</v>
      </c>
      <c r="BR519" s="2">
        <v>14411813</v>
      </c>
      <c r="BU519" s="2">
        <v>7831</v>
      </c>
      <c r="BV519" s="2">
        <v>3751</v>
      </c>
      <c r="BW519" s="2">
        <v>14038152</v>
      </c>
      <c r="BX519" s="2">
        <v>333135</v>
      </c>
      <c r="BY519" s="2">
        <v>90712</v>
      </c>
      <c r="BZ519" s="2">
        <v>254306</v>
      </c>
      <c r="CA519" s="2">
        <v>345018</v>
      </c>
      <c r="CB519" s="2">
        <v>22986279</v>
      </c>
      <c r="CC519" s="2">
        <v>34161</v>
      </c>
      <c r="CD519" s="2">
        <v>22673629.5</v>
      </c>
      <c r="CE519" s="2">
        <v>208810</v>
      </c>
      <c r="CF519" s="2">
        <v>39196</v>
      </c>
      <c r="CG519" s="2">
        <v>39583</v>
      </c>
      <c r="CH519" s="2">
        <v>78779</v>
      </c>
      <c r="CI519" s="2">
        <v>11232301</v>
      </c>
      <c r="CJ519" s="2">
        <v>22565</v>
      </c>
      <c r="CK519" s="2">
        <v>11237060.5</v>
      </c>
      <c r="CL519" s="2">
        <v>15273</v>
      </c>
      <c r="CM519" s="2">
        <v>5832</v>
      </c>
      <c r="CN519" s="2">
        <v>122</v>
      </c>
      <c r="CO519" s="2">
        <v>5954</v>
      </c>
      <c r="CP519" s="2">
        <v>309766</v>
      </c>
      <c r="CQ519" s="2">
        <v>10700</v>
      </c>
      <c r="CR519" s="2">
        <v>1597</v>
      </c>
      <c r="CS519" s="2">
        <v>304943</v>
      </c>
      <c r="DB519" s="2">
        <v>193537</v>
      </c>
      <c r="DC519" s="2">
        <v>33364</v>
      </c>
      <c r="DD519" s="2">
        <v>39461</v>
      </c>
      <c r="DE519" s="2">
        <v>72825</v>
      </c>
      <c r="DF519" s="2">
        <v>10750065</v>
      </c>
      <c r="DG519" s="2">
        <v>21138</v>
      </c>
      <c r="DH519" s="2">
        <v>7675</v>
      </c>
      <c r="DI519" s="2">
        <v>10932118</v>
      </c>
      <c r="DJ519" s="2">
        <v>876213</v>
      </c>
      <c r="DK519" s="2">
        <v>229574</v>
      </c>
      <c r="DL519" s="2">
        <v>496842</v>
      </c>
      <c r="DM519" s="2">
        <v>726416</v>
      </c>
      <c r="DN519" s="2">
        <v>91506712</v>
      </c>
      <c r="DO519" s="2">
        <v>11321</v>
      </c>
      <c r="DP519" s="2">
        <v>90102537.5</v>
      </c>
      <c r="DQ519" s="2">
        <v>1565930</v>
      </c>
      <c r="DR519" s="2">
        <v>448871</v>
      </c>
      <c r="DS519" s="2">
        <v>923673</v>
      </c>
      <c r="DT519" s="2">
        <v>1372544</v>
      </c>
      <c r="DU519" s="2">
        <v>142593466</v>
      </c>
      <c r="DV519" s="2">
        <v>75582</v>
      </c>
      <c r="DW519" s="2">
        <v>140453345</v>
      </c>
    </row>
    <row r="520" spans="1:127" x14ac:dyDescent="0.3">
      <c r="A520" s="1">
        <v>37802</v>
      </c>
      <c r="B520">
        <v>1</v>
      </c>
      <c r="C520">
        <v>5</v>
      </c>
      <c r="D520" s="2">
        <v>179743</v>
      </c>
      <c r="E520" s="2">
        <v>31509</v>
      </c>
      <c r="F520" s="2">
        <v>117885</v>
      </c>
      <c r="G520" s="2">
        <v>149394</v>
      </c>
      <c r="H520" s="2">
        <v>16814913</v>
      </c>
      <c r="I520" s="2">
        <v>5535</v>
      </c>
      <c r="J520" s="2">
        <v>16330293</v>
      </c>
      <c r="K520" s="2">
        <v>30577</v>
      </c>
      <c r="L520" s="2">
        <v>3805</v>
      </c>
      <c r="M520" s="2">
        <v>18903</v>
      </c>
      <c r="N520" s="2">
        <v>22708</v>
      </c>
      <c r="O520" s="2">
        <v>3302858</v>
      </c>
      <c r="P520" s="2">
        <v>2665</v>
      </c>
      <c r="Q520" s="2">
        <v>3226744.5</v>
      </c>
      <c r="R520" s="2">
        <v>329287</v>
      </c>
      <c r="S520" s="2">
        <v>81803</v>
      </c>
      <c r="T520" s="2">
        <v>353150</v>
      </c>
      <c r="U520" s="2">
        <v>434953</v>
      </c>
      <c r="V520" s="2">
        <v>40214949</v>
      </c>
      <c r="W520" s="2">
        <v>11317</v>
      </c>
      <c r="X520" s="2">
        <v>39570379</v>
      </c>
      <c r="Y520" s="2">
        <v>682</v>
      </c>
      <c r="Z520" s="2">
        <v>1492</v>
      </c>
      <c r="AA520" s="2">
        <v>0</v>
      </c>
      <c r="AB520" s="2">
        <v>1492</v>
      </c>
      <c r="AC520" s="2">
        <v>372713</v>
      </c>
      <c r="AD520" s="2">
        <v>157</v>
      </c>
      <c r="AE520" s="2">
        <v>368274</v>
      </c>
      <c r="AF520" s="2">
        <v>712880</v>
      </c>
      <c r="AG520" s="2">
        <v>138323</v>
      </c>
      <c r="AH520" s="2">
        <v>287312</v>
      </c>
      <c r="AI520" s="2">
        <v>425635</v>
      </c>
      <c r="AJ520" s="2">
        <v>46421355</v>
      </c>
      <c r="AK520" s="2">
        <v>15410</v>
      </c>
      <c r="AL520" s="2">
        <v>2915</v>
      </c>
      <c r="AM520" s="2">
        <v>45824833.5</v>
      </c>
      <c r="AN520" s="2">
        <v>701611</v>
      </c>
      <c r="AO520" s="2">
        <v>137161</v>
      </c>
      <c r="AP520" s="2">
        <v>281946</v>
      </c>
      <c r="AQ520" s="2">
        <v>419107</v>
      </c>
      <c r="AR520" s="2">
        <v>44328577</v>
      </c>
      <c r="AS520" s="2">
        <v>12106</v>
      </c>
      <c r="AT520" s="2">
        <v>43811372.5</v>
      </c>
      <c r="AU520" s="2">
        <v>11269</v>
      </c>
      <c r="AV520" s="2">
        <v>1162</v>
      </c>
      <c r="AW520" s="2">
        <v>5366</v>
      </c>
      <c r="AX520" s="2">
        <v>6528</v>
      </c>
      <c r="AY520" s="2">
        <v>2092778</v>
      </c>
      <c r="AZ520" s="2">
        <v>389</v>
      </c>
      <c r="BA520" s="2">
        <v>2013461</v>
      </c>
      <c r="BB520" s="2">
        <v>71306</v>
      </c>
      <c r="BC520" s="2">
        <v>28842</v>
      </c>
      <c r="BD520" s="2">
        <v>65441</v>
      </c>
      <c r="BE520" s="2">
        <v>94283</v>
      </c>
      <c r="BF520" s="2">
        <v>5772485</v>
      </c>
      <c r="BG520" s="2">
        <v>1934</v>
      </c>
      <c r="BH520" s="2">
        <v>828</v>
      </c>
      <c r="BI520" s="2">
        <v>5649764</v>
      </c>
      <c r="BJ520" s="2">
        <v>0</v>
      </c>
      <c r="BK520" s="2">
        <v>55778</v>
      </c>
      <c r="BL520" s="2">
        <v>0</v>
      </c>
      <c r="BM520" s="2">
        <v>25603</v>
      </c>
      <c r="BN520" s="2">
        <v>0</v>
      </c>
      <c r="BO520" s="2">
        <v>93330</v>
      </c>
      <c r="BP520" s="2">
        <v>0</v>
      </c>
      <c r="BQ520" s="2">
        <v>118933</v>
      </c>
      <c r="BR520" s="2">
        <v>6615362</v>
      </c>
      <c r="BS520" s="2">
        <v>0</v>
      </c>
      <c r="BT520" s="2">
        <v>0</v>
      </c>
      <c r="BU520" s="2">
        <v>11094</v>
      </c>
      <c r="BV520" s="2">
        <v>2459</v>
      </c>
      <c r="BW520" s="2">
        <v>6371847.5</v>
      </c>
      <c r="BX520" s="2">
        <v>417087</v>
      </c>
      <c r="BY520" s="2">
        <v>83135</v>
      </c>
      <c r="BZ520" s="2">
        <v>335517</v>
      </c>
      <c r="CA520" s="2">
        <v>418652</v>
      </c>
      <c r="CB520" s="2">
        <v>28453028</v>
      </c>
      <c r="CC520" s="2">
        <v>40443</v>
      </c>
      <c r="CD520" s="2">
        <v>28329234</v>
      </c>
      <c r="CE520" s="2">
        <v>413622</v>
      </c>
      <c r="CF520" s="2">
        <v>59183</v>
      </c>
      <c r="CG520" s="2">
        <v>90121</v>
      </c>
      <c r="CH520" s="2">
        <v>149304</v>
      </c>
      <c r="CI520" s="2">
        <v>18945475</v>
      </c>
      <c r="CJ520" s="2">
        <v>44231</v>
      </c>
      <c r="CK520" s="2">
        <v>18980455</v>
      </c>
      <c r="CL520" s="2">
        <v>7482</v>
      </c>
      <c r="CM520" s="2">
        <v>3728</v>
      </c>
      <c r="CN520" s="2">
        <v>503</v>
      </c>
      <c r="CO520" s="2">
        <v>4231</v>
      </c>
      <c r="CP520" s="2">
        <v>537231</v>
      </c>
      <c r="CQ520" s="2">
        <v>3944</v>
      </c>
      <c r="CR520" s="2">
        <v>608</v>
      </c>
      <c r="CS520" s="2">
        <v>533108.5</v>
      </c>
      <c r="DB520" s="2">
        <v>406140</v>
      </c>
      <c r="DC520" s="2">
        <v>55455</v>
      </c>
      <c r="DD520" s="2">
        <v>89618</v>
      </c>
      <c r="DE520" s="2">
        <v>145073</v>
      </c>
      <c r="DF520" s="2">
        <v>18155887</v>
      </c>
      <c r="DG520" s="2">
        <v>57006</v>
      </c>
      <c r="DH520" s="2">
        <v>16111</v>
      </c>
      <c r="DI520" s="2">
        <v>18447346.5</v>
      </c>
      <c r="DJ520" s="2">
        <v>1323793</v>
      </c>
      <c r="DK520" s="2">
        <v>284282</v>
      </c>
      <c r="DL520" s="2">
        <v>842691</v>
      </c>
      <c r="DM520" s="2">
        <v>1126973</v>
      </c>
      <c r="DN520" s="2">
        <v>112526560</v>
      </c>
      <c r="DO520" s="2">
        <v>33118</v>
      </c>
      <c r="DP520" s="2">
        <v>110601783.5</v>
      </c>
      <c r="DQ520" s="2">
        <v>2245261</v>
      </c>
      <c r="DR520" s="2">
        <v>468496</v>
      </c>
      <c r="DS520" s="2">
        <v>1393707</v>
      </c>
      <c r="DT520" s="2">
        <v>1862203</v>
      </c>
      <c r="DU520" s="2">
        <v>169007196</v>
      </c>
      <c r="DV520" s="2">
        <v>130664</v>
      </c>
      <c r="DW520" s="2">
        <v>166559347.5</v>
      </c>
    </row>
    <row r="521" spans="1:127" x14ac:dyDescent="0.3">
      <c r="A521" s="1">
        <v>37802</v>
      </c>
      <c r="B521">
        <v>1</v>
      </c>
      <c r="C521">
        <v>6</v>
      </c>
      <c r="D521" s="2">
        <v>96525</v>
      </c>
      <c r="E521" s="2">
        <v>15630</v>
      </c>
      <c r="F521" s="2">
        <v>144370</v>
      </c>
      <c r="G521" s="2">
        <v>160000</v>
      </c>
      <c r="H521" s="2">
        <v>14381883</v>
      </c>
      <c r="I521" s="2">
        <v>1772</v>
      </c>
      <c r="J521" s="2">
        <v>14126988</v>
      </c>
      <c r="K521" s="2">
        <v>7017</v>
      </c>
      <c r="L521" s="2">
        <v>3599</v>
      </c>
      <c r="M521" s="2">
        <v>15669</v>
      </c>
      <c r="N521" s="2">
        <v>19268</v>
      </c>
      <c r="O521" s="2">
        <v>9968689</v>
      </c>
      <c r="P521" s="2">
        <v>147</v>
      </c>
      <c r="Q521" s="2">
        <v>9804319.5</v>
      </c>
      <c r="R521" s="2">
        <v>163263</v>
      </c>
      <c r="S521" s="2">
        <v>27837</v>
      </c>
      <c r="T521" s="2">
        <v>219657</v>
      </c>
      <c r="U521" s="2">
        <v>247494</v>
      </c>
      <c r="V521" s="2">
        <v>40198411</v>
      </c>
      <c r="W521" s="2">
        <v>8588</v>
      </c>
      <c r="X521" s="2">
        <v>39434116</v>
      </c>
      <c r="Y521" s="2">
        <v>546</v>
      </c>
      <c r="Z521" s="2">
        <v>652</v>
      </c>
      <c r="AA521" s="2">
        <v>4426</v>
      </c>
      <c r="AB521" s="2">
        <v>5078</v>
      </c>
      <c r="AC521" s="2">
        <v>263825</v>
      </c>
      <c r="AD521" s="2">
        <v>28</v>
      </c>
      <c r="AE521" s="2">
        <v>255728.5</v>
      </c>
      <c r="AF521" s="2">
        <v>143553</v>
      </c>
      <c r="AG521" s="2">
        <v>16247</v>
      </c>
      <c r="AH521" s="2">
        <v>90747</v>
      </c>
      <c r="AI521" s="2">
        <v>106994</v>
      </c>
      <c r="AJ521" s="2">
        <v>24568242</v>
      </c>
      <c r="AK521" s="2">
        <v>3955</v>
      </c>
      <c r="AL521" s="2">
        <v>1619</v>
      </c>
      <c r="AM521" s="2">
        <v>24262967.5</v>
      </c>
      <c r="AN521" s="2">
        <v>130929</v>
      </c>
      <c r="AO521" s="2">
        <v>15320</v>
      </c>
      <c r="AP521" s="2">
        <v>84965</v>
      </c>
      <c r="AQ521" s="2">
        <v>100285</v>
      </c>
      <c r="AR521" s="2">
        <v>20886253</v>
      </c>
      <c r="AS521" s="2">
        <v>2386</v>
      </c>
      <c r="AT521" s="2">
        <v>20652916</v>
      </c>
      <c r="AU521" s="2">
        <v>12624</v>
      </c>
      <c r="AV521" s="2">
        <v>927</v>
      </c>
      <c r="AW521" s="2">
        <v>5782</v>
      </c>
      <c r="AX521" s="2">
        <v>6709</v>
      </c>
      <c r="AY521" s="2">
        <v>3681989</v>
      </c>
      <c r="AZ521" s="2">
        <v>-50</v>
      </c>
      <c r="BA521" s="2">
        <v>3610051.5</v>
      </c>
      <c r="BB521" s="2">
        <v>13305</v>
      </c>
      <c r="BC521" s="2">
        <v>6688</v>
      </c>
      <c r="BD521" s="2">
        <v>31164</v>
      </c>
      <c r="BE521" s="2">
        <v>37852</v>
      </c>
      <c r="BF521" s="2">
        <v>2015648</v>
      </c>
      <c r="BG521" s="2">
        <v>946</v>
      </c>
      <c r="BH521" s="2">
        <v>-1</v>
      </c>
      <c r="BI521" s="2">
        <v>1973282</v>
      </c>
      <c r="BJ521" s="2">
        <v>0</v>
      </c>
      <c r="BK521" s="2">
        <v>22361</v>
      </c>
      <c r="BL521" s="2">
        <v>0</v>
      </c>
      <c r="BM521" s="2">
        <v>5715</v>
      </c>
      <c r="BN521" s="2">
        <v>0</v>
      </c>
      <c r="BO521" s="2">
        <v>40998</v>
      </c>
      <c r="BP521" s="2">
        <v>0</v>
      </c>
      <c r="BQ521" s="2">
        <v>46713</v>
      </c>
      <c r="BR521" s="2">
        <v>3056409</v>
      </c>
      <c r="BS521" s="2">
        <v>0</v>
      </c>
      <c r="BT521" s="2">
        <v>0</v>
      </c>
      <c r="BU521" s="2">
        <v>1695</v>
      </c>
      <c r="BV521" s="2">
        <v>884</v>
      </c>
      <c r="BW521" s="2">
        <v>2874225.5</v>
      </c>
      <c r="BX521" s="2">
        <v>199535</v>
      </c>
      <c r="BY521" s="2">
        <v>28428</v>
      </c>
      <c r="BZ521" s="2">
        <v>235196</v>
      </c>
      <c r="CA521" s="2">
        <v>263624</v>
      </c>
      <c r="CB521" s="2">
        <v>20045551</v>
      </c>
      <c r="CC521" s="2">
        <v>32620</v>
      </c>
      <c r="CD521" s="2">
        <v>19827221.5</v>
      </c>
      <c r="CE521" s="2">
        <v>59851</v>
      </c>
      <c r="CF521" s="2">
        <v>8817</v>
      </c>
      <c r="CG521" s="2">
        <v>16333</v>
      </c>
      <c r="CH521" s="2">
        <v>25150</v>
      </c>
      <c r="CI521" s="2">
        <v>5855673</v>
      </c>
      <c r="CJ521" s="2">
        <v>16607</v>
      </c>
      <c r="CK521" s="2">
        <v>5826215</v>
      </c>
      <c r="CL521" s="2">
        <v>5001</v>
      </c>
      <c r="CM521" s="2">
        <v>2167</v>
      </c>
      <c r="CN521" s="2">
        <v>630</v>
      </c>
      <c r="CO521" s="2">
        <v>2797</v>
      </c>
      <c r="CP521" s="2">
        <v>378983</v>
      </c>
      <c r="CQ521" s="2">
        <v>3650</v>
      </c>
      <c r="CR521" s="2">
        <v>478</v>
      </c>
      <c r="CS521" s="2">
        <v>373539</v>
      </c>
      <c r="DB521" s="2">
        <v>54850</v>
      </c>
      <c r="DC521" s="2">
        <v>6650</v>
      </c>
      <c r="DD521" s="2">
        <v>15703</v>
      </c>
      <c r="DE521" s="2">
        <v>22353</v>
      </c>
      <c r="DF521" s="2">
        <v>4818777</v>
      </c>
      <c r="DG521" s="2">
        <v>18208</v>
      </c>
      <c r="DH521" s="2">
        <v>4773</v>
      </c>
      <c r="DI521" s="2">
        <v>5452676</v>
      </c>
      <c r="DJ521" s="2">
        <v>423807</v>
      </c>
      <c r="DK521" s="2">
        <v>70001</v>
      </c>
      <c r="DL521" s="2">
        <v>501607</v>
      </c>
      <c r="DM521" s="2">
        <v>571608</v>
      </c>
      <c r="DN521" s="2">
        <v>91143136</v>
      </c>
      <c r="DO521" s="2">
        <v>13790</v>
      </c>
      <c r="DP521" s="2">
        <v>89611720.5</v>
      </c>
      <c r="DQ521" s="2">
        <v>722233</v>
      </c>
      <c r="DR521" s="2">
        <v>117819</v>
      </c>
      <c r="DS521" s="2">
        <v>819622</v>
      </c>
      <c r="DT521" s="2">
        <v>937441</v>
      </c>
      <c r="DU521" s="2">
        <v>122070369</v>
      </c>
      <c r="DV521" s="2">
        <v>69189</v>
      </c>
      <c r="DW521" s="2">
        <v>119868155</v>
      </c>
    </row>
    <row r="522" spans="1:127" x14ac:dyDescent="0.3">
      <c r="A522" s="1">
        <v>37711</v>
      </c>
      <c r="B522">
        <v>0</v>
      </c>
      <c r="D522" s="2">
        <v>1753527</v>
      </c>
      <c r="E522" s="2">
        <v>188744</v>
      </c>
      <c r="F522" s="2">
        <v>1473339</v>
      </c>
      <c r="G522" s="2">
        <v>1662083</v>
      </c>
      <c r="H522" s="2">
        <v>167436301</v>
      </c>
      <c r="I522" s="2">
        <v>48185</v>
      </c>
      <c r="J522" s="2">
        <v>166078101</v>
      </c>
      <c r="K522" s="2">
        <v>359063</v>
      </c>
      <c r="L522" s="2">
        <v>34328</v>
      </c>
      <c r="M522" s="2">
        <v>256603</v>
      </c>
      <c r="N522" s="2">
        <v>290931</v>
      </c>
      <c r="O522" s="2">
        <v>99246491</v>
      </c>
      <c r="P522" s="2">
        <v>3115</v>
      </c>
      <c r="Q522" s="2">
        <v>98278736.5</v>
      </c>
      <c r="R522" s="2">
        <v>2630805</v>
      </c>
      <c r="S522" s="2">
        <v>353949</v>
      </c>
      <c r="T522" s="2">
        <v>4042533</v>
      </c>
      <c r="U522" s="2">
        <v>4396482</v>
      </c>
      <c r="V522" s="2">
        <v>402177880</v>
      </c>
      <c r="W522" s="2">
        <v>113803</v>
      </c>
      <c r="X522" s="2">
        <v>398900445</v>
      </c>
      <c r="Y522" s="2">
        <v>252222</v>
      </c>
      <c r="Z522" s="2">
        <v>29939</v>
      </c>
      <c r="AA522" s="2">
        <v>240105</v>
      </c>
      <c r="AB522" s="2">
        <v>270044</v>
      </c>
      <c r="AC522" s="2">
        <v>37800691</v>
      </c>
      <c r="AD522" s="2">
        <v>12007</v>
      </c>
      <c r="AE522" s="2">
        <v>37036280.5</v>
      </c>
      <c r="AF522" s="2">
        <v>15594699</v>
      </c>
      <c r="AG522" s="2">
        <v>3701333</v>
      </c>
      <c r="AH522" s="2">
        <v>8362176</v>
      </c>
      <c r="AI522" s="2">
        <v>12063509</v>
      </c>
      <c r="AJ522" s="2">
        <v>1455480035</v>
      </c>
      <c r="AK522" s="2">
        <v>504680</v>
      </c>
      <c r="AL522" s="2">
        <v>68573</v>
      </c>
      <c r="AM522" s="2">
        <v>1426222465.5</v>
      </c>
      <c r="AN522" s="2">
        <v>14527383</v>
      </c>
      <c r="AO522" s="2">
        <v>3533641</v>
      </c>
      <c r="AP522" s="2">
        <v>7899639</v>
      </c>
      <c r="AQ522" s="2">
        <v>11433280</v>
      </c>
      <c r="AR522" s="2">
        <v>1215221106</v>
      </c>
      <c r="AS522" s="2">
        <v>328434</v>
      </c>
      <c r="AT522" s="2">
        <v>1195407503.5</v>
      </c>
      <c r="AU522" s="2">
        <v>1067316</v>
      </c>
      <c r="AV522" s="2">
        <v>167692</v>
      </c>
      <c r="AW522" s="2">
        <v>462537</v>
      </c>
      <c r="AX522" s="2">
        <v>630229</v>
      </c>
      <c r="AY522" s="2">
        <v>240258929</v>
      </c>
      <c r="AZ522" s="2">
        <v>107673</v>
      </c>
      <c r="BA522" s="2">
        <v>230814962</v>
      </c>
      <c r="BB522" s="2">
        <v>174463</v>
      </c>
      <c r="BC522" s="2">
        <v>22373</v>
      </c>
      <c r="BD522" s="2">
        <v>228638</v>
      </c>
      <c r="BE522" s="2">
        <v>251011</v>
      </c>
      <c r="BF522" s="2">
        <v>11728972</v>
      </c>
      <c r="BG522" s="2">
        <v>4608</v>
      </c>
      <c r="BH522" s="2">
        <v>2450</v>
      </c>
      <c r="BI522" s="2">
        <v>11677982.5</v>
      </c>
      <c r="BJ522" s="2">
        <v>196479</v>
      </c>
      <c r="BK522" s="2">
        <v>101630</v>
      </c>
      <c r="BL522" s="2">
        <v>20879</v>
      </c>
      <c r="BM522" s="2">
        <v>9130</v>
      </c>
      <c r="BN522" s="2">
        <v>211536</v>
      </c>
      <c r="BO522" s="2">
        <v>113697</v>
      </c>
      <c r="BP522" s="2">
        <v>232415</v>
      </c>
      <c r="BQ522" s="2">
        <v>122827</v>
      </c>
      <c r="BR522" s="2">
        <v>16455856</v>
      </c>
      <c r="BS522" s="2">
        <v>20294</v>
      </c>
      <c r="BT522" s="2">
        <v>8725</v>
      </c>
      <c r="BU522" s="2">
        <v>8865</v>
      </c>
      <c r="BV522" s="2">
        <v>1488</v>
      </c>
      <c r="BW522" s="2">
        <v>17130349</v>
      </c>
      <c r="BX522" s="2">
        <v>6348591</v>
      </c>
      <c r="BY522" s="2">
        <v>1098411</v>
      </c>
      <c r="BZ522" s="2">
        <v>22800888</v>
      </c>
      <c r="CA522" s="2">
        <v>23899299</v>
      </c>
      <c r="CB522" s="2">
        <v>806605059</v>
      </c>
      <c r="CC522" s="2">
        <v>3131977</v>
      </c>
      <c r="CD522" s="2">
        <v>809349620.5</v>
      </c>
      <c r="CE522" s="2">
        <v>12817187</v>
      </c>
      <c r="CF522" s="2">
        <v>6777612</v>
      </c>
      <c r="CG522" s="2">
        <v>2828541</v>
      </c>
      <c r="CH522" s="2">
        <v>9606153</v>
      </c>
      <c r="CI522" s="2">
        <v>673444907</v>
      </c>
      <c r="CJ522" s="2">
        <v>5582458</v>
      </c>
      <c r="CK522" s="2">
        <v>682457970</v>
      </c>
      <c r="CL522" s="2">
        <v>6137072</v>
      </c>
      <c r="CM522" s="2">
        <v>4714884</v>
      </c>
      <c r="CN522" s="2">
        <v>754275</v>
      </c>
      <c r="CO522" s="2">
        <v>5469159</v>
      </c>
      <c r="CP522" s="2">
        <v>263657583</v>
      </c>
      <c r="CQ522" s="2">
        <v>4577443</v>
      </c>
      <c r="CR522" s="2">
        <v>595936</v>
      </c>
      <c r="CS522" s="2">
        <v>276364972.5</v>
      </c>
      <c r="DB522" s="2">
        <v>6680115</v>
      </c>
      <c r="DC522" s="2">
        <v>2062728</v>
      </c>
      <c r="DD522" s="2">
        <v>2074266</v>
      </c>
      <c r="DE522" s="2">
        <v>4136994</v>
      </c>
      <c r="DF522" s="2">
        <v>373965213</v>
      </c>
      <c r="DG522" s="2">
        <v>2051395</v>
      </c>
      <c r="DH522" s="2">
        <v>450444</v>
      </c>
      <c r="DI522" s="2">
        <v>406092997.5</v>
      </c>
      <c r="DJ522" s="2">
        <v>21074579</v>
      </c>
      <c r="DK522" s="2">
        <v>4343631</v>
      </c>
      <c r="DL522" s="2">
        <v>15271716</v>
      </c>
      <c r="DM522" s="2">
        <v>19615347</v>
      </c>
      <c r="DN522" s="2">
        <v>2170608965</v>
      </c>
      <c r="DO522" s="2">
        <v>635017</v>
      </c>
      <c r="DP522" s="2">
        <v>2135541550.5</v>
      </c>
      <c r="DQ522" s="2">
        <v>42720897</v>
      </c>
      <c r="DR522" s="2">
        <v>12451489</v>
      </c>
      <c r="DS522" s="2">
        <v>44921554</v>
      </c>
      <c r="DT522" s="2">
        <v>57373043</v>
      </c>
      <c r="DU522" s="2">
        <v>4109881030</v>
      </c>
      <c r="DV522" s="2">
        <v>9876948</v>
      </c>
      <c r="DW522" s="2">
        <v>4072975681</v>
      </c>
    </row>
    <row r="523" spans="1:127" x14ac:dyDescent="0.3">
      <c r="A523" s="1">
        <v>37711</v>
      </c>
      <c r="B523">
        <v>1</v>
      </c>
      <c r="D523" s="2">
        <v>992125</v>
      </c>
      <c r="E523" s="2">
        <v>164020</v>
      </c>
      <c r="F523" s="2">
        <v>758132</v>
      </c>
      <c r="G523" s="2">
        <v>922152</v>
      </c>
      <c r="H523" s="2">
        <v>83095163</v>
      </c>
      <c r="I523" s="2">
        <v>14405</v>
      </c>
      <c r="J523" s="2">
        <v>81540611.5</v>
      </c>
      <c r="K523" s="2">
        <v>168620</v>
      </c>
      <c r="L523" s="2">
        <v>27936</v>
      </c>
      <c r="M523" s="2">
        <v>127074</v>
      </c>
      <c r="N523" s="2">
        <v>155010</v>
      </c>
      <c r="O523" s="2">
        <v>38695366</v>
      </c>
      <c r="P523" s="2">
        <v>2368</v>
      </c>
      <c r="Q523" s="2">
        <v>38099618</v>
      </c>
      <c r="R523" s="2">
        <v>2332690</v>
      </c>
      <c r="S523" s="2">
        <v>392737</v>
      </c>
      <c r="T523" s="2">
        <v>1864200</v>
      </c>
      <c r="U523" s="2">
        <v>2256937</v>
      </c>
      <c r="V523" s="2">
        <v>239476437</v>
      </c>
      <c r="W523" s="2">
        <v>32860</v>
      </c>
      <c r="X523" s="2">
        <v>235159956</v>
      </c>
      <c r="Y523" s="2">
        <v>8315</v>
      </c>
      <c r="Z523" s="2">
        <v>1309</v>
      </c>
      <c r="AA523" s="2">
        <v>2000</v>
      </c>
      <c r="AB523" s="2">
        <v>3309</v>
      </c>
      <c r="AC523" s="2">
        <v>2211473</v>
      </c>
      <c r="AD523" s="2">
        <v>123</v>
      </c>
      <c r="AE523" s="2">
        <v>2019062</v>
      </c>
      <c r="AF523" s="2">
        <v>4538609</v>
      </c>
      <c r="AG523" s="2">
        <v>713380</v>
      </c>
      <c r="AH523" s="2">
        <v>1936640</v>
      </c>
      <c r="AI523" s="2">
        <v>2650020</v>
      </c>
      <c r="AJ523" s="2">
        <v>366487070</v>
      </c>
      <c r="AK523" s="2">
        <v>61717</v>
      </c>
      <c r="AL523" s="2">
        <v>15528</v>
      </c>
      <c r="AM523" s="2">
        <v>367993344</v>
      </c>
      <c r="AN523" s="2">
        <v>4364593</v>
      </c>
      <c r="AO523" s="2">
        <v>693909</v>
      </c>
      <c r="AP523" s="2">
        <v>1879577</v>
      </c>
      <c r="AQ523" s="2">
        <v>2573486</v>
      </c>
      <c r="AR523" s="2">
        <v>330595813</v>
      </c>
      <c r="AS523" s="2">
        <v>41990</v>
      </c>
      <c r="AT523" s="2">
        <v>332859244.5</v>
      </c>
      <c r="AU523" s="2">
        <v>174016</v>
      </c>
      <c r="AV523" s="2">
        <v>19471</v>
      </c>
      <c r="AW523" s="2">
        <v>57063</v>
      </c>
      <c r="AX523" s="2">
        <v>76534</v>
      </c>
      <c r="AY523" s="2">
        <v>35891257</v>
      </c>
      <c r="AZ523" s="2">
        <v>4199</v>
      </c>
      <c r="BA523" s="2">
        <v>35134099.5</v>
      </c>
      <c r="BB523" s="2">
        <v>443283</v>
      </c>
      <c r="BC523" s="2">
        <v>121032</v>
      </c>
      <c r="BD523" s="2">
        <v>254517</v>
      </c>
      <c r="BE523" s="2">
        <v>375549</v>
      </c>
      <c r="BF523" s="2">
        <v>27311626</v>
      </c>
      <c r="BG523" s="2">
        <v>4361</v>
      </c>
      <c r="BH523" s="2">
        <v>2744</v>
      </c>
      <c r="BI523" s="2">
        <v>26999044</v>
      </c>
      <c r="BJ523" s="2">
        <v>0</v>
      </c>
      <c r="BK523" s="2">
        <v>442181</v>
      </c>
      <c r="BL523" s="2">
        <v>0</v>
      </c>
      <c r="BM523" s="2">
        <v>106219</v>
      </c>
      <c r="BN523" s="2">
        <v>0</v>
      </c>
      <c r="BO523" s="2">
        <v>243276</v>
      </c>
      <c r="BP523" s="2">
        <v>0</v>
      </c>
      <c r="BQ523" s="2">
        <v>349495</v>
      </c>
      <c r="BR523" s="2">
        <v>28216198</v>
      </c>
      <c r="BS523" s="2">
        <v>0</v>
      </c>
      <c r="BT523" s="2">
        <v>0</v>
      </c>
      <c r="BU523" s="2">
        <v>20280</v>
      </c>
      <c r="BV523" s="2">
        <v>7504</v>
      </c>
      <c r="BW523" s="2">
        <v>28859810.5</v>
      </c>
      <c r="BX523" s="2">
        <v>2105479</v>
      </c>
      <c r="BY523" s="2">
        <v>381502</v>
      </c>
      <c r="BZ523" s="2">
        <v>1914149</v>
      </c>
      <c r="CA523" s="2">
        <v>2295651</v>
      </c>
      <c r="CB523" s="2">
        <v>141341354</v>
      </c>
      <c r="CC523" s="2">
        <v>177501</v>
      </c>
      <c r="CD523" s="2">
        <v>140528284</v>
      </c>
      <c r="CE523" s="2">
        <v>1473750</v>
      </c>
      <c r="CF523" s="2">
        <v>211554</v>
      </c>
      <c r="CG523" s="2">
        <v>341489</v>
      </c>
      <c r="CH523" s="2">
        <v>553043</v>
      </c>
      <c r="CI523" s="2">
        <v>79048966</v>
      </c>
      <c r="CJ523" s="2">
        <v>172028</v>
      </c>
      <c r="CK523" s="2">
        <v>79818831.5</v>
      </c>
      <c r="CL523" s="2">
        <v>44988</v>
      </c>
      <c r="CM523" s="2">
        <v>20087</v>
      </c>
      <c r="CN523" s="2">
        <v>4208</v>
      </c>
      <c r="CO523" s="2">
        <v>24295</v>
      </c>
      <c r="CP523" s="2">
        <v>2292577</v>
      </c>
      <c r="CQ523" s="2">
        <v>31866</v>
      </c>
      <c r="CR523" s="2">
        <v>5051</v>
      </c>
      <c r="CS523" s="2">
        <v>2393075.5</v>
      </c>
      <c r="DB523" s="2">
        <v>1428762</v>
      </c>
      <c r="DC523" s="2">
        <v>191467</v>
      </c>
      <c r="DD523" s="2">
        <v>337281</v>
      </c>
      <c r="DE523" s="2">
        <v>528748</v>
      </c>
      <c r="DF523" s="2">
        <v>74597778</v>
      </c>
      <c r="DG523" s="2">
        <v>218133</v>
      </c>
      <c r="DH523" s="2">
        <v>72920</v>
      </c>
      <c r="DI523" s="2">
        <v>77425756.5</v>
      </c>
      <c r="DJ523" s="2">
        <v>8475469</v>
      </c>
      <c r="DK523" s="2">
        <v>1419105</v>
      </c>
      <c r="DL523" s="2">
        <v>4940563</v>
      </c>
      <c r="DM523" s="2">
        <v>6359668</v>
      </c>
      <c r="DN523" s="2">
        <v>755124719</v>
      </c>
      <c r="DO523" s="2">
        <v>97439</v>
      </c>
      <c r="DP523" s="2">
        <v>749844025.5</v>
      </c>
      <c r="DQ523" s="2">
        <v>12761348</v>
      </c>
      <c r="DR523" s="2">
        <v>2174768</v>
      </c>
      <c r="DS523" s="2">
        <v>7645814</v>
      </c>
      <c r="DT523" s="2">
        <v>9820582</v>
      </c>
      <c r="DU523" s="2">
        <v>1019670468</v>
      </c>
      <c r="DV523" s="2">
        <v>481636</v>
      </c>
      <c r="DW523" s="2">
        <v>1013751546</v>
      </c>
    </row>
    <row r="524" spans="1:127" x14ac:dyDescent="0.3">
      <c r="A524" s="1">
        <v>37711</v>
      </c>
      <c r="B524">
        <v>1</v>
      </c>
      <c r="C524">
        <v>1</v>
      </c>
      <c r="D524" s="2">
        <v>109708</v>
      </c>
      <c r="E524" s="2">
        <v>45300</v>
      </c>
      <c r="F524" s="2">
        <v>88060</v>
      </c>
      <c r="G524" s="2">
        <v>133360</v>
      </c>
      <c r="H524" s="2">
        <v>11427526</v>
      </c>
      <c r="I524" s="2">
        <v>1102</v>
      </c>
      <c r="J524" s="2">
        <v>11277367</v>
      </c>
      <c r="K524" s="2">
        <v>24273</v>
      </c>
      <c r="L524" s="2">
        <v>8950</v>
      </c>
      <c r="M524" s="2">
        <v>21286</v>
      </c>
      <c r="N524" s="2">
        <v>30236</v>
      </c>
      <c r="O524" s="2">
        <v>10472304</v>
      </c>
      <c r="P524" s="2">
        <v>1094</v>
      </c>
      <c r="Q524" s="2">
        <v>10349593</v>
      </c>
      <c r="R524" s="2">
        <v>369587</v>
      </c>
      <c r="S524" s="2">
        <v>53362</v>
      </c>
      <c r="T524" s="2">
        <v>361183</v>
      </c>
      <c r="U524" s="2">
        <v>414545</v>
      </c>
      <c r="V524" s="2">
        <v>47345036</v>
      </c>
      <c r="W524" s="2">
        <v>3874</v>
      </c>
      <c r="X524" s="2">
        <v>46639083.5</v>
      </c>
      <c r="Y524" s="2">
        <v>2643</v>
      </c>
      <c r="Z524" s="2">
        <v>0</v>
      </c>
      <c r="AA524" s="2">
        <v>578</v>
      </c>
      <c r="AB524" s="2">
        <v>578</v>
      </c>
      <c r="AC524" s="2">
        <v>738902</v>
      </c>
      <c r="AD524" s="2">
        <v>24</v>
      </c>
      <c r="AE524" s="2">
        <v>550797</v>
      </c>
      <c r="AF524" s="2">
        <v>955314</v>
      </c>
      <c r="AG524" s="2">
        <v>148894</v>
      </c>
      <c r="AH524" s="2">
        <v>540619</v>
      </c>
      <c r="AI524" s="2">
        <v>689513</v>
      </c>
      <c r="AJ524" s="2">
        <v>117852152</v>
      </c>
      <c r="AK524" s="2">
        <v>7254</v>
      </c>
      <c r="AL524" s="2">
        <v>2356</v>
      </c>
      <c r="AM524" s="2">
        <v>118141606.5</v>
      </c>
      <c r="AN524" s="2">
        <v>912802</v>
      </c>
      <c r="AO524" s="2">
        <v>144632</v>
      </c>
      <c r="AP524" s="2">
        <v>526989</v>
      </c>
      <c r="AQ524" s="2">
        <v>671621</v>
      </c>
      <c r="AR524" s="2">
        <v>108017882</v>
      </c>
      <c r="AS524" s="2">
        <v>4695</v>
      </c>
      <c r="AT524" s="2">
        <v>108545602</v>
      </c>
      <c r="AU524" s="2">
        <v>42512</v>
      </c>
      <c r="AV524" s="2">
        <v>4262</v>
      </c>
      <c r="AW524" s="2">
        <v>13630</v>
      </c>
      <c r="AX524" s="2">
        <v>17892</v>
      </c>
      <c r="AY524" s="2">
        <v>9834270</v>
      </c>
      <c r="AZ524" s="2">
        <v>203</v>
      </c>
      <c r="BA524" s="2">
        <v>9596004.5</v>
      </c>
      <c r="BB524" s="2">
        <v>5742</v>
      </c>
      <c r="BC524" s="2">
        <v>1894</v>
      </c>
      <c r="BD524" s="2">
        <v>12956</v>
      </c>
      <c r="BE524" s="2">
        <v>14850</v>
      </c>
      <c r="BF524" s="2">
        <v>846856</v>
      </c>
      <c r="BG524" s="2">
        <v>106</v>
      </c>
      <c r="BH524" s="2">
        <v>17</v>
      </c>
      <c r="BI524" s="2">
        <v>826612.5</v>
      </c>
      <c r="BJ524" s="2">
        <v>0</v>
      </c>
      <c r="BK524" s="2">
        <v>1719</v>
      </c>
      <c r="BL524" s="2">
        <v>0</v>
      </c>
      <c r="BM524" s="2">
        <v>7</v>
      </c>
      <c r="BN524" s="2">
        <v>0</v>
      </c>
      <c r="BO524" s="2">
        <v>8276</v>
      </c>
      <c r="BP524" s="2">
        <v>0</v>
      </c>
      <c r="BQ524" s="2">
        <v>8283</v>
      </c>
      <c r="BR524" s="2">
        <v>464613</v>
      </c>
      <c r="BS524" s="2">
        <v>0</v>
      </c>
      <c r="BT524" s="2">
        <v>0</v>
      </c>
      <c r="BU524" s="2">
        <v>30</v>
      </c>
      <c r="BV524" s="2">
        <v>3</v>
      </c>
      <c r="BW524" s="2">
        <v>462205</v>
      </c>
      <c r="BX524" s="2">
        <v>271241</v>
      </c>
      <c r="BY524" s="2">
        <v>33056</v>
      </c>
      <c r="BZ524" s="2">
        <v>329214</v>
      </c>
      <c r="CA524" s="2">
        <v>362270</v>
      </c>
      <c r="CB524" s="2">
        <v>21420479</v>
      </c>
      <c r="CC524" s="2">
        <v>30066</v>
      </c>
      <c r="CD524" s="2">
        <v>21153950</v>
      </c>
      <c r="CE524" s="2">
        <v>209158</v>
      </c>
      <c r="CF524" s="2">
        <v>22927</v>
      </c>
      <c r="CG524" s="2">
        <v>42809</v>
      </c>
      <c r="CH524" s="2">
        <v>65736</v>
      </c>
      <c r="CI524" s="2">
        <v>14894853</v>
      </c>
      <c r="CJ524" s="2">
        <v>29930</v>
      </c>
      <c r="CK524" s="2">
        <v>15023824.5</v>
      </c>
      <c r="CL524" s="2">
        <v>7138</v>
      </c>
      <c r="CM524" s="2">
        <v>2510</v>
      </c>
      <c r="CN524" s="2">
        <v>481</v>
      </c>
      <c r="CO524" s="2">
        <v>2991</v>
      </c>
      <c r="CP524" s="2">
        <v>326989</v>
      </c>
      <c r="CQ524" s="2">
        <v>2898</v>
      </c>
      <c r="CR524" s="2">
        <v>634</v>
      </c>
      <c r="CS524" s="2">
        <v>338889</v>
      </c>
      <c r="DB524" s="2">
        <v>202020</v>
      </c>
      <c r="DC524" s="2">
        <v>20417</v>
      </c>
      <c r="DD524" s="2">
        <v>42328</v>
      </c>
      <c r="DE524" s="2">
        <v>62745</v>
      </c>
      <c r="DF524" s="2">
        <v>14234604</v>
      </c>
      <c r="DG524" s="2">
        <v>39834</v>
      </c>
      <c r="DH524" s="2">
        <v>12168</v>
      </c>
      <c r="DI524" s="2">
        <v>14684935.5</v>
      </c>
      <c r="DJ524" s="2">
        <v>1464624</v>
      </c>
      <c r="DK524" s="2">
        <v>258400</v>
      </c>
      <c r="DL524" s="2">
        <v>1024104</v>
      </c>
      <c r="DM524" s="2">
        <v>1282504</v>
      </c>
      <c r="DN524" s="2">
        <v>187943875</v>
      </c>
      <c r="DO524" s="2">
        <v>11057</v>
      </c>
      <c r="DP524" s="2">
        <v>187234263</v>
      </c>
      <c r="DQ524" s="2">
        <v>1992327</v>
      </c>
      <c r="DR524" s="2">
        <v>320987</v>
      </c>
      <c r="DS524" s="2">
        <v>1447455</v>
      </c>
      <c r="DT524" s="2">
        <v>1768442</v>
      </c>
      <c r="DU524" s="2">
        <v>228411070</v>
      </c>
      <c r="DV524" s="2">
        <v>75964</v>
      </c>
      <c r="DW524" s="2">
        <v>227347218</v>
      </c>
    </row>
    <row r="525" spans="1:127" x14ac:dyDescent="0.3">
      <c r="A525" s="1">
        <v>37711</v>
      </c>
      <c r="B525">
        <v>1</v>
      </c>
      <c r="C525">
        <v>2</v>
      </c>
      <c r="D525" s="2">
        <v>185848</v>
      </c>
      <c r="E525" s="2">
        <v>17606</v>
      </c>
      <c r="F525" s="2">
        <v>117839</v>
      </c>
      <c r="G525" s="2">
        <v>135445</v>
      </c>
      <c r="H525" s="2">
        <v>17174052</v>
      </c>
      <c r="I525" s="2">
        <v>2172</v>
      </c>
      <c r="J525" s="2">
        <v>16626035</v>
      </c>
      <c r="K525" s="2">
        <v>18433</v>
      </c>
      <c r="L525" s="2">
        <v>707</v>
      </c>
      <c r="M525" s="2">
        <v>16066</v>
      </c>
      <c r="N525" s="2">
        <v>16773</v>
      </c>
      <c r="O525" s="2">
        <v>3320658</v>
      </c>
      <c r="P525" s="2">
        <v>49</v>
      </c>
      <c r="Q525" s="2">
        <v>3253097.5</v>
      </c>
      <c r="R525" s="2">
        <v>400784</v>
      </c>
      <c r="S525" s="2">
        <v>54804</v>
      </c>
      <c r="T525" s="2">
        <v>270256</v>
      </c>
      <c r="U525" s="2">
        <v>325060</v>
      </c>
      <c r="V525" s="2">
        <v>38954438</v>
      </c>
      <c r="W525" s="2">
        <v>7796</v>
      </c>
      <c r="X525" s="2">
        <v>38127227</v>
      </c>
      <c r="Y525" s="2">
        <v>2453</v>
      </c>
      <c r="Z525" s="2">
        <v>2</v>
      </c>
      <c r="AA525" s="2">
        <v>279</v>
      </c>
      <c r="AB525" s="2">
        <v>281</v>
      </c>
      <c r="AC525" s="2">
        <v>403115</v>
      </c>
      <c r="AD525" s="2">
        <v>3</v>
      </c>
      <c r="AE525" s="2">
        <v>384488</v>
      </c>
      <c r="AF525" s="2">
        <v>743508</v>
      </c>
      <c r="AG525" s="2">
        <v>83956</v>
      </c>
      <c r="AH525" s="2">
        <v>274065</v>
      </c>
      <c r="AI525" s="2">
        <v>358021</v>
      </c>
      <c r="AJ525" s="2">
        <v>49598476</v>
      </c>
      <c r="AK525" s="2">
        <v>10832</v>
      </c>
      <c r="AL525" s="2">
        <v>2630</v>
      </c>
      <c r="AM525" s="2">
        <v>49458782.5</v>
      </c>
      <c r="AN525" s="2">
        <v>703799</v>
      </c>
      <c r="AO525" s="2">
        <v>78794</v>
      </c>
      <c r="AP525" s="2">
        <v>263075</v>
      </c>
      <c r="AQ525" s="2">
        <v>341869</v>
      </c>
      <c r="AR525" s="2">
        <v>43184234</v>
      </c>
      <c r="AS525" s="2">
        <v>7323</v>
      </c>
      <c r="AT525" s="2">
        <v>43181381.5</v>
      </c>
      <c r="AU525" s="2">
        <v>39709</v>
      </c>
      <c r="AV525" s="2">
        <v>5162</v>
      </c>
      <c r="AW525" s="2">
        <v>10990</v>
      </c>
      <c r="AX525" s="2">
        <v>16152</v>
      </c>
      <c r="AY525" s="2">
        <v>6414242</v>
      </c>
      <c r="AZ525" s="2">
        <v>879</v>
      </c>
      <c r="BA525" s="2">
        <v>6277401</v>
      </c>
      <c r="BB525" s="2">
        <v>22643</v>
      </c>
      <c r="BC525" s="2">
        <v>4602</v>
      </c>
      <c r="BD525" s="2">
        <v>21041</v>
      </c>
      <c r="BE525" s="2">
        <v>25643</v>
      </c>
      <c r="BF525" s="2">
        <v>1945777</v>
      </c>
      <c r="BG525" s="2">
        <v>504</v>
      </c>
      <c r="BH525" s="2">
        <v>276</v>
      </c>
      <c r="BI525" s="2">
        <v>1921303</v>
      </c>
      <c r="BJ525" s="2">
        <v>0</v>
      </c>
      <c r="BK525" s="2">
        <v>7514</v>
      </c>
      <c r="BL525" s="2">
        <v>0</v>
      </c>
      <c r="BM525" s="2">
        <v>943</v>
      </c>
      <c r="BN525" s="2">
        <v>0</v>
      </c>
      <c r="BO525" s="2">
        <v>4719</v>
      </c>
      <c r="BP525" s="2">
        <v>0</v>
      </c>
      <c r="BQ525" s="2">
        <v>5662</v>
      </c>
      <c r="BR525" s="2">
        <v>804164</v>
      </c>
      <c r="BS525" s="2">
        <v>0</v>
      </c>
      <c r="BT525" s="2">
        <v>0</v>
      </c>
      <c r="BU525" s="2">
        <v>560</v>
      </c>
      <c r="BV525" s="2">
        <v>49</v>
      </c>
      <c r="BW525" s="2">
        <v>817694.5</v>
      </c>
      <c r="BX525" s="2">
        <v>285354</v>
      </c>
      <c r="BY525" s="2">
        <v>42360</v>
      </c>
      <c r="BZ525" s="2">
        <v>238172</v>
      </c>
      <c r="CA525" s="2">
        <v>280532</v>
      </c>
      <c r="CB525" s="2">
        <v>19384542</v>
      </c>
      <c r="CC525" s="2">
        <v>23203</v>
      </c>
      <c r="CD525" s="2">
        <v>19329027.5</v>
      </c>
      <c r="CE525" s="2">
        <v>246143</v>
      </c>
      <c r="CF525" s="2">
        <v>33107</v>
      </c>
      <c r="CG525" s="2">
        <v>67389</v>
      </c>
      <c r="CH525" s="2">
        <v>100496</v>
      </c>
      <c r="CI525" s="2">
        <v>11504202</v>
      </c>
      <c r="CJ525" s="2">
        <v>25811</v>
      </c>
      <c r="CK525" s="2">
        <v>11628643.5</v>
      </c>
      <c r="CL525" s="2">
        <v>4813</v>
      </c>
      <c r="CM525" s="2">
        <v>2136</v>
      </c>
      <c r="CN525" s="2">
        <v>1219</v>
      </c>
      <c r="CO525" s="2">
        <v>3355</v>
      </c>
      <c r="CP525" s="2">
        <v>285561</v>
      </c>
      <c r="CQ525" s="2">
        <v>2332</v>
      </c>
      <c r="CR525" s="2">
        <v>569</v>
      </c>
      <c r="CS525" s="2">
        <v>303243.5</v>
      </c>
      <c r="DB525" s="2">
        <v>241330</v>
      </c>
      <c r="DC525" s="2">
        <v>30971</v>
      </c>
      <c r="DD525" s="2">
        <v>66170</v>
      </c>
      <c r="DE525" s="2">
        <v>97141</v>
      </c>
      <c r="DF525" s="2">
        <v>10719195</v>
      </c>
      <c r="DG525" s="2">
        <v>34750</v>
      </c>
      <c r="DH525" s="2">
        <v>10702</v>
      </c>
      <c r="DI525" s="2">
        <v>11325400</v>
      </c>
      <c r="DJ525" s="2">
        <v>1371216</v>
      </c>
      <c r="DK525" s="2">
        <v>161675</v>
      </c>
      <c r="DL525" s="2">
        <v>699267</v>
      </c>
      <c r="DM525" s="2">
        <v>860942</v>
      </c>
      <c r="DN525" s="2">
        <v>111042625</v>
      </c>
      <c r="DO525" s="2">
        <v>18447</v>
      </c>
      <c r="DP525" s="2">
        <v>109431881</v>
      </c>
      <c r="DQ525" s="2">
        <v>1945406</v>
      </c>
      <c r="DR525" s="2">
        <v>242860</v>
      </c>
      <c r="DS525" s="2">
        <v>1023884</v>
      </c>
      <c r="DT525" s="2">
        <v>1266744</v>
      </c>
      <c r="DU525" s="2">
        <v>145194321</v>
      </c>
      <c r="DV525" s="2">
        <v>70548</v>
      </c>
      <c r="DW525" s="2">
        <v>143559641.5</v>
      </c>
    </row>
    <row r="526" spans="1:127" x14ac:dyDescent="0.3">
      <c r="A526" s="1">
        <v>37711</v>
      </c>
      <c r="B526">
        <v>1</v>
      </c>
      <c r="C526">
        <v>3</v>
      </c>
      <c r="D526" s="2">
        <v>201995</v>
      </c>
      <c r="E526" s="2">
        <v>50064</v>
      </c>
      <c r="F526" s="2">
        <v>235908</v>
      </c>
      <c r="G526" s="2">
        <v>285972</v>
      </c>
      <c r="H526" s="2">
        <v>15951801</v>
      </c>
      <c r="I526" s="2">
        <v>4146</v>
      </c>
      <c r="J526" s="2">
        <v>15792885.5</v>
      </c>
      <c r="K526" s="2">
        <v>66096</v>
      </c>
      <c r="L526" s="2">
        <v>8610</v>
      </c>
      <c r="M526" s="2">
        <v>45021</v>
      </c>
      <c r="N526" s="2">
        <v>53631</v>
      </c>
      <c r="O526" s="2">
        <v>8981342</v>
      </c>
      <c r="P526" s="2">
        <v>137</v>
      </c>
      <c r="Q526" s="2">
        <v>8848297</v>
      </c>
      <c r="R526" s="2">
        <v>613151</v>
      </c>
      <c r="S526" s="2">
        <v>107655</v>
      </c>
      <c r="T526" s="2">
        <v>458029</v>
      </c>
      <c r="U526" s="2">
        <v>565684</v>
      </c>
      <c r="V526" s="2">
        <v>49032546</v>
      </c>
      <c r="W526" s="2">
        <v>7831</v>
      </c>
      <c r="X526" s="2">
        <v>48193857</v>
      </c>
      <c r="Y526" s="2">
        <v>1746</v>
      </c>
      <c r="Z526" s="2">
        <v>240</v>
      </c>
      <c r="AA526" s="2">
        <v>598</v>
      </c>
      <c r="AB526" s="2">
        <v>838</v>
      </c>
      <c r="AC526" s="2">
        <v>293987</v>
      </c>
      <c r="AD526" s="2">
        <v>95</v>
      </c>
      <c r="AE526" s="2">
        <v>297355</v>
      </c>
      <c r="AF526" s="2">
        <v>1330824</v>
      </c>
      <c r="AG526" s="2">
        <v>236807</v>
      </c>
      <c r="AH526" s="2">
        <v>587815</v>
      </c>
      <c r="AI526" s="2">
        <v>824622</v>
      </c>
      <c r="AJ526" s="2">
        <v>90203171</v>
      </c>
      <c r="AK526" s="2">
        <v>21686</v>
      </c>
      <c r="AL526" s="2">
        <v>4087</v>
      </c>
      <c r="AM526" s="2">
        <v>91050861</v>
      </c>
      <c r="AN526" s="2">
        <v>1282397</v>
      </c>
      <c r="AO526" s="2">
        <v>230947</v>
      </c>
      <c r="AP526" s="2">
        <v>568949</v>
      </c>
      <c r="AQ526" s="2">
        <v>799896</v>
      </c>
      <c r="AR526" s="2">
        <v>79137596</v>
      </c>
      <c r="AS526" s="2">
        <v>14991</v>
      </c>
      <c r="AT526" s="2">
        <v>80217693</v>
      </c>
      <c r="AU526" s="2">
        <v>48427</v>
      </c>
      <c r="AV526" s="2">
        <v>5860</v>
      </c>
      <c r="AW526" s="2">
        <v>18866</v>
      </c>
      <c r="AX526" s="2">
        <v>24726</v>
      </c>
      <c r="AY526" s="2">
        <v>11065575</v>
      </c>
      <c r="AZ526" s="2">
        <v>2608</v>
      </c>
      <c r="BA526" s="2">
        <v>10833168</v>
      </c>
      <c r="BB526" s="2">
        <v>96257</v>
      </c>
      <c r="BC526" s="2">
        <v>21495</v>
      </c>
      <c r="BD526" s="2">
        <v>53391</v>
      </c>
      <c r="BE526" s="2">
        <v>74886</v>
      </c>
      <c r="BF526" s="2">
        <v>6389526</v>
      </c>
      <c r="BG526" s="2">
        <v>1022</v>
      </c>
      <c r="BH526" s="2">
        <v>177</v>
      </c>
      <c r="BI526" s="2">
        <v>6344347.5</v>
      </c>
      <c r="BJ526" s="2">
        <v>0</v>
      </c>
      <c r="BK526" s="2">
        <v>50270</v>
      </c>
      <c r="BL526" s="2">
        <v>0</v>
      </c>
      <c r="BM526" s="2">
        <v>8589</v>
      </c>
      <c r="BN526" s="2">
        <v>0</v>
      </c>
      <c r="BO526" s="2">
        <v>23606</v>
      </c>
      <c r="BP526" s="2">
        <v>0</v>
      </c>
      <c r="BQ526" s="2">
        <v>32195</v>
      </c>
      <c r="BR526" s="2">
        <v>4432794</v>
      </c>
      <c r="BS526" s="2">
        <v>0</v>
      </c>
      <c r="BT526" s="2">
        <v>0</v>
      </c>
      <c r="BU526" s="2">
        <v>1766</v>
      </c>
      <c r="BV526" s="2">
        <v>683</v>
      </c>
      <c r="BW526" s="2">
        <v>4546094</v>
      </c>
      <c r="BX526" s="2">
        <v>510784</v>
      </c>
      <c r="BY526" s="2">
        <v>94299</v>
      </c>
      <c r="BZ526" s="2">
        <v>497332</v>
      </c>
      <c r="CA526" s="2">
        <v>591631</v>
      </c>
      <c r="CB526" s="2">
        <v>30349812</v>
      </c>
      <c r="CC526" s="2">
        <v>43840</v>
      </c>
      <c r="CD526" s="2">
        <v>30120499.5</v>
      </c>
      <c r="CE526" s="2">
        <v>305784</v>
      </c>
      <c r="CF526" s="2">
        <v>47826</v>
      </c>
      <c r="CG526" s="2">
        <v>84320</v>
      </c>
      <c r="CH526" s="2">
        <v>132146</v>
      </c>
      <c r="CI526" s="2">
        <v>16750005</v>
      </c>
      <c r="CJ526" s="2">
        <v>32435</v>
      </c>
      <c r="CK526" s="2">
        <v>17021616</v>
      </c>
      <c r="CL526" s="2">
        <v>8372</v>
      </c>
      <c r="CM526" s="2">
        <v>3320</v>
      </c>
      <c r="CN526" s="2">
        <v>1184</v>
      </c>
      <c r="CO526" s="2">
        <v>4504</v>
      </c>
      <c r="CP526" s="2">
        <v>495145</v>
      </c>
      <c r="CQ526" s="2">
        <v>3950</v>
      </c>
      <c r="CR526" s="2">
        <v>890</v>
      </c>
      <c r="CS526" s="2">
        <v>521126.5</v>
      </c>
      <c r="DB526" s="2">
        <v>297412</v>
      </c>
      <c r="DC526" s="2">
        <v>44506</v>
      </c>
      <c r="DD526" s="2">
        <v>83136</v>
      </c>
      <c r="DE526" s="2">
        <v>127642</v>
      </c>
      <c r="DF526" s="2">
        <v>15987498</v>
      </c>
      <c r="DG526" s="2">
        <v>43617</v>
      </c>
      <c r="DH526" s="2">
        <v>14242</v>
      </c>
      <c r="DI526" s="2">
        <v>16500489.5</v>
      </c>
      <c r="DJ526" s="2">
        <v>2308323</v>
      </c>
      <c r="DK526" s="2">
        <v>424631</v>
      </c>
      <c r="DL526" s="2">
        <v>1380164</v>
      </c>
      <c r="DM526" s="2">
        <v>1804795</v>
      </c>
      <c r="DN526" s="2">
        <v>170558386</v>
      </c>
      <c r="DO526" s="2">
        <v>30558</v>
      </c>
      <c r="DP526" s="2">
        <v>170230248</v>
      </c>
      <c r="DQ526" s="2">
        <v>3212154</v>
      </c>
      <c r="DR526" s="2">
        <v>583038</v>
      </c>
      <c r="DS526" s="2">
        <v>2024281</v>
      </c>
      <c r="DT526" s="2">
        <v>2607319</v>
      </c>
      <c r="DU526" s="2">
        <v>225091413</v>
      </c>
      <c r="DV526" s="2">
        <v>110523</v>
      </c>
      <c r="DW526" s="2">
        <v>224774855</v>
      </c>
    </row>
    <row r="527" spans="1:127" x14ac:dyDescent="0.3">
      <c r="A527" s="1">
        <v>37711</v>
      </c>
      <c r="B527">
        <v>1</v>
      </c>
      <c r="C527">
        <v>4</v>
      </c>
      <c r="D527" s="2">
        <v>102915</v>
      </c>
      <c r="E527" s="2">
        <v>11413</v>
      </c>
      <c r="F527" s="2">
        <v>53311</v>
      </c>
      <c r="G527" s="2">
        <v>64724</v>
      </c>
      <c r="H527" s="2">
        <v>8767221</v>
      </c>
      <c r="I527" s="2">
        <v>2106</v>
      </c>
      <c r="J527" s="2">
        <v>8625802</v>
      </c>
      <c r="K527" s="2">
        <v>18402</v>
      </c>
      <c r="L527" s="2">
        <v>2603</v>
      </c>
      <c r="M527" s="2">
        <v>15433</v>
      </c>
      <c r="N527" s="2">
        <v>18036</v>
      </c>
      <c r="O527" s="2">
        <v>3122417</v>
      </c>
      <c r="P527" s="2">
        <v>-205</v>
      </c>
      <c r="Q527" s="2">
        <v>3050812</v>
      </c>
      <c r="R527" s="2">
        <v>290367</v>
      </c>
      <c r="S527" s="2">
        <v>49455</v>
      </c>
      <c r="T527" s="2">
        <v>176728</v>
      </c>
      <c r="U527" s="2">
        <v>226183</v>
      </c>
      <c r="V527" s="2">
        <v>26428533</v>
      </c>
      <c r="W527" s="2">
        <v>3643</v>
      </c>
      <c r="X527" s="2">
        <v>25924135</v>
      </c>
      <c r="Y527" s="2">
        <v>444</v>
      </c>
      <c r="Z527" s="2">
        <v>0</v>
      </c>
      <c r="AA527" s="2">
        <v>113</v>
      </c>
      <c r="AB527" s="2">
        <v>113</v>
      </c>
      <c r="AC527" s="2">
        <v>163964</v>
      </c>
      <c r="AD527" s="2">
        <v>-92</v>
      </c>
      <c r="AE527" s="2">
        <v>172209.5</v>
      </c>
      <c r="AF527" s="2">
        <v>511200</v>
      </c>
      <c r="AG527" s="2">
        <v>77093</v>
      </c>
      <c r="AH527" s="2">
        <v>158819</v>
      </c>
      <c r="AI527" s="2">
        <v>235912</v>
      </c>
      <c r="AJ527" s="2">
        <v>39640634</v>
      </c>
      <c r="AK527" s="2">
        <v>5702</v>
      </c>
      <c r="AL527" s="2">
        <v>1927</v>
      </c>
      <c r="AM527" s="2">
        <v>40021789</v>
      </c>
      <c r="AN527" s="2">
        <v>493261</v>
      </c>
      <c r="AO527" s="2">
        <v>75054</v>
      </c>
      <c r="AP527" s="2">
        <v>154952</v>
      </c>
      <c r="AQ527" s="2">
        <v>230006</v>
      </c>
      <c r="AR527" s="2">
        <v>36526621</v>
      </c>
      <c r="AS527" s="2">
        <v>3439</v>
      </c>
      <c r="AT527" s="2">
        <v>36975014</v>
      </c>
      <c r="AU527" s="2">
        <v>17939</v>
      </c>
      <c r="AV527" s="2">
        <v>2039</v>
      </c>
      <c r="AW527" s="2">
        <v>3867</v>
      </c>
      <c r="AX527" s="2">
        <v>5906</v>
      </c>
      <c r="AY527" s="2">
        <v>3114013</v>
      </c>
      <c r="AZ527" s="2">
        <v>336</v>
      </c>
      <c r="BA527" s="2">
        <v>3046775</v>
      </c>
      <c r="BB527" s="2">
        <v>195578</v>
      </c>
      <c r="BC527" s="2">
        <v>51656</v>
      </c>
      <c r="BD527" s="2">
        <v>75119</v>
      </c>
      <c r="BE527" s="2">
        <v>126775</v>
      </c>
      <c r="BF527" s="2">
        <v>10664631</v>
      </c>
      <c r="BG527" s="2">
        <v>638</v>
      </c>
      <c r="BH527" s="2">
        <v>1270</v>
      </c>
      <c r="BI527" s="2">
        <v>10536243.5</v>
      </c>
      <c r="BK527" s="2">
        <v>253485</v>
      </c>
      <c r="BM527" s="2">
        <v>60222</v>
      </c>
      <c r="BO527" s="2">
        <v>93917</v>
      </c>
      <c r="BQ527" s="2">
        <v>154139</v>
      </c>
      <c r="BR527" s="2">
        <v>13684462</v>
      </c>
      <c r="BU527" s="2">
        <v>8981</v>
      </c>
      <c r="BV527" s="2">
        <v>3598</v>
      </c>
      <c r="BW527" s="2">
        <v>13981077</v>
      </c>
      <c r="BX527" s="2">
        <v>370491</v>
      </c>
      <c r="BY527" s="2">
        <v>86051</v>
      </c>
      <c r="BZ527" s="2">
        <v>256237</v>
      </c>
      <c r="CA527" s="2">
        <v>342288</v>
      </c>
      <c r="CB527" s="2">
        <v>22351832</v>
      </c>
      <c r="CC527" s="2">
        <v>20502</v>
      </c>
      <c r="CD527" s="2">
        <v>22112415</v>
      </c>
      <c r="CE527" s="2">
        <v>207711</v>
      </c>
      <c r="CF527" s="2">
        <v>38541</v>
      </c>
      <c r="CG527" s="2">
        <v>41268</v>
      </c>
      <c r="CH527" s="2">
        <v>79809</v>
      </c>
      <c r="CI527" s="2">
        <v>11233307</v>
      </c>
      <c r="CJ527" s="2">
        <v>26547</v>
      </c>
      <c r="CK527" s="2">
        <v>11322991.5</v>
      </c>
      <c r="CL527" s="2">
        <v>11959</v>
      </c>
      <c r="CM527" s="2">
        <v>6231</v>
      </c>
      <c r="CN527" s="2">
        <v>221</v>
      </c>
      <c r="CO527" s="2">
        <v>6452</v>
      </c>
      <c r="CP527" s="2">
        <v>300120</v>
      </c>
      <c r="CQ527" s="2">
        <v>15289</v>
      </c>
      <c r="CR527" s="2">
        <v>1738</v>
      </c>
      <c r="CS527" s="2">
        <v>322707.5</v>
      </c>
      <c r="DB527" s="2">
        <v>195752</v>
      </c>
      <c r="DC527" s="2">
        <v>32310</v>
      </c>
      <c r="DD527" s="2">
        <v>41047</v>
      </c>
      <c r="DE527" s="2">
        <v>73357</v>
      </c>
      <c r="DF527" s="2">
        <v>10761727</v>
      </c>
      <c r="DG527" s="2">
        <v>20992</v>
      </c>
      <c r="DH527" s="2">
        <v>7996</v>
      </c>
      <c r="DI527" s="2">
        <v>11000284.5</v>
      </c>
      <c r="DJ527" s="2">
        <v>1118462</v>
      </c>
      <c r="DK527" s="2">
        <v>192220</v>
      </c>
      <c r="DL527" s="2">
        <v>479410</v>
      </c>
      <c r="DM527" s="2">
        <v>671630</v>
      </c>
      <c r="DN527" s="2">
        <v>88623436</v>
      </c>
      <c r="DO527" s="2">
        <v>8687</v>
      </c>
      <c r="DP527" s="2">
        <v>88155319.5</v>
      </c>
      <c r="DQ527" s="2">
        <v>2030644</v>
      </c>
      <c r="DR527" s="2">
        <v>398455</v>
      </c>
      <c r="DS527" s="2">
        <v>908230</v>
      </c>
      <c r="DT527" s="2">
        <v>1306685</v>
      </c>
      <c r="DU527" s="2">
        <v>138285411</v>
      </c>
      <c r="DV527" s="2">
        <v>63958</v>
      </c>
      <c r="DW527" s="2">
        <v>137941520</v>
      </c>
    </row>
    <row r="528" spans="1:127" x14ac:dyDescent="0.3">
      <c r="A528" s="1">
        <v>37711</v>
      </c>
      <c r="B528">
        <v>1</v>
      </c>
      <c r="C528">
        <v>5</v>
      </c>
      <c r="D528" s="2">
        <v>222075</v>
      </c>
      <c r="E528" s="2">
        <v>28416</v>
      </c>
      <c r="F528" s="2">
        <v>132307</v>
      </c>
      <c r="G528" s="2">
        <v>160723</v>
      </c>
      <c r="H528" s="2">
        <v>15900602</v>
      </c>
      <c r="I528" s="2">
        <v>4254</v>
      </c>
      <c r="J528" s="2">
        <v>15574465.5</v>
      </c>
      <c r="K528" s="2">
        <v>22398</v>
      </c>
      <c r="L528" s="2">
        <v>5320</v>
      </c>
      <c r="M528" s="2">
        <v>18816</v>
      </c>
      <c r="N528" s="2">
        <v>24136</v>
      </c>
      <c r="O528" s="2">
        <v>3159065</v>
      </c>
      <c r="P528" s="2">
        <v>1470</v>
      </c>
      <c r="Q528" s="2">
        <v>3086549.5</v>
      </c>
      <c r="R528" s="2">
        <v>410532</v>
      </c>
      <c r="S528" s="2">
        <v>90021</v>
      </c>
      <c r="T528" s="2">
        <v>363080</v>
      </c>
      <c r="U528" s="2">
        <v>453101</v>
      </c>
      <c r="V528" s="2">
        <v>39034593</v>
      </c>
      <c r="W528" s="2">
        <v>5880</v>
      </c>
      <c r="X528" s="2">
        <v>38252877</v>
      </c>
      <c r="Y528" s="2">
        <v>532</v>
      </c>
      <c r="Z528" s="2">
        <v>1024</v>
      </c>
      <c r="AA528" s="2">
        <v>286</v>
      </c>
      <c r="AB528" s="2">
        <v>1310</v>
      </c>
      <c r="AC528" s="2">
        <v>363873</v>
      </c>
      <c r="AD528" s="2">
        <v>170</v>
      </c>
      <c r="AE528" s="2">
        <v>375714.5</v>
      </c>
      <c r="AF528" s="2">
        <v>823810</v>
      </c>
      <c r="AG528" s="2">
        <v>145969</v>
      </c>
      <c r="AH528" s="2">
        <v>283982</v>
      </c>
      <c r="AI528" s="2">
        <v>429951</v>
      </c>
      <c r="AJ528" s="2">
        <v>45288647</v>
      </c>
      <c r="AK528" s="2">
        <v>12502</v>
      </c>
      <c r="AL528" s="2">
        <v>3024</v>
      </c>
      <c r="AM528" s="2">
        <v>45300026.5</v>
      </c>
      <c r="AN528" s="2">
        <v>811920</v>
      </c>
      <c r="AO528" s="2">
        <v>145025</v>
      </c>
      <c r="AP528" s="2">
        <v>278067</v>
      </c>
      <c r="AQ528" s="2">
        <v>423092</v>
      </c>
      <c r="AR528" s="2">
        <v>43348858</v>
      </c>
      <c r="AS528" s="2">
        <v>9219</v>
      </c>
      <c r="AT528" s="2">
        <v>43417926.5</v>
      </c>
      <c r="AU528" s="2">
        <v>11890</v>
      </c>
      <c r="AV528" s="2">
        <v>944</v>
      </c>
      <c r="AW528" s="2">
        <v>5915</v>
      </c>
      <c r="AX528" s="2">
        <v>6859</v>
      </c>
      <c r="AY528" s="2">
        <v>1939789</v>
      </c>
      <c r="AZ528" s="2">
        <v>259</v>
      </c>
      <c r="BA528" s="2">
        <v>1882100</v>
      </c>
      <c r="BB528" s="2">
        <v>92152</v>
      </c>
      <c r="BC528" s="2">
        <v>24868</v>
      </c>
      <c r="BD528" s="2">
        <v>61690</v>
      </c>
      <c r="BE528" s="2">
        <v>86558</v>
      </c>
      <c r="BF528" s="2">
        <v>5530866</v>
      </c>
      <c r="BG528" s="2">
        <v>1915</v>
      </c>
      <c r="BH528" s="2">
        <v>590</v>
      </c>
      <c r="BI528" s="2">
        <v>5454283.5</v>
      </c>
      <c r="BJ528" s="2">
        <v>0</v>
      </c>
      <c r="BK528" s="2">
        <v>89697</v>
      </c>
      <c r="BL528" s="2">
        <v>0</v>
      </c>
      <c r="BM528" s="2">
        <v>26378</v>
      </c>
      <c r="BN528" s="2">
        <v>0</v>
      </c>
      <c r="BO528" s="2">
        <v>83520</v>
      </c>
      <c r="BP528" s="2">
        <v>0</v>
      </c>
      <c r="BQ528" s="2">
        <v>109898</v>
      </c>
      <c r="BR528" s="2">
        <v>6133235</v>
      </c>
      <c r="BS528" s="2">
        <v>0</v>
      </c>
      <c r="BT528" s="2">
        <v>0</v>
      </c>
      <c r="BU528" s="2">
        <v>6264</v>
      </c>
      <c r="BV528" s="2">
        <v>2128</v>
      </c>
      <c r="BW528" s="2">
        <v>6335388.5</v>
      </c>
      <c r="BX528" s="2">
        <v>461778</v>
      </c>
      <c r="BY528" s="2">
        <v>90220</v>
      </c>
      <c r="BZ528" s="2">
        <v>351662</v>
      </c>
      <c r="CA528" s="2">
        <v>441882</v>
      </c>
      <c r="CB528" s="2">
        <v>28295980</v>
      </c>
      <c r="CC528" s="2">
        <v>36307</v>
      </c>
      <c r="CD528" s="2">
        <v>28053314.5</v>
      </c>
      <c r="CE528" s="2">
        <v>439105</v>
      </c>
      <c r="CF528" s="2">
        <v>58806</v>
      </c>
      <c r="CG528" s="2">
        <v>89506</v>
      </c>
      <c r="CH528" s="2">
        <v>148312</v>
      </c>
      <c r="CI528" s="2">
        <v>19058582</v>
      </c>
      <c r="CJ528" s="2">
        <v>38759</v>
      </c>
      <c r="CK528" s="2">
        <v>19173812</v>
      </c>
      <c r="CL528" s="2">
        <v>7263</v>
      </c>
      <c r="CM528" s="2">
        <v>3658</v>
      </c>
      <c r="CN528" s="2">
        <v>533</v>
      </c>
      <c r="CO528" s="2">
        <v>4191</v>
      </c>
      <c r="CP528" s="2">
        <v>530056</v>
      </c>
      <c r="CQ528" s="2">
        <v>4020</v>
      </c>
      <c r="CR528" s="2">
        <v>738</v>
      </c>
      <c r="CS528" s="2">
        <v>540154</v>
      </c>
      <c r="DB528" s="2">
        <v>431842</v>
      </c>
      <c r="DC528" s="2">
        <v>55148</v>
      </c>
      <c r="DD528" s="2">
        <v>88973</v>
      </c>
      <c r="DE528" s="2">
        <v>144121</v>
      </c>
      <c r="DF528" s="2">
        <v>18285615</v>
      </c>
      <c r="DG528" s="2">
        <v>55134</v>
      </c>
      <c r="DH528" s="2">
        <v>19657</v>
      </c>
      <c r="DI528" s="2">
        <v>18633658</v>
      </c>
      <c r="DJ528" s="2">
        <v>1570967</v>
      </c>
      <c r="DK528" s="2">
        <v>294594</v>
      </c>
      <c r="DL528" s="2">
        <v>859875</v>
      </c>
      <c r="DM528" s="2">
        <v>1154469</v>
      </c>
      <c r="DN528" s="2">
        <v>108913773</v>
      </c>
      <c r="DO528" s="2">
        <v>22407</v>
      </c>
      <c r="DP528" s="2">
        <v>107668202</v>
      </c>
      <c r="DQ528" s="2">
        <v>2611716</v>
      </c>
      <c r="DR528" s="2">
        <v>483952</v>
      </c>
      <c r="DS528" s="2">
        <v>1423805</v>
      </c>
      <c r="DT528" s="2">
        <v>1907757</v>
      </c>
      <c r="DU528" s="2">
        <v>164862448</v>
      </c>
      <c r="DV528" s="2">
        <v>106337</v>
      </c>
      <c r="DW528" s="2">
        <v>163498561.5</v>
      </c>
    </row>
    <row r="529" spans="1:127" x14ac:dyDescent="0.3">
      <c r="A529" s="1">
        <v>37711</v>
      </c>
      <c r="B529">
        <v>1</v>
      </c>
      <c r="C529">
        <v>6</v>
      </c>
      <c r="D529" s="2">
        <v>169584</v>
      </c>
      <c r="E529" s="2">
        <v>11221</v>
      </c>
      <c r="F529" s="2">
        <v>130707</v>
      </c>
      <c r="G529" s="2">
        <v>141928</v>
      </c>
      <c r="H529" s="2">
        <v>13873961</v>
      </c>
      <c r="I529" s="2">
        <v>625</v>
      </c>
      <c r="J529" s="2">
        <v>13644056.5</v>
      </c>
      <c r="K529" s="2">
        <v>19018</v>
      </c>
      <c r="L529" s="2">
        <v>1746</v>
      </c>
      <c r="M529" s="2">
        <v>10452</v>
      </c>
      <c r="N529" s="2">
        <v>12198</v>
      </c>
      <c r="O529" s="2">
        <v>9639580</v>
      </c>
      <c r="P529" s="2">
        <v>-177</v>
      </c>
      <c r="Q529" s="2">
        <v>9511269</v>
      </c>
      <c r="R529" s="2">
        <v>248269</v>
      </c>
      <c r="S529" s="2">
        <v>37440</v>
      </c>
      <c r="T529" s="2">
        <v>234924</v>
      </c>
      <c r="U529" s="2">
        <v>272364</v>
      </c>
      <c r="V529" s="2">
        <v>38681291</v>
      </c>
      <c r="W529" s="2">
        <v>3836</v>
      </c>
      <c r="X529" s="2">
        <v>38022776.5</v>
      </c>
      <c r="Y529" s="2">
        <v>497</v>
      </c>
      <c r="Z529" s="2">
        <v>43</v>
      </c>
      <c r="AA529" s="2">
        <v>146</v>
      </c>
      <c r="AB529" s="2">
        <v>189</v>
      </c>
      <c r="AC529" s="2">
        <v>247632</v>
      </c>
      <c r="AD529" s="2">
        <v>-77</v>
      </c>
      <c r="AE529" s="2">
        <v>238498</v>
      </c>
      <c r="AF529" s="2">
        <v>173953</v>
      </c>
      <c r="AG529" s="2">
        <v>20661</v>
      </c>
      <c r="AH529" s="2">
        <v>91340</v>
      </c>
      <c r="AI529" s="2">
        <v>112001</v>
      </c>
      <c r="AJ529" s="2">
        <v>23903990</v>
      </c>
      <c r="AK529" s="2">
        <v>3741</v>
      </c>
      <c r="AL529" s="2">
        <v>1504</v>
      </c>
      <c r="AM529" s="2">
        <v>24020278.5</v>
      </c>
      <c r="AN529" s="2">
        <v>160414</v>
      </c>
      <c r="AO529" s="2">
        <v>19457</v>
      </c>
      <c r="AP529" s="2">
        <v>87545</v>
      </c>
      <c r="AQ529" s="2">
        <v>107002</v>
      </c>
      <c r="AR529" s="2">
        <v>20380622</v>
      </c>
      <c r="AS529" s="2">
        <v>2323</v>
      </c>
      <c r="AT529" s="2">
        <v>20521627.5</v>
      </c>
      <c r="AU529" s="2">
        <v>13539</v>
      </c>
      <c r="AV529" s="2">
        <v>1204</v>
      </c>
      <c r="AW529" s="2">
        <v>3795</v>
      </c>
      <c r="AX529" s="2">
        <v>4999</v>
      </c>
      <c r="AY529" s="2">
        <v>3523368</v>
      </c>
      <c r="AZ529" s="2">
        <v>-86</v>
      </c>
      <c r="BA529" s="2">
        <v>3498651</v>
      </c>
      <c r="BB529" s="2">
        <v>30911</v>
      </c>
      <c r="BC529" s="2">
        <v>16517</v>
      </c>
      <c r="BD529" s="2">
        <v>30320</v>
      </c>
      <c r="BE529" s="2">
        <v>46837</v>
      </c>
      <c r="BF529" s="2">
        <v>1933970</v>
      </c>
      <c r="BG529" s="2">
        <v>176</v>
      </c>
      <c r="BH529" s="2">
        <v>414</v>
      </c>
      <c r="BI529" s="2">
        <v>1916254</v>
      </c>
      <c r="BJ529" s="2">
        <v>0</v>
      </c>
      <c r="BK529" s="2">
        <v>39496</v>
      </c>
      <c r="BL529" s="2">
        <v>0</v>
      </c>
      <c r="BM529" s="2">
        <v>10080</v>
      </c>
      <c r="BN529" s="2">
        <v>0</v>
      </c>
      <c r="BO529" s="2">
        <v>29238</v>
      </c>
      <c r="BP529" s="2">
        <v>0</v>
      </c>
      <c r="BQ529" s="2">
        <v>39318</v>
      </c>
      <c r="BR529" s="2">
        <v>2696930</v>
      </c>
      <c r="BS529" s="2">
        <v>0</v>
      </c>
      <c r="BT529" s="2">
        <v>0</v>
      </c>
      <c r="BU529" s="2">
        <v>2679</v>
      </c>
      <c r="BV529" s="2">
        <v>1043</v>
      </c>
      <c r="BW529" s="2">
        <v>2717351.5</v>
      </c>
      <c r="BX529" s="2">
        <v>205831</v>
      </c>
      <c r="BY529" s="2">
        <v>35516</v>
      </c>
      <c r="BZ529" s="2">
        <v>241532</v>
      </c>
      <c r="CA529" s="2">
        <v>277048</v>
      </c>
      <c r="CB529" s="2">
        <v>19538709</v>
      </c>
      <c r="CC529" s="2">
        <v>23583</v>
      </c>
      <c r="CD529" s="2">
        <v>19759077.5</v>
      </c>
      <c r="CE529" s="2">
        <v>65849</v>
      </c>
      <c r="CF529" s="2">
        <v>10347</v>
      </c>
      <c r="CG529" s="2">
        <v>16197</v>
      </c>
      <c r="CH529" s="2">
        <v>26544</v>
      </c>
      <c r="CI529" s="2">
        <v>5608017</v>
      </c>
      <c r="CJ529" s="2">
        <v>18546</v>
      </c>
      <c r="CK529" s="2">
        <v>5647944</v>
      </c>
      <c r="CL529" s="2">
        <v>5443</v>
      </c>
      <c r="CM529" s="2">
        <v>2232</v>
      </c>
      <c r="CN529" s="2">
        <v>570</v>
      </c>
      <c r="CO529" s="2">
        <v>2802</v>
      </c>
      <c r="CP529" s="2">
        <v>354706</v>
      </c>
      <c r="CQ529" s="2">
        <v>3377</v>
      </c>
      <c r="CR529" s="2">
        <v>482</v>
      </c>
      <c r="CS529" s="2">
        <v>366955</v>
      </c>
      <c r="DB529" s="2">
        <v>60406</v>
      </c>
      <c r="DC529" s="2">
        <v>8115</v>
      </c>
      <c r="DD529" s="2">
        <v>15627</v>
      </c>
      <c r="DE529" s="2">
        <v>23742</v>
      </c>
      <c r="DF529" s="2">
        <v>4609139</v>
      </c>
      <c r="DG529" s="2">
        <v>23806</v>
      </c>
      <c r="DH529" s="2">
        <v>8155</v>
      </c>
      <c r="DI529" s="2">
        <v>5280989</v>
      </c>
      <c r="DJ529" s="2">
        <v>641877</v>
      </c>
      <c r="DK529" s="2">
        <v>87585</v>
      </c>
      <c r="DL529" s="2">
        <v>497743</v>
      </c>
      <c r="DM529" s="2">
        <v>585328</v>
      </c>
      <c r="DN529" s="2">
        <v>88042624</v>
      </c>
      <c r="DO529" s="2">
        <v>6283</v>
      </c>
      <c r="DP529" s="2">
        <v>87124112</v>
      </c>
      <c r="DQ529" s="2">
        <v>969101</v>
      </c>
      <c r="DR529" s="2">
        <v>145476</v>
      </c>
      <c r="DS529" s="2">
        <v>818159</v>
      </c>
      <c r="DT529" s="2">
        <v>963635</v>
      </c>
      <c r="DU529" s="2">
        <v>117825805</v>
      </c>
      <c r="DV529" s="2">
        <v>54306</v>
      </c>
      <c r="DW529" s="2">
        <v>116629750</v>
      </c>
    </row>
    <row r="530" spans="1:127" x14ac:dyDescent="0.3">
      <c r="A530" s="1">
        <v>37621</v>
      </c>
      <c r="B530">
        <v>0</v>
      </c>
      <c r="D530" s="2">
        <v>1421192</v>
      </c>
      <c r="E530" s="2">
        <v>150912</v>
      </c>
      <c r="F530" s="2">
        <v>1589315</v>
      </c>
      <c r="G530" s="2">
        <v>1740227</v>
      </c>
      <c r="H530" s="2">
        <v>164843726</v>
      </c>
      <c r="I530" s="2">
        <v>69345</v>
      </c>
      <c r="J530" s="2">
        <v>165523346</v>
      </c>
      <c r="K530" s="2">
        <v>298511</v>
      </c>
      <c r="L530" s="2">
        <v>29686</v>
      </c>
      <c r="M530" s="2">
        <v>267717</v>
      </c>
      <c r="N530" s="2">
        <v>297403</v>
      </c>
      <c r="O530" s="2">
        <v>97679892</v>
      </c>
      <c r="P530" s="2">
        <v>17505</v>
      </c>
      <c r="Q530" s="2">
        <v>97068002.5</v>
      </c>
      <c r="R530" s="2">
        <v>2462351</v>
      </c>
      <c r="S530" s="2">
        <v>371074</v>
      </c>
      <c r="T530" s="2">
        <v>3657242</v>
      </c>
      <c r="U530" s="2">
        <v>4028316</v>
      </c>
      <c r="V530" s="2">
        <v>396133308</v>
      </c>
      <c r="W530" s="2">
        <v>186870</v>
      </c>
      <c r="X530" s="2">
        <v>391845776.5</v>
      </c>
      <c r="Y530" s="2">
        <v>308732</v>
      </c>
      <c r="Z530" s="2">
        <v>23419</v>
      </c>
      <c r="AA530" s="2">
        <v>280550</v>
      </c>
      <c r="AB530" s="2">
        <v>303969</v>
      </c>
      <c r="AC530" s="2">
        <v>36325461</v>
      </c>
      <c r="AD530" s="2">
        <v>15902</v>
      </c>
      <c r="AE530" s="2">
        <v>37037167.5</v>
      </c>
      <c r="AF530" s="2">
        <v>16935136</v>
      </c>
      <c r="AG530" s="2">
        <v>3787885</v>
      </c>
      <c r="AH530" s="2">
        <v>8398419</v>
      </c>
      <c r="AI530" s="2">
        <v>12186304</v>
      </c>
      <c r="AJ530" s="2">
        <v>1404684821</v>
      </c>
      <c r="AK530" s="2">
        <v>597603</v>
      </c>
      <c r="AL530" s="2">
        <v>82928</v>
      </c>
      <c r="AM530" s="2">
        <v>1361522753.5</v>
      </c>
      <c r="AN530" s="2">
        <v>15760793</v>
      </c>
      <c r="AO530" s="2">
        <v>3623266</v>
      </c>
      <c r="AP530" s="2">
        <v>7948454</v>
      </c>
      <c r="AQ530" s="2">
        <v>11571720</v>
      </c>
      <c r="AR530" s="2">
        <v>1183692187</v>
      </c>
      <c r="AS530" s="2">
        <v>412971</v>
      </c>
      <c r="AT530" s="2">
        <v>1147304559.5</v>
      </c>
      <c r="AU530" s="2">
        <v>1174343</v>
      </c>
      <c r="AV530" s="2">
        <v>164619</v>
      </c>
      <c r="AW530" s="2">
        <v>449965</v>
      </c>
      <c r="AX530" s="2">
        <v>614584</v>
      </c>
      <c r="AY530" s="2">
        <v>220992634</v>
      </c>
      <c r="AZ530" s="2">
        <v>101704</v>
      </c>
      <c r="BA530" s="2">
        <v>214218194</v>
      </c>
      <c r="BB530" s="2">
        <v>120970</v>
      </c>
      <c r="BC530" s="2">
        <v>13879</v>
      </c>
      <c r="BD530" s="2">
        <v>223632</v>
      </c>
      <c r="BE530" s="2">
        <v>237511</v>
      </c>
      <c r="BF530" s="2">
        <v>11652122</v>
      </c>
      <c r="BG530" s="2">
        <v>11040</v>
      </c>
      <c r="BH530" s="2">
        <v>1055</v>
      </c>
      <c r="BI530" s="2">
        <v>11685133.5</v>
      </c>
      <c r="BJ530" s="2">
        <v>139236</v>
      </c>
      <c r="BK530" s="2">
        <v>75132</v>
      </c>
      <c r="BL530" s="2">
        <v>60022</v>
      </c>
      <c r="BM530" s="2">
        <v>2451</v>
      </c>
      <c r="BN530" s="2">
        <v>222047</v>
      </c>
      <c r="BO530" s="2">
        <v>69899</v>
      </c>
      <c r="BP530" s="2">
        <v>282069</v>
      </c>
      <c r="BQ530" s="2">
        <v>72350</v>
      </c>
      <c r="BR530" s="2">
        <v>17796946</v>
      </c>
      <c r="BS530" s="2">
        <v>36903</v>
      </c>
      <c r="BT530" s="2">
        <v>4026</v>
      </c>
      <c r="BU530" s="2">
        <v>5278</v>
      </c>
      <c r="BV530" s="2">
        <v>1549</v>
      </c>
      <c r="BW530" s="2">
        <v>17469762</v>
      </c>
      <c r="BX530" s="2">
        <v>6816066</v>
      </c>
      <c r="BY530" s="2">
        <v>1100371</v>
      </c>
      <c r="BZ530" s="2">
        <v>24257795</v>
      </c>
      <c r="CA530" s="2">
        <v>25358166</v>
      </c>
      <c r="CB530" s="2">
        <v>812627658</v>
      </c>
      <c r="CC530" s="2">
        <v>3923393</v>
      </c>
      <c r="CD530" s="2">
        <v>818857726.5</v>
      </c>
      <c r="CE530" s="2">
        <v>15223032</v>
      </c>
      <c r="CF530" s="2">
        <v>7745347</v>
      </c>
      <c r="CG530" s="2">
        <v>2756531</v>
      </c>
      <c r="CH530" s="2">
        <v>10501878</v>
      </c>
      <c r="CI530" s="2">
        <v>691937813</v>
      </c>
      <c r="CJ530" s="2">
        <v>5543025</v>
      </c>
      <c r="CK530" s="2">
        <v>681308260</v>
      </c>
      <c r="CL530" s="2">
        <v>7802606</v>
      </c>
      <c r="CM530" s="2">
        <v>5618773</v>
      </c>
      <c r="CN530" s="2">
        <v>760242</v>
      </c>
      <c r="CO530" s="2">
        <v>6379015</v>
      </c>
      <c r="CP530" s="2">
        <v>289063245</v>
      </c>
      <c r="CQ530" s="2">
        <v>4380659</v>
      </c>
      <c r="CR530" s="2">
        <v>505990</v>
      </c>
      <c r="CS530" s="2">
        <v>284101828</v>
      </c>
      <c r="DB530" s="2">
        <v>7420426</v>
      </c>
      <c r="DC530" s="2">
        <v>2126574</v>
      </c>
      <c r="DD530" s="2">
        <v>1996289</v>
      </c>
      <c r="DE530" s="2">
        <v>4122863</v>
      </c>
      <c r="DF530" s="2">
        <v>366476147</v>
      </c>
      <c r="DG530" s="2">
        <v>2107100</v>
      </c>
      <c r="DH530" s="2">
        <v>438744</v>
      </c>
      <c r="DI530" s="2">
        <v>397204100</v>
      </c>
      <c r="DJ530" s="2">
        <v>21847583</v>
      </c>
      <c r="DK530" s="2">
        <v>4412037</v>
      </c>
      <c r="DL530" s="2">
        <v>15006280</v>
      </c>
      <c r="DM530" s="2">
        <v>19418317</v>
      </c>
      <c r="DN530" s="2">
        <v>2109223300</v>
      </c>
      <c r="DO530" s="2">
        <v>839655</v>
      </c>
      <c r="DP530" s="2">
        <v>2061645608.5</v>
      </c>
      <c r="DQ530" s="2">
        <v>46274667</v>
      </c>
      <c r="DR530" s="2">
        <v>13597464</v>
      </c>
      <c r="DS530" s="2">
        <v>45979195</v>
      </c>
      <c r="DT530" s="2">
        <v>59576659</v>
      </c>
      <c r="DU530" s="2">
        <v>4051589592</v>
      </c>
      <c r="DV530" s="2">
        <v>11125309</v>
      </c>
      <c r="DW530" s="2">
        <v>4003121775.5</v>
      </c>
    </row>
    <row r="531" spans="1:127" x14ac:dyDescent="0.3">
      <c r="A531" s="1">
        <v>37621</v>
      </c>
      <c r="B531">
        <v>1</v>
      </c>
      <c r="D531" s="2">
        <v>847314</v>
      </c>
      <c r="E531" s="2">
        <v>168931</v>
      </c>
      <c r="F531" s="2">
        <v>704517</v>
      </c>
      <c r="G531" s="2">
        <v>873448</v>
      </c>
      <c r="H531" s="2">
        <v>80061733</v>
      </c>
      <c r="I531" s="2">
        <v>52828</v>
      </c>
      <c r="J531" s="2">
        <v>78312048.5</v>
      </c>
      <c r="K531" s="2">
        <v>149649</v>
      </c>
      <c r="L531" s="2">
        <v>30299</v>
      </c>
      <c r="M531" s="2">
        <v>110497</v>
      </c>
      <c r="N531" s="2">
        <v>140796</v>
      </c>
      <c r="O531" s="2">
        <v>37318672</v>
      </c>
      <c r="P531" s="2">
        <v>3804</v>
      </c>
      <c r="Q531" s="2">
        <v>36679337.5</v>
      </c>
      <c r="R531" s="2">
        <v>1797955</v>
      </c>
      <c r="S531" s="2">
        <v>362994</v>
      </c>
      <c r="T531" s="2">
        <v>1730862</v>
      </c>
      <c r="U531" s="2">
        <v>2093856</v>
      </c>
      <c r="V531" s="2">
        <v>231452884</v>
      </c>
      <c r="W531" s="2">
        <v>94165</v>
      </c>
      <c r="X531" s="2">
        <v>226684717</v>
      </c>
      <c r="Y531" s="2">
        <v>5934</v>
      </c>
      <c r="Z531" s="2">
        <v>1914</v>
      </c>
      <c r="AA531" s="2">
        <v>2576</v>
      </c>
      <c r="AB531" s="2">
        <v>4490</v>
      </c>
      <c r="AC531" s="2">
        <v>1803685</v>
      </c>
      <c r="AD531" s="2">
        <v>1748</v>
      </c>
      <c r="AE531" s="2">
        <v>1761023.5</v>
      </c>
      <c r="AF531" s="2">
        <v>4827894</v>
      </c>
      <c r="AG531" s="2">
        <v>741231</v>
      </c>
      <c r="AH531" s="2">
        <v>1894018</v>
      </c>
      <c r="AI531" s="2">
        <v>2635249</v>
      </c>
      <c r="AJ531" s="2">
        <v>364838373</v>
      </c>
      <c r="AK531" s="2">
        <v>119885</v>
      </c>
      <c r="AL531" s="2">
        <v>17122</v>
      </c>
      <c r="AM531" s="2">
        <v>365029918</v>
      </c>
      <c r="AN531" s="2">
        <v>4655199</v>
      </c>
      <c r="AO531" s="2">
        <v>720825</v>
      </c>
      <c r="AP531" s="2">
        <v>1839842</v>
      </c>
      <c r="AQ531" s="2">
        <v>2560667</v>
      </c>
      <c r="AR531" s="2">
        <v>329379730</v>
      </c>
      <c r="AS531" s="2">
        <v>96110</v>
      </c>
      <c r="AT531" s="2">
        <v>330525468.5</v>
      </c>
      <c r="AU531" s="2">
        <v>172695</v>
      </c>
      <c r="AV531" s="2">
        <v>20406</v>
      </c>
      <c r="AW531" s="2">
        <v>54176</v>
      </c>
      <c r="AX531" s="2">
        <v>74582</v>
      </c>
      <c r="AY531" s="2">
        <v>35458643</v>
      </c>
      <c r="AZ531" s="2">
        <v>6653</v>
      </c>
      <c r="BA531" s="2">
        <v>34504449.5</v>
      </c>
      <c r="BB531" s="2">
        <v>256988</v>
      </c>
      <c r="BC531" s="2">
        <v>85552</v>
      </c>
      <c r="BD531" s="2">
        <v>247615</v>
      </c>
      <c r="BE531" s="2">
        <v>333167</v>
      </c>
      <c r="BF531" s="2">
        <v>26695452</v>
      </c>
      <c r="BG531" s="2">
        <v>7807</v>
      </c>
      <c r="BH531" s="2">
        <v>2279</v>
      </c>
      <c r="BI531" s="2">
        <v>26531438</v>
      </c>
      <c r="BJ531" s="2">
        <v>200</v>
      </c>
      <c r="BK531" s="2">
        <v>207670</v>
      </c>
      <c r="BL531" s="2">
        <v>3</v>
      </c>
      <c r="BM531" s="2">
        <v>58671</v>
      </c>
      <c r="BN531" s="2">
        <v>302</v>
      </c>
      <c r="BO531" s="2">
        <v>227248</v>
      </c>
      <c r="BP531" s="2">
        <v>305</v>
      </c>
      <c r="BQ531" s="2">
        <v>285919</v>
      </c>
      <c r="BR531" s="2">
        <v>29530351</v>
      </c>
      <c r="BS531" s="2">
        <v>0</v>
      </c>
      <c r="BT531" s="2">
        <v>0</v>
      </c>
      <c r="BU531" s="2">
        <v>39889</v>
      </c>
      <c r="BV531" s="2">
        <v>7907</v>
      </c>
      <c r="BW531" s="2">
        <v>30268254.5</v>
      </c>
      <c r="BX531" s="2">
        <v>1895139</v>
      </c>
      <c r="BY531" s="2">
        <v>362596</v>
      </c>
      <c r="BZ531" s="2">
        <v>1767953</v>
      </c>
      <c r="CA531" s="2">
        <v>2130549</v>
      </c>
      <c r="CB531" s="2">
        <v>139914582</v>
      </c>
      <c r="CC531" s="2">
        <v>449897</v>
      </c>
      <c r="CD531" s="2">
        <v>138008623</v>
      </c>
      <c r="CE531" s="2">
        <v>1739621</v>
      </c>
      <c r="CF531" s="2">
        <v>239029</v>
      </c>
      <c r="CG531" s="2">
        <v>328477</v>
      </c>
      <c r="CH531" s="2">
        <v>567506</v>
      </c>
      <c r="CI531" s="2">
        <v>80334353</v>
      </c>
      <c r="CJ531" s="2">
        <v>309893</v>
      </c>
      <c r="CK531" s="2">
        <v>81450022</v>
      </c>
      <c r="CL531" s="2">
        <v>53393</v>
      </c>
      <c r="CM531" s="2">
        <v>20951</v>
      </c>
      <c r="CN531" s="2">
        <v>4299</v>
      </c>
      <c r="CO531" s="2">
        <v>25250</v>
      </c>
      <c r="CP531" s="2">
        <v>2506763</v>
      </c>
      <c r="CQ531" s="2">
        <v>26727</v>
      </c>
      <c r="CR531" s="2">
        <v>3967</v>
      </c>
      <c r="CS531" s="2">
        <v>2614105</v>
      </c>
      <c r="DB531" s="2">
        <v>1686228</v>
      </c>
      <c r="DC531" s="2">
        <v>218078</v>
      </c>
      <c r="DD531" s="2">
        <v>324178</v>
      </c>
      <c r="DE531" s="2">
        <v>542256</v>
      </c>
      <c r="DF531" s="2">
        <v>75541385</v>
      </c>
      <c r="DG531" s="2">
        <v>351112</v>
      </c>
      <c r="DH531" s="2">
        <v>63979</v>
      </c>
      <c r="DI531" s="2">
        <v>78835908.5</v>
      </c>
      <c r="DJ531" s="2">
        <v>7880017</v>
      </c>
      <c r="DK531" s="2">
        <v>1389007</v>
      </c>
      <c r="DL531" s="2">
        <v>4687617</v>
      </c>
      <c r="DM531" s="2">
        <v>6076624</v>
      </c>
      <c r="DN531" s="2">
        <v>740417885</v>
      </c>
      <c r="DO531" s="2">
        <v>258986</v>
      </c>
      <c r="DP531" s="2">
        <v>733284903</v>
      </c>
      <c r="DQ531" s="2">
        <v>11922948</v>
      </c>
      <c r="DR531" s="2">
        <v>2093165</v>
      </c>
      <c r="DS531" s="2">
        <v>7214043</v>
      </c>
      <c r="DT531" s="2">
        <v>9307208</v>
      </c>
      <c r="DU531" s="2">
        <v>1005117565</v>
      </c>
      <c r="DV531" s="2">
        <v>1089094</v>
      </c>
      <c r="DW531" s="2">
        <v>997013944</v>
      </c>
    </row>
    <row r="532" spans="1:127" x14ac:dyDescent="0.3">
      <c r="A532" s="1">
        <v>37621</v>
      </c>
      <c r="B532">
        <v>1</v>
      </c>
      <c r="C532">
        <v>1</v>
      </c>
      <c r="D532" s="2">
        <v>79667</v>
      </c>
      <c r="E532" s="2">
        <v>50213</v>
      </c>
      <c r="F532" s="2">
        <v>97312</v>
      </c>
      <c r="G532" s="2">
        <v>147525</v>
      </c>
      <c r="H532" s="2">
        <v>11144434</v>
      </c>
      <c r="I532" s="2">
        <v>462</v>
      </c>
      <c r="J532" s="2">
        <v>10901235</v>
      </c>
      <c r="K532" s="2">
        <v>26637</v>
      </c>
      <c r="L532" s="2">
        <v>10457</v>
      </c>
      <c r="M532" s="2">
        <v>21562</v>
      </c>
      <c r="N532" s="2">
        <v>32019</v>
      </c>
      <c r="O532" s="2">
        <v>10268379</v>
      </c>
      <c r="P532" s="2">
        <v>1554</v>
      </c>
      <c r="Q532" s="2">
        <v>10093812</v>
      </c>
      <c r="R532" s="2">
        <v>287950</v>
      </c>
      <c r="S532" s="2">
        <v>60791</v>
      </c>
      <c r="T532" s="2">
        <v>344486</v>
      </c>
      <c r="U532" s="2">
        <v>405277</v>
      </c>
      <c r="V532" s="2">
        <v>46139557</v>
      </c>
      <c r="W532" s="2">
        <v>14403</v>
      </c>
      <c r="X532" s="2">
        <v>45313742.5</v>
      </c>
      <c r="Y532" s="2">
        <v>863</v>
      </c>
      <c r="Z532" s="2">
        <v>0</v>
      </c>
      <c r="AA532" s="2">
        <v>1066</v>
      </c>
      <c r="AB532" s="2">
        <v>1066</v>
      </c>
      <c r="AC532" s="2">
        <v>397377</v>
      </c>
      <c r="AD532" s="2">
        <v>133</v>
      </c>
      <c r="AE532" s="2">
        <v>346421.5</v>
      </c>
      <c r="AF532" s="2">
        <v>1025488</v>
      </c>
      <c r="AG532" s="2">
        <v>141216</v>
      </c>
      <c r="AH532" s="2">
        <v>545886</v>
      </c>
      <c r="AI532" s="2">
        <v>687102</v>
      </c>
      <c r="AJ532" s="2">
        <v>117325147</v>
      </c>
      <c r="AK532" s="2">
        <v>8877</v>
      </c>
      <c r="AL532" s="2">
        <v>3001</v>
      </c>
      <c r="AM532" s="2">
        <v>117127117</v>
      </c>
      <c r="AN532" s="2">
        <v>983569</v>
      </c>
      <c r="AO532" s="2">
        <v>137214</v>
      </c>
      <c r="AP532" s="2">
        <v>530832</v>
      </c>
      <c r="AQ532" s="2">
        <v>668046</v>
      </c>
      <c r="AR532" s="2">
        <v>107495095</v>
      </c>
      <c r="AS532" s="2">
        <v>5102</v>
      </c>
      <c r="AT532" s="2">
        <v>107602898</v>
      </c>
      <c r="AU532" s="2">
        <v>41919</v>
      </c>
      <c r="AV532" s="2">
        <v>4002</v>
      </c>
      <c r="AW532" s="2">
        <v>15054</v>
      </c>
      <c r="AX532" s="2">
        <v>19056</v>
      </c>
      <c r="AY532" s="2">
        <v>9830052</v>
      </c>
      <c r="AZ532" s="2">
        <v>774</v>
      </c>
      <c r="BA532" s="2">
        <v>9524219</v>
      </c>
      <c r="BB532" s="2">
        <v>6568</v>
      </c>
      <c r="BC532" s="2">
        <v>1388</v>
      </c>
      <c r="BD532" s="2">
        <v>11122</v>
      </c>
      <c r="BE532" s="2">
        <v>12510</v>
      </c>
      <c r="BF532" s="2">
        <v>808186</v>
      </c>
      <c r="BG532" s="2">
        <v>40</v>
      </c>
      <c r="BH532" s="2">
        <v>73</v>
      </c>
      <c r="BI532" s="2">
        <v>798057.5</v>
      </c>
      <c r="BJ532" s="2">
        <v>200</v>
      </c>
      <c r="BK532" s="2">
        <v>2607</v>
      </c>
      <c r="BL532" s="2">
        <v>3</v>
      </c>
      <c r="BM532" s="2">
        <v>913</v>
      </c>
      <c r="BN532" s="2">
        <v>302</v>
      </c>
      <c r="BO532" s="2">
        <v>7735</v>
      </c>
      <c r="BP532" s="2">
        <v>305</v>
      </c>
      <c r="BQ532" s="2">
        <v>8648</v>
      </c>
      <c r="BR532" s="2">
        <v>460264</v>
      </c>
      <c r="BS532" s="2">
        <v>0</v>
      </c>
      <c r="BT532" s="2">
        <v>0</v>
      </c>
      <c r="BU532" s="2">
        <v>179</v>
      </c>
      <c r="BV532" s="2">
        <v>7</v>
      </c>
      <c r="BW532" s="2">
        <v>455033.5</v>
      </c>
      <c r="BX532" s="2">
        <v>254399</v>
      </c>
      <c r="BY532" s="2">
        <v>37341</v>
      </c>
      <c r="BZ532" s="2">
        <v>319166</v>
      </c>
      <c r="CA532" s="2">
        <v>356507</v>
      </c>
      <c r="CB532" s="2">
        <v>21079549</v>
      </c>
      <c r="CC532" s="2">
        <v>55934</v>
      </c>
      <c r="CD532" s="2">
        <v>20775498</v>
      </c>
      <c r="CE532" s="2">
        <v>271254</v>
      </c>
      <c r="CF532" s="2">
        <v>25889</v>
      </c>
      <c r="CG532" s="2">
        <v>42718</v>
      </c>
      <c r="CH532" s="2">
        <v>68607</v>
      </c>
      <c r="CI532" s="2">
        <v>15191742</v>
      </c>
      <c r="CJ532" s="2">
        <v>35937</v>
      </c>
      <c r="CK532" s="2">
        <v>15323645</v>
      </c>
      <c r="CL532" s="2">
        <v>8069</v>
      </c>
      <c r="CM532" s="2">
        <v>2130</v>
      </c>
      <c r="CN532" s="2">
        <v>510</v>
      </c>
      <c r="CO532" s="2">
        <v>2640</v>
      </c>
      <c r="CP532" s="2">
        <v>353617</v>
      </c>
      <c r="CQ532" s="2">
        <v>3849</v>
      </c>
      <c r="CR532" s="2">
        <v>760</v>
      </c>
      <c r="CS532" s="2">
        <v>352807.5</v>
      </c>
      <c r="DB532" s="2">
        <v>263185</v>
      </c>
      <c r="DC532" s="2">
        <v>23759</v>
      </c>
      <c r="DD532" s="2">
        <v>42208</v>
      </c>
      <c r="DE532" s="2">
        <v>65967</v>
      </c>
      <c r="DF532" s="2">
        <v>14473390</v>
      </c>
      <c r="DG532" s="2">
        <v>43097</v>
      </c>
      <c r="DH532" s="2">
        <v>10249</v>
      </c>
      <c r="DI532" s="2">
        <v>14970837.5</v>
      </c>
      <c r="DJ532" s="2">
        <v>1426310</v>
      </c>
      <c r="DK532" s="2">
        <v>264065</v>
      </c>
      <c r="DL532" s="2">
        <v>1020368</v>
      </c>
      <c r="DM532" s="2">
        <v>1284433</v>
      </c>
      <c r="DN532" s="2">
        <v>185685703</v>
      </c>
      <c r="DO532" s="2">
        <v>22262</v>
      </c>
      <c r="DP532" s="2">
        <v>184233514</v>
      </c>
      <c r="DQ532" s="2">
        <v>1996693</v>
      </c>
      <c r="DR532" s="2">
        <v>333166</v>
      </c>
      <c r="DS532" s="2">
        <v>1432407</v>
      </c>
      <c r="DT532" s="2">
        <v>1765573</v>
      </c>
      <c r="DU532" s="2">
        <v>225861077</v>
      </c>
      <c r="DV532" s="2">
        <v>121811</v>
      </c>
      <c r="DW532" s="2">
        <v>224065567</v>
      </c>
    </row>
    <row r="533" spans="1:127" x14ac:dyDescent="0.3">
      <c r="A533" s="1">
        <v>37621</v>
      </c>
      <c r="B533">
        <v>1</v>
      </c>
      <c r="C533">
        <v>2</v>
      </c>
      <c r="D533" s="2">
        <v>140222</v>
      </c>
      <c r="E533" s="2">
        <v>21780</v>
      </c>
      <c r="F533" s="2">
        <v>117670</v>
      </c>
      <c r="G533" s="2">
        <v>139450</v>
      </c>
      <c r="H533" s="2">
        <v>16316403</v>
      </c>
      <c r="I533" s="2">
        <v>9405</v>
      </c>
      <c r="J533" s="2">
        <v>15915458</v>
      </c>
      <c r="K533" s="2">
        <v>22217</v>
      </c>
      <c r="L533" s="2">
        <v>2556</v>
      </c>
      <c r="M533" s="2">
        <v>13685</v>
      </c>
      <c r="N533" s="2">
        <v>16241</v>
      </c>
      <c r="O533" s="2">
        <v>3252126</v>
      </c>
      <c r="P533" s="2">
        <v>276</v>
      </c>
      <c r="Q533" s="2">
        <v>3188512</v>
      </c>
      <c r="R533" s="2">
        <v>298976</v>
      </c>
      <c r="S533" s="2">
        <v>45244</v>
      </c>
      <c r="T533" s="2">
        <v>247298</v>
      </c>
      <c r="U533" s="2">
        <v>292542</v>
      </c>
      <c r="V533" s="2">
        <v>38210152</v>
      </c>
      <c r="W533" s="2">
        <v>15815</v>
      </c>
      <c r="X533" s="2">
        <v>37204484</v>
      </c>
      <c r="Y533" s="2">
        <v>2952</v>
      </c>
      <c r="Z533" s="2">
        <v>238</v>
      </c>
      <c r="AA533" s="2">
        <v>195</v>
      </c>
      <c r="AB533" s="2">
        <v>433</v>
      </c>
      <c r="AC533" s="2">
        <v>366841</v>
      </c>
      <c r="AD533" s="2">
        <v>243</v>
      </c>
      <c r="AE533" s="2">
        <v>357626</v>
      </c>
      <c r="AF533" s="2">
        <v>826546</v>
      </c>
      <c r="AG533" s="2">
        <v>113371</v>
      </c>
      <c r="AH533" s="2">
        <v>254964</v>
      </c>
      <c r="AI533" s="2">
        <v>368335</v>
      </c>
      <c r="AJ533" s="2">
        <v>50475869</v>
      </c>
      <c r="AK533" s="2">
        <v>16762</v>
      </c>
      <c r="AL533" s="2">
        <v>2773</v>
      </c>
      <c r="AM533" s="2">
        <v>49977969.5</v>
      </c>
      <c r="AN533" s="2">
        <v>787276</v>
      </c>
      <c r="AO533" s="2">
        <v>107875</v>
      </c>
      <c r="AP533" s="2">
        <v>246034</v>
      </c>
      <c r="AQ533" s="2">
        <v>353909</v>
      </c>
      <c r="AR533" s="2">
        <v>43705364</v>
      </c>
      <c r="AS533" s="2">
        <v>11656</v>
      </c>
      <c r="AT533" s="2">
        <v>43411849.5</v>
      </c>
      <c r="AU533" s="2">
        <v>39270</v>
      </c>
      <c r="AV533" s="2">
        <v>5496</v>
      </c>
      <c r="AW533" s="2">
        <v>8930</v>
      </c>
      <c r="AX533" s="2">
        <v>14426</v>
      </c>
      <c r="AY533" s="2">
        <v>6770505</v>
      </c>
      <c r="AZ533" s="2">
        <v>2333</v>
      </c>
      <c r="BA533" s="2">
        <v>6566120</v>
      </c>
      <c r="BB533" s="2">
        <v>20680</v>
      </c>
      <c r="BC533" s="2">
        <v>3976</v>
      </c>
      <c r="BD533" s="2">
        <v>20539</v>
      </c>
      <c r="BE533" s="2">
        <v>24515</v>
      </c>
      <c r="BF533" s="2">
        <v>1904194</v>
      </c>
      <c r="BG533" s="2">
        <v>939</v>
      </c>
      <c r="BH533" s="2">
        <v>137</v>
      </c>
      <c r="BI533" s="2">
        <v>1904176</v>
      </c>
      <c r="BJ533" s="2">
        <v>0</v>
      </c>
      <c r="BK533" s="2">
        <v>2690</v>
      </c>
      <c r="BL533" s="2">
        <v>0</v>
      </c>
      <c r="BM533" s="2">
        <v>423</v>
      </c>
      <c r="BN533" s="2">
        <v>0</v>
      </c>
      <c r="BO533" s="2">
        <v>3838</v>
      </c>
      <c r="BP533" s="2">
        <v>0</v>
      </c>
      <c r="BQ533" s="2">
        <v>4261</v>
      </c>
      <c r="BR533" s="2">
        <v>832977</v>
      </c>
      <c r="BS533" s="2">
        <v>0</v>
      </c>
      <c r="BT533" s="2">
        <v>0</v>
      </c>
      <c r="BU533" s="2">
        <v>595</v>
      </c>
      <c r="BV533" s="2">
        <v>50</v>
      </c>
      <c r="BW533" s="2">
        <v>884050.5</v>
      </c>
      <c r="BX533" s="2">
        <v>259380</v>
      </c>
      <c r="BY533" s="2">
        <v>39768</v>
      </c>
      <c r="BZ533" s="2">
        <v>211514</v>
      </c>
      <c r="CA533" s="2">
        <v>251282</v>
      </c>
      <c r="CB533" s="2">
        <v>19566328</v>
      </c>
      <c r="CC533" s="2">
        <v>75875</v>
      </c>
      <c r="CD533" s="2">
        <v>19244596</v>
      </c>
      <c r="CE533" s="2">
        <v>293827</v>
      </c>
      <c r="CF533" s="2">
        <v>34823</v>
      </c>
      <c r="CG533" s="2">
        <v>64404</v>
      </c>
      <c r="CH533" s="2">
        <v>99227</v>
      </c>
      <c r="CI533" s="2">
        <v>11852678</v>
      </c>
      <c r="CJ533" s="2">
        <v>39835</v>
      </c>
      <c r="CK533" s="2">
        <v>11916140.5</v>
      </c>
      <c r="CL533" s="2">
        <v>5883</v>
      </c>
      <c r="CM533" s="2">
        <v>1983</v>
      </c>
      <c r="CN533" s="2">
        <v>910</v>
      </c>
      <c r="CO533" s="2">
        <v>2893</v>
      </c>
      <c r="CP533" s="2">
        <v>323470</v>
      </c>
      <c r="CQ533" s="2">
        <v>-1856</v>
      </c>
      <c r="CR533" s="2">
        <v>-497</v>
      </c>
      <c r="CS533" s="2">
        <v>354279</v>
      </c>
      <c r="DB533" s="2">
        <v>287944</v>
      </c>
      <c r="DC533" s="2">
        <v>32840</v>
      </c>
      <c r="DD533" s="2">
        <v>63494</v>
      </c>
      <c r="DE533" s="2">
        <v>96334</v>
      </c>
      <c r="DF533" s="2">
        <v>11002203</v>
      </c>
      <c r="DG533" s="2">
        <v>51018</v>
      </c>
      <c r="DH533" s="2">
        <v>9824</v>
      </c>
      <c r="DI533" s="2">
        <v>11561861.5</v>
      </c>
      <c r="DJ533" s="2">
        <v>1308641</v>
      </c>
      <c r="DK533" s="2">
        <v>186927</v>
      </c>
      <c r="DL533" s="2">
        <v>654156</v>
      </c>
      <c r="DM533" s="2">
        <v>841083</v>
      </c>
      <c r="DN533" s="2">
        <v>110200392</v>
      </c>
      <c r="DO533" s="2">
        <v>40185</v>
      </c>
      <c r="DP533" s="2">
        <v>108229866</v>
      </c>
      <c r="DQ533" s="2">
        <v>1895240</v>
      </c>
      <c r="DR533" s="2">
        <v>265943</v>
      </c>
      <c r="DS533" s="2">
        <v>948123</v>
      </c>
      <c r="DT533" s="2">
        <v>1214066</v>
      </c>
      <c r="DU533" s="2">
        <v>144971516</v>
      </c>
      <c r="DV533" s="2">
        <v>163876</v>
      </c>
      <c r="DW533" s="2">
        <v>142664707</v>
      </c>
    </row>
    <row r="534" spans="1:127" x14ac:dyDescent="0.3">
      <c r="A534" s="1">
        <v>37621</v>
      </c>
      <c r="B534">
        <v>1</v>
      </c>
      <c r="C534">
        <v>3</v>
      </c>
      <c r="D534" s="2">
        <v>260702</v>
      </c>
      <c r="E534" s="2">
        <v>35899</v>
      </c>
      <c r="F534" s="2">
        <v>200021</v>
      </c>
      <c r="G534" s="2">
        <v>235920</v>
      </c>
      <c r="H534" s="2">
        <v>15434672</v>
      </c>
      <c r="I534" s="2">
        <v>23568</v>
      </c>
      <c r="J534" s="2">
        <v>15165379</v>
      </c>
      <c r="K534" s="2">
        <v>50102</v>
      </c>
      <c r="L534" s="2">
        <v>9417</v>
      </c>
      <c r="M534" s="2">
        <v>42687</v>
      </c>
      <c r="N534" s="2">
        <v>52104</v>
      </c>
      <c r="O534" s="2">
        <v>8685436</v>
      </c>
      <c r="P534" s="2">
        <v>2665</v>
      </c>
      <c r="Q534" s="2">
        <v>8522778</v>
      </c>
      <c r="R534" s="2">
        <v>482033</v>
      </c>
      <c r="S534" s="2">
        <v>105498</v>
      </c>
      <c r="T534" s="2">
        <v>421745</v>
      </c>
      <c r="U534" s="2">
        <v>527243</v>
      </c>
      <c r="V534" s="2">
        <v>46994238</v>
      </c>
      <c r="W534" s="2">
        <v>24752</v>
      </c>
      <c r="X534" s="2">
        <v>46218223</v>
      </c>
      <c r="Y534" s="2">
        <v>1161</v>
      </c>
      <c r="Z534" s="2">
        <v>416</v>
      </c>
      <c r="AA534" s="2">
        <v>537</v>
      </c>
      <c r="AB534" s="2">
        <v>953</v>
      </c>
      <c r="AC534" s="2">
        <v>248076</v>
      </c>
      <c r="AD534" s="2">
        <v>285</v>
      </c>
      <c r="AE534" s="2">
        <v>255229.5</v>
      </c>
      <c r="AF534" s="2">
        <v>1452606</v>
      </c>
      <c r="AG534" s="2">
        <v>264524</v>
      </c>
      <c r="AH534" s="2">
        <v>592919</v>
      </c>
      <c r="AI534" s="2">
        <v>857443</v>
      </c>
      <c r="AJ534" s="2">
        <v>92059015</v>
      </c>
      <c r="AK534" s="2">
        <v>50451</v>
      </c>
      <c r="AL534" s="2">
        <v>4080</v>
      </c>
      <c r="AM534" s="2">
        <v>93902064</v>
      </c>
      <c r="AN534" s="2">
        <v>1408117</v>
      </c>
      <c r="AO534" s="2">
        <v>257368</v>
      </c>
      <c r="AP534" s="2">
        <v>574020</v>
      </c>
      <c r="AQ534" s="2">
        <v>831388</v>
      </c>
      <c r="AR534" s="2">
        <v>81477898</v>
      </c>
      <c r="AS534" s="2">
        <v>44276</v>
      </c>
      <c r="AT534" s="2">
        <v>83546142.5</v>
      </c>
      <c r="AU534" s="2">
        <v>44489</v>
      </c>
      <c r="AV534" s="2">
        <v>7156</v>
      </c>
      <c r="AW534" s="2">
        <v>18899</v>
      </c>
      <c r="AX534" s="2">
        <v>26055</v>
      </c>
      <c r="AY534" s="2">
        <v>10581117</v>
      </c>
      <c r="AZ534" s="2">
        <v>2095</v>
      </c>
      <c r="BA534" s="2">
        <v>10355921.5</v>
      </c>
      <c r="BB534" s="2">
        <v>49973</v>
      </c>
      <c r="BC534" s="2">
        <v>18297</v>
      </c>
      <c r="BD534" s="2">
        <v>52485</v>
      </c>
      <c r="BE534" s="2">
        <v>70782</v>
      </c>
      <c r="BF534" s="2">
        <v>6230319</v>
      </c>
      <c r="BG534" s="2">
        <v>967</v>
      </c>
      <c r="BH534" s="2">
        <v>105</v>
      </c>
      <c r="BI534" s="2">
        <v>6200981</v>
      </c>
      <c r="BJ534" s="2">
        <v>0</v>
      </c>
      <c r="BK534" s="2">
        <v>22031</v>
      </c>
      <c r="BL534" s="2">
        <v>0</v>
      </c>
      <c r="BM534" s="2">
        <v>5595</v>
      </c>
      <c r="BN534" s="2">
        <v>0</v>
      </c>
      <c r="BO534" s="2">
        <v>22291</v>
      </c>
      <c r="BP534" s="2">
        <v>0</v>
      </c>
      <c r="BQ534" s="2">
        <v>27886</v>
      </c>
      <c r="BR534" s="2">
        <v>4612452</v>
      </c>
      <c r="BS534" s="2">
        <v>0</v>
      </c>
      <c r="BT534" s="2">
        <v>0</v>
      </c>
      <c r="BU534" s="2">
        <v>3979</v>
      </c>
      <c r="BV534" s="2">
        <v>441</v>
      </c>
      <c r="BW534" s="2">
        <v>4680235</v>
      </c>
      <c r="BX534" s="2">
        <v>501692</v>
      </c>
      <c r="BY534" s="2">
        <v>92198</v>
      </c>
      <c r="BZ534" s="2">
        <v>449041</v>
      </c>
      <c r="CA534" s="2">
        <v>541239</v>
      </c>
      <c r="CB534" s="2">
        <v>29566307</v>
      </c>
      <c r="CC534" s="2">
        <v>117927</v>
      </c>
      <c r="CD534" s="2">
        <v>29229502.5</v>
      </c>
      <c r="CE534" s="2">
        <v>345212</v>
      </c>
      <c r="CF534" s="2">
        <v>59208</v>
      </c>
      <c r="CG534" s="2">
        <v>78459</v>
      </c>
      <c r="CH534" s="2">
        <v>137667</v>
      </c>
      <c r="CI534" s="2">
        <v>16897873</v>
      </c>
      <c r="CJ534" s="2">
        <v>112455</v>
      </c>
      <c r="CK534" s="2">
        <v>17602328.5</v>
      </c>
      <c r="CL534" s="2">
        <v>8743</v>
      </c>
      <c r="CM534" s="2">
        <v>3097</v>
      </c>
      <c r="CN534" s="2">
        <v>1441</v>
      </c>
      <c r="CO534" s="2">
        <v>4538</v>
      </c>
      <c r="CP534" s="2">
        <v>549290</v>
      </c>
      <c r="CQ534" s="2">
        <v>4874</v>
      </c>
      <c r="CR534" s="2">
        <v>605</v>
      </c>
      <c r="CS534" s="2">
        <v>640649.5</v>
      </c>
      <c r="DB534" s="2">
        <v>336469</v>
      </c>
      <c r="DC534" s="2">
        <v>56111</v>
      </c>
      <c r="DD534" s="2">
        <v>77018</v>
      </c>
      <c r="DE534" s="2">
        <v>133129</v>
      </c>
      <c r="DF534" s="2">
        <v>16082398</v>
      </c>
      <c r="DG534" s="2">
        <v>122265</v>
      </c>
      <c r="DH534" s="2">
        <v>14079</v>
      </c>
      <c r="DI534" s="2">
        <v>16961679</v>
      </c>
      <c r="DJ534" s="2">
        <v>2295416</v>
      </c>
      <c r="DK534" s="2">
        <v>433635</v>
      </c>
      <c r="DL534" s="2">
        <v>1309857</v>
      </c>
      <c r="DM534" s="2">
        <v>1743492</v>
      </c>
      <c r="DN534" s="2">
        <v>169403680</v>
      </c>
      <c r="DO534" s="2">
        <v>98218</v>
      </c>
      <c r="DP534" s="2">
        <v>170009425</v>
      </c>
      <c r="DQ534" s="2">
        <v>3190431</v>
      </c>
      <c r="DR534" s="2">
        <v>598183</v>
      </c>
      <c r="DS534" s="2">
        <v>1908609</v>
      </c>
      <c r="DT534" s="2">
        <v>2506792</v>
      </c>
      <c r="DU534" s="2">
        <v>223381111</v>
      </c>
      <c r="DV534" s="2">
        <v>338727</v>
      </c>
      <c r="DW534" s="2">
        <v>224285553.5</v>
      </c>
    </row>
    <row r="535" spans="1:127" x14ac:dyDescent="0.3">
      <c r="A535" s="1">
        <v>37621</v>
      </c>
      <c r="B535">
        <v>1</v>
      </c>
      <c r="C535">
        <v>4</v>
      </c>
      <c r="D535" s="2">
        <v>85776</v>
      </c>
      <c r="E535" s="2">
        <v>14064</v>
      </c>
      <c r="F535" s="2">
        <v>54559</v>
      </c>
      <c r="G535" s="2">
        <v>68623</v>
      </c>
      <c r="H535" s="2">
        <v>8338215</v>
      </c>
      <c r="I535" s="2">
        <v>3756</v>
      </c>
      <c r="J535" s="2">
        <v>8112532.5</v>
      </c>
      <c r="K535" s="2">
        <v>12749</v>
      </c>
      <c r="L535" s="2">
        <v>1686</v>
      </c>
      <c r="M535" s="2">
        <v>10797</v>
      </c>
      <c r="N535" s="2">
        <v>12483</v>
      </c>
      <c r="O535" s="2">
        <v>2854171</v>
      </c>
      <c r="P535" s="2">
        <v>213</v>
      </c>
      <c r="Q535" s="2">
        <v>2830074.5</v>
      </c>
      <c r="R535" s="2">
        <v>186444</v>
      </c>
      <c r="S535" s="2">
        <v>49285</v>
      </c>
      <c r="T535" s="2">
        <v>168888</v>
      </c>
      <c r="U535" s="2">
        <v>218173</v>
      </c>
      <c r="V535" s="2">
        <v>25177201</v>
      </c>
      <c r="W535" s="2">
        <v>15670</v>
      </c>
      <c r="X535" s="2">
        <v>24574976.5</v>
      </c>
      <c r="Y535" s="2">
        <v>189</v>
      </c>
      <c r="Z535" s="2">
        <v>0</v>
      </c>
      <c r="AA535" s="2">
        <v>626</v>
      </c>
      <c r="AB535" s="2">
        <v>626</v>
      </c>
      <c r="AC535" s="2">
        <v>178772</v>
      </c>
      <c r="AD535" s="2">
        <v>812</v>
      </c>
      <c r="AE535" s="2">
        <v>175490</v>
      </c>
      <c r="AF535" s="2">
        <v>506790</v>
      </c>
      <c r="AG535" s="2">
        <v>81306</v>
      </c>
      <c r="AH535" s="2">
        <v>138954</v>
      </c>
      <c r="AI535" s="2">
        <v>220260</v>
      </c>
      <c r="AJ535" s="2">
        <v>36018321</v>
      </c>
      <c r="AK535" s="2">
        <v>11647</v>
      </c>
      <c r="AL535" s="2">
        <v>2492</v>
      </c>
      <c r="AM535" s="2">
        <v>35649092.5</v>
      </c>
      <c r="AN535" s="2">
        <v>490719</v>
      </c>
      <c r="AO535" s="2">
        <v>79316</v>
      </c>
      <c r="AP535" s="2">
        <v>136158</v>
      </c>
      <c r="AQ535" s="2">
        <v>215474</v>
      </c>
      <c r="AR535" s="2">
        <v>33216902</v>
      </c>
      <c r="AS535" s="2">
        <v>8505</v>
      </c>
      <c r="AT535" s="2">
        <v>32912677</v>
      </c>
      <c r="AU535" s="2">
        <v>16071</v>
      </c>
      <c r="AV535" s="2">
        <v>1990</v>
      </c>
      <c r="AW535" s="2">
        <v>2796</v>
      </c>
      <c r="AX535" s="2">
        <v>4786</v>
      </c>
      <c r="AY535" s="2">
        <v>2801419</v>
      </c>
      <c r="AZ535" s="2">
        <v>650</v>
      </c>
      <c r="BA535" s="2">
        <v>2736415.5</v>
      </c>
      <c r="BB535" s="2">
        <v>88939</v>
      </c>
      <c r="BC535" s="2">
        <v>30846</v>
      </c>
      <c r="BD535" s="2">
        <v>69367</v>
      </c>
      <c r="BE535" s="2">
        <v>100213</v>
      </c>
      <c r="BF535" s="2">
        <v>10414770</v>
      </c>
      <c r="BG535" s="2">
        <v>1622</v>
      </c>
      <c r="BH535" s="2">
        <v>1039</v>
      </c>
      <c r="BI535" s="2">
        <v>10364272.5</v>
      </c>
      <c r="BK535" s="2">
        <v>99343</v>
      </c>
      <c r="BM535" s="2">
        <v>29439</v>
      </c>
      <c r="BO535" s="2">
        <v>85061</v>
      </c>
      <c r="BQ535" s="2">
        <v>114500</v>
      </c>
      <c r="BR535" s="2">
        <v>14286082</v>
      </c>
      <c r="BU535" s="2">
        <v>15118</v>
      </c>
      <c r="BV535" s="2">
        <v>4909</v>
      </c>
      <c r="BW535" s="2">
        <v>14632328</v>
      </c>
      <c r="BX535" s="2">
        <v>300082</v>
      </c>
      <c r="BY535" s="2">
        <v>76646</v>
      </c>
      <c r="BZ535" s="2">
        <v>229141</v>
      </c>
      <c r="CA535" s="2">
        <v>305787</v>
      </c>
      <c r="CB535" s="2">
        <v>21842126</v>
      </c>
      <c r="CC535" s="2">
        <v>63668</v>
      </c>
      <c r="CD535" s="2">
        <v>21646466</v>
      </c>
      <c r="CE535" s="2">
        <v>231025</v>
      </c>
      <c r="CF535" s="2">
        <v>45558</v>
      </c>
      <c r="CG535" s="2">
        <v>39015</v>
      </c>
      <c r="CH535" s="2">
        <v>84573</v>
      </c>
      <c r="CI535" s="2">
        <v>11319513</v>
      </c>
      <c r="CJ535" s="2">
        <v>32539</v>
      </c>
      <c r="CK535" s="2">
        <v>11444089</v>
      </c>
      <c r="CL535" s="2">
        <v>16861</v>
      </c>
      <c r="CM535" s="2">
        <v>7831</v>
      </c>
      <c r="CN535" s="2">
        <v>134</v>
      </c>
      <c r="CO535" s="2">
        <v>7965</v>
      </c>
      <c r="CP535" s="2">
        <v>343763</v>
      </c>
      <c r="CQ535" s="2">
        <v>11153</v>
      </c>
      <c r="CR535" s="2">
        <v>1942</v>
      </c>
      <c r="CS535" s="2">
        <v>339892.5</v>
      </c>
      <c r="DB535" s="2">
        <v>214164</v>
      </c>
      <c r="DC535" s="2">
        <v>37727</v>
      </c>
      <c r="DD535" s="2">
        <v>38881</v>
      </c>
      <c r="DE535" s="2">
        <v>76608</v>
      </c>
      <c r="DF535" s="2">
        <v>10798925</v>
      </c>
      <c r="DG535" s="2">
        <v>31115</v>
      </c>
      <c r="DH535" s="2">
        <v>7787</v>
      </c>
      <c r="DI535" s="2">
        <v>11104188</v>
      </c>
      <c r="DJ535" s="2">
        <v>880698</v>
      </c>
      <c r="DK535" s="2">
        <v>177187</v>
      </c>
      <c r="DL535" s="2">
        <v>442565</v>
      </c>
      <c r="DM535" s="2">
        <v>619752</v>
      </c>
      <c r="DN535" s="2">
        <v>82802678</v>
      </c>
      <c r="DO535" s="2">
        <v>29377</v>
      </c>
      <c r="DP535" s="2">
        <v>81531950</v>
      </c>
      <c r="DQ535" s="2">
        <v>1558473</v>
      </c>
      <c r="DR535" s="2">
        <v>343623</v>
      </c>
      <c r="DS535" s="2">
        <v>832138</v>
      </c>
      <c r="DT535" s="2">
        <v>1175761</v>
      </c>
      <c r="DU535" s="2">
        <v>132600584</v>
      </c>
      <c r="DV535" s="2">
        <v>142620</v>
      </c>
      <c r="DW535" s="2">
        <v>131575614.5</v>
      </c>
    </row>
    <row r="536" spans="1:127" x14ac:dyDescent="0.3">
      <c r="A536" s="1">
        <v>37621</v>
      </c>
      <c r="B536">
        <v>1</v>
      </c>
      <c r="C536">
        <v>5</v>
      </c>
      <c r="D536" s="2">
        <v>172606</v>
      </c>
      <c r="E536" s="2">
        <v>30343</v>
      </c>
      <c r="F536" s="2">
        <v>105523</v>
      </c>
      <c r="G536" s="2">
        <v>135866</v>
      </c>
      <c r="H536" s="2">
        <v>15328642</v>
      </c>
      <c r="I536" s="2">
        <v>12889</v>
      </c>
      <c r="J536" s="2">
        <v>15095809</v>
      </c>
      <c r="K536" s="2">
        <v>26936</v>
      </c>
      <c r="L536" s="2">
        <v>5684</v>
      </c>
      <c r="M536" s="2">
        <v>15320</v>
      </c>
      <c r="N536" s="2">
        <v>21004</v>
      </c>
      <c r="O536" s="2">
        <v>2989325</v>
      </c>
      <c r="P536" s="2">
        <v>734</v>
      </c>
      <c r="Q536" s="2">
        <v>2944026</v>
      </c>
      <c r="R536" s="2">
        <v>382235</v>
      </c>
      <c r="S536" s="2">
        <v>79243</v>
      </c>
      <c r="T536" s="2">
        <v>309148</v>
      </c>
      <c r="U536" s="2">
        <v>388391</v>
      </c>
      <c r="V536" s="2">
        <v>37624501</v>
      </c>
      <c r="W536" s="2">
        <v>18914</v>
      </c>
      <c r="X536" s="2">
        <v>36908733</v>
      </c>
      <c r="Y536" s="2">
        <v>630</v>
      </c>
      <c r="Z536" s="2">
        <v>1202</v>
      </c>
      <c r="AA536" s="2">
        <v>24</v>
      </c>
      <c r="AB536" s="2">
        <v>1226</v>
      </c>
      <c r="AC536" s="2">
        <v>387556</v>
      </c>
      <c r="AD536" s="2">
        <v>-282</v>
      </c>
      <c r="AE536" s="2">
        <v>394459</v>
      </c>
      <c r="AF536" s="2">
        <v>832149</v>
      </c>
      <c r="AG536" s="2">
        <v>122965</v>
      </c>
      <c r="AH536" s="2">
        <v>255682</v>
      </c>
      <c r="AI536" s="2">
        <v>378647</v>
      </c>
      <c r="AJ536" s="2">
        <v>44131057</v>
      </c>
      <c r="AK536" s="2">
        <v>22515</v>
      </c>
      <c r="AL536" s="2">
        <v>3027</v>
      </c>
      <c r="AM536" s="2">
        <v>43734151</v>
      </c>
      <c r="AN536" s="2">
        <v>816579</v>
      </c>
      <c r="AO536" s="2">
        <v>121966</v>
      </c>
      <c r="AP536" s="2">
        <v>252012</v>
      </c>
      <c r="AQ536" s="2">
        <v>373978</v>
      </c>
      <c r="AR536" s="2">
        <v>42254830</v>
      </c>
      <c r="AS536" s="2">
        <v>19075</v>
      </c>
      <c r="AT536" s="2">
        <v>41907087.5</v>
      </c>
      <c r="AU536" s="2">
        <v>15570</v>
      </c>
      <c r="AV536" s="2">
        <v>999</v>
      </c>
      <c r="AW536" s="2">
        <v>3670</v>
      </c>
      <c r="AX536" s="2">
        <v>4669</v>
      </c>
      <c r="AY536" s="2">
        <v>1876227</v>
      </c>
      <c r="AZ536" s="2">
        <v>413</v>
      </c>
      <c r="BA536" s="2">
        <v>1827063.5</v>
      </c>
      <c r="BB536" s="2">
        <v>66077</v>
      </c>
      <c r="BC536" s="2">
        <v>23628</v>
      </c>
      <c r="BD536" s="2">
        <v>55376</v>
      </c>
      <c r="BE536" s="2">
        <v>79004</v>
      </c>
      <c r="BF536" s="2">
        <v>5435488</v>
      </c>
      <c r="BG536" s="2">
        <v>1964</v>
      </c>
      <c r="BH536" s="2">
        <v>617</v>
      </c>
      <c r="BI536" s="2">
        <v>5364742</v>
      </c>
      <c r="BJ536" s="2">
        <v>0</v>
      </c>
      <c r="BK536" s="2">
        <v>50433</v>
      </c>
      <c r="BL536" s="2">
        <v>0</v>
      </c>
      <c r="BM536" s="2">
        <v>19643</v>
      </c>
      <c r="BN536" s="2">
        <v>0</v>
      </c>
      <c r="BO536" s="2">
        <v>74620</v>
      </c>
      <c r="BP536" s="2">
        <v>0</v>
      </c>
      <c r="BQ536" s="2">
        <v>94263</v>
      </c>
      <c r="BR536" s="2">
        <v>6580341</v>
      </c>
      <c r="BS536" s="2">
        <v>0</v>
      </c>
      <c r="BT536" s="2">
        <v>0</v>
      </c>
      <c r="BU536" s="2">
        <v>16494</v>
      </c>
      <c r="BV536" s="2">
        <v>1921</v>
      </c>
      <c r="BW536" s="2">
        <v>6765637</v>
      </c>
      <c r="BX536" s="2">
        <v>401914</v>
      </c>
      <c r="BY536" s="2">
        <v>84157</v>
      </c>
      <c r="BZ536" s="2">
        <v>327626</v>
      </c>
      <c r="CA536" s="2">
        <v>411783</v>
      </c>
      <c r="CB536" s="2">
        <v>27885073</v>
      </c>
      <c r="CC536" s="2">
        <v>88678</v>
      </c>
      <c r="CD536" s="2">
        <v>27460734</v>
      </c>
      <c r="CE536" s="2">
        <v>518638</v>
      </c>
      <c r="CF536" s="2">
        <v>64326</v>
      </c>
      <c r="CG536" s="2">
        <v>89189</v>
      </c>
      <c r="CH536" s="2">
        <v>153515</v>
      </c>
      <c r="CI536" s="2">
        <v>19361890</v>
      </c>
      <c r="CJ536" s="2">
        <v>74453</v>
      </c>
      <c r="CK536" s="2">
        <v>19466134</v>
      </c>
      <c r="CL536" s="2">
        <v>7558</v>
      </c>
      <c r="CM536" s="2">
        <v>3439</v>
      </c>
      <c r="CN536" s="2">
        <v>654</v>
      </c>
      <c r="CO536" s="2">
        <v>4093</v>
      </c>
      <c r="CP536" s="2">
        <v>548516</v>
      </c>
      <c r="CQ536" s="2">
        <v>4995</v>
      </c>
      <c r="CR536" s="2">
        <v>644</v>
      </c>
      <c r="CS536" s="2">
        <v>542114</v>
      </c>
      <c r="DB536" s="2">
        <v>511080</v>
      </c>
      <c r="DC536" s="2">
        <v>60887</v>
      </c>
      <c r="DD536" s="2">
        <v>88535</v>
      </c>
      <c r="DE536" s="2">
        <v>149422</v>
      </c>
      <c r="DF536" s="2">
        <v>18554104</v>
      </c>
      <c r="DG536" s="2">
        <v>86863</v>
      </c>
      <c r="DH536" s="2">
        <v>16761</v>
      </c>
      <c r="DI536" s="2">
        <v>18924020</v>
      </c>
      <c r="DJ536" s="2">
        <v>1480003</v>
      </c>
      <c r="DK536" s="2">
        <v>261863</v>
      </c>
      <c r="DL536" s="2">
        <v>741049</v>
      </c>
      <c r="DM536" s="2">
        <v>1002912</v>
      </c>
      <c r="DN536" s="2">
        <v>105509013</v>
      </c>
      <c r="DO536" s="2">
        <v>53372</v>
      </c>
      <c r="DP536" s="2">
        <v>104047461</v>
      </c>
      <c r="DQ536" s="2">
        <v>2490730</v>
      </c>
      <c r="DR536" s="2">
        <v>440736</v>
      </c>
      <c r="DS536" s="2">
        <v>1264251</v>
      </c>
      <c r="DT536" s="2">
        <v>1704987</v>
      </c>
      <c r="DU536" s="2">
        <v>161772921</v>
      </c>
      <c r="DV536" s="2">
        <v>234551</v>
      </c>
      <c r="DW536" s="2">
        <v>159949610</v>
      </c>
    </row>
    <row r="537" spans="1:127" x14ac:dyDescent="0.3">
      <c r="A537" s="1">
        <v>37621</v>
      </c>
      <c r="B537">
        <v>1</v>
      </c>
      <c r="C537">
        <v>6</v>
      </c>
      <c r="D537" s="2">
        <v>108341</v>
      </c>
      <c r="E537" s="2">
        <v>16632</v>
      </c>
      <c r="F537" s="2">
        <v>129432</v>
      </c>
      <c r="G537" s="2">
        <v>146064</v>
      </c>
      <c r="H537" s="2">
        <v>13499367</v>
      </c>
      <c r="I537" s="2">
        <v>2748</v>
      </c>
      <c r="J537" s="2">
        <v>13121635</v>
      </c>
      <c r="K537" s="2">
        <v>11008</v>
      </c>
      <c r="L537" s="2">
        <v>499</v>
      </c>
      <c r="M537" s="2">
        <v>6446</v>
      </c>
      <c r="N537" s="2">
        <v>6945</v>
      </c>
      <c r="O537" s="2">
        <v>9269235</v>
      </c>
      <c r="P537" s="2">
        <v>-1638</v>
      </c>
      <c r="Q537" s="2">
        <v>9100135</v>
      </c>
      <c r="R537" s="2">
        <v>160317</v>
      </c>
      <c r="S537" s="2">
        <v>22933</v>
      </c>
      <c r="T537" s="2">
        <v>239297</v>
      </c>
      <c r="U537" s="2">
        <v>262230</v>
      </c>
      <c r="V537" s="2">
        <v>37307235</v>
      </c>
      <c r="W537" s="2">
        <v>4611</v>
      </c>
      <c r="X537" s="2">
        <v>36464558</v>
      </c>
      <c r="Y537" s="2">
        <v>139</v>
      </c>
      <c r="Z537" s="2">
        <v>58</v>
      </c>
      <c r="AA537" s="2">
        <v>128</v>
      </c>
      <c r="AB537" s="2">
        <v>186</v>
      </c>
      <c r="AC537" s="2">
        <v>225063</v>
      </c>
      <c r="AD537" s="2">
        <v>557</v>
      </c>
      <c r="AE537" s="2">
        <v>231797.5</v>
      </c>
      <c r="AF537" s="2">
        <v>184315</v>
      </c>
      <c r="AG537" s="2">
        <v>17849</v>
      </c>
      <c r="AH537" s="2">
        <v>105613</v>
      </c>
      <c r="AI537" s="2">
        <v>123462</v>
      </c>
      <c r="AJ537" s="2">
        <v>24828964</v>
      </c>
      <c r="AK537" s="2">
        <v>9633</v>
      </c>
      <c r="AL537" s="2">
        <v>1749</v>
      </c>
      <c r="AM537" s="2">
        <v>24639524</v>
      </c>
      <c r="AN537" s="2">
        <v>168939</v>
      </c>
      <c r="AO537" s="2">
        <v>17086</v>
      </c>
      <c r="AP537" s="2">
        <v>100786</v>
      </c>
      <c r="AQ537" s="2">
        <v>117872</v>
      </c>
      <c r="AR537" s="2">
        <v>21229641</v>
      </c>
      <c r="AS537" s="2">
        <v>7496</v>
      </c>
      <c r="AT537" s="2">
        <v>21144814</v>
      </c>
      <c r="AU537" s="2">
        <v>15376</v>
      </c>
      <c r="AV537" s="2">
        <v>763</v>
      </c>
      <c r="AW537" s="2">
        <v>4827</v>
      </c>
      <c r="AX537" s="2">
        <v>5590</v>
      </c>
      <c r="AY537" s="2">
        <v>3599323</v>
      </c>
      <c r="AZ537" s="2">
        <v>388</v>
      </c>
      <c r="BA537" s="2">
        <v>3494710</v>
      </c>
      <c r="BB537" s="2">
        <v>24751</v>
      </c>
      <c r="BC537" s="2">
        <v>7417</v>
      </c>
      <c r="BD537" s="2">
        <v>38726</v>
      </c>
      <c r="BE537" s="2">
        <v>46143</v>
      </c>
      <c r="BF537" s="2">
        <v>1902495</v>
      </c>
      <c r="BG537" s="2">
        <v>2275</v>
      </c>
      <c r="BH537" s="2">
        <v>308</v>
      </c>
      <c r="BI537" s="2">
        <v>1899209</v>
      </c>
      <c r="BJ537" s="2">
        <v>0</v>
      </c>
      <c r="BK537" s="2">
        <v>30566</v>
      </c>
      <c r="BL537" s="2">
        <v>0</v>
      </c>
      <c r="BM537" s="2">
        <v>2658</v>
      </c>
      <c r="BN537" s="2">
        <v>0</v>
      </c>
      <c r="BO537" s="2">
        <v>33703</v>
      </c>
      <c r="BP537" s="2">
        <v>0</v>
      </c>
      <c r="BQ537" s="2">
        <v>36361</v>
      </c>
      <c r="BR537" s="2">
        <v>2758235</v>
      </c>
      <c r="BS537" s="2">
        <v>0</v>
      </c>
      <c r="BT537" s="2">
        <v>0</v>
      </c>
      <c r="BU537" s="2">
        <v>3524</v>
      </c>
      <c r="BV537" s="2">
        <v>579</v>
      </c>
      <c r="BW537" s="2">
        <v>2850970.5</v>
      </c>
      <c r="BX537" s="2">
        <v>177672</v>
      </c>
      <c r="BY537" s="2">
        <v>32486</v>
      </c>
      <c r="BZ537" s="2">
        <v>231465</v>
      </c>
      <c r="CA537" s="2">
        <v>263951</v>
      </c>
      <c r="CB537" s="2">
        <v>19975199</v>
      </c>
      <c r="CC537" s="2">
        <v>47815</v>
      </c>
      <c r="CD537" s="2">
        <v>19651826.5</v>
      </c>
      <c r="CE537" s="2">
        <v>79665</v>
      </c>
      <c r="CF537" s="2">
        <v>9225</v>
      </c>
      <c r="CG537" s="2">
        <v>14692</v>
      </c>
      <c r="CH537" s="2">
        <v>23917</v>
      </c>
      <c r="CI537" s="2">
        <v>5710657</v>
      </c>
      <c r="CJ537" s="2">
        <v>14674</v>
      </c>
      <c r="CK537" s="2">
        <v>5697685</v>
      </c>
      <c r="CL537" s="2">
        <v>6279</v>
      </c>
      <c r="CM537" s="2">
        <v>2471</v>
      </c>
      <c r="CN537" s="2">
        <v>650</v>
      </c>
      <c r="CO537" s="2">
        <v>3121</v>
      </c>
      <c r="CP537" s="2">
        <v>388107</v>
      </c>
      <c r="CQ537" s="2">
        <v>3712</v>
      </c>
      <c r="CR537" s="2">
        <v>513</v>
      </c>
      <c r="CS537" s="2">
        <v>384362.5</v>
      </c>
      <c r="DB537" s="2">
        <v>73386</v>
      </c>
      <c r="DC537" s="2">
        <v>6754</v>
      </c>
      <c r="DD537" s="2">
        <v>14042</v>
      </c>
      <c r="DE537" s="2">
        <v>20796</v>
      </c>
      <c r="DF537" s="2">
        <v>4630365</v>
      </c>
      <c r="DG537" s="2">
        <v>16754</v>
      </c>
      <c r="DH537" s="2">
        <v>5279</v>
      </c>
      <c r="DI537" s="2">
        <v>5313322.5</v>
      </c>
      <c r="DJ537" s="2">
        <v>488949</v>
      </c>
      <c r="DK537" s="2">
        <v>65330</v>
      </c>
      <c r="DL537" s="2">
        <v>519622</v>
      </c>
      <c r="DM537" s="2">
        <v>584952</v>
      </c>
      <c r="DN537" s="2">
        <v>86816419</v>
      </c>
      <c r="DO537" s="2">
        <v>15572</v>
      </c>
      <c r="DP537" s="2">
        <v>85232687</v>
      </c>
      <c r="DQ537" s="2">
        <v>791381</v>
      </c>
      <c r="DR537" s="2">
        <v>111514</v>
      </c>
      <c r="DS537" s="2">
        <v>828515</v>
      </c>
      <c r="DT537" s="2">
        <v>940029</v>
      </c>
      <c r="DU537" s="2">
        <v>116530356</v>
      </c>
      <c r="DV537" s="2">
        <v>87509</v>
      </c>
      <c r="DW537" s="2">
        <v>114472892</v>
      </c>
    </row>
    <row r="538" spans="1:127" x14ac:dyDescent="0.3">
      <c r="A538" s="1">
        <v>37529</v>
      </c>
      <c r="B538">
        <v>0</v>
      </c>
      <c r="D538" s="2">
        <v>1701214</v>
      </c>
      <c r="E538" s="2">
        <v>247337</v>
      </c>
      <c r="F538" s="2">
        <v>1646428</v>
      </c>
      <c r="G538" s="2">
        <v>1893765</v>
      </c>
      <c r="H538" s="2">
        <v>165882857</v>
      </c>
      <c r="I538" s="2">
        <v>70200</v>
      </c>
      <c r="J538" s="2">
        <v>163646225</v>
      </c>
      <c r="K538" s="2">
        <v>221571</v>
      </c>
      <c r="L538" s="2">
        <v>47217</v>
      </c>
      <c r="M538" s="2">
        <v>279284</v>
      </c>
      <c r="N538" s="2">
        <v>326501</v>
      </c>
      <c r="O538" s="2">
        <v>95324941</v>
      </c>
      <c r="P538" s="2">
        <v>10182</v>
      </c>
      <c r="Q538" s="2">
        <v>94743988</v>
      </c>
      <c r="R538" s="2">
        <v>2522693</v>
      </c>
      <c r="S538" s="2">
        <v>348167</v>
      </c>
      <c r="T538" s="2">
        <v>3636452</v>
      </c>
      <c r="U538" s="2">
        <v>3984619</v>
      </c>
      <c r="V538" s="2">
        <v>386091572</v>
      </c>
      <c r="W538" s="2">
        <v>108728</v>
      </c>
      <c r="X538" s="2">
        <v>383371182.5</v>
      </c>
      <c r="Y538" s="2">
        <v>327241</v>
      </c>
      <c r="Z538" s="2">
        <v>34119</v>
      </c>
      <c r="AA538" s="2">
        <v>289921</v>
      </c>
      <c r="AB538" s="2">
        <v>324040</v>
      </c>
      <c r="AC538" s="2">
        <v>37766779</v>
      </c>
      <c r="AD538" s="2">
        <v>11802</v>
      </c>
      <c r="AE538" s="2">
        <v>37524183</v>
      </c>
      <c r="AF538" s="2">
        <v>15005410</v>
      </c>
      <c r="AG538" s="2">
        <v>3156702</v>
      </c>
      <c r="AH538" s="2">
        <v>8186296</v>
      </c>
      <c r="AI538" s="2">
        <v>11342998</v>
      </c>
      <c r="AJ538" s="2">
        <v>1313700279</v>
      </c>
      <c r="AK538" s="2">
        <v>466313</v>
      </c>
      <c r="AL538" s="2">
        <v>59788</v>
      </c>
      <c r="AM538" s="2">
        <v>1268180822</v>
      </c>
      <c r="AN538" s="2">
        <v>13864469</v>
      </c>
      <c r="AO538" s="2">
        <v>2995201</v>
      </c>
      <c r="AP538" s="2">
        <v>7772279</v>
      </c>
      <c r="AQ538" s="2">
        <v>10767480</v>
      </c>
      <c r="AR538" s="2">
        <v>1107471795</v>
      </c>
      <c r="AS538" s="2">
        <v>323164</v>
      </c>
      <c r="AT538" s="2">
        <v>1069173049</v>
      </c>
      <c r="AU538" s="2">
        <v>1140941</v>
      </c>
      <c r="AV538" s="2">
        <v>161501</v>
      </c>
      <c r="AW538" s="2">
        <v>414017</v>
      </c>
      <c r="AX538" s="2">
        <v>575518</v>
      </c>
      <c r="AY538" s="2">
        <v>206228484</v>
      </c>
      <c r="AZ538" s="2">
        <v>83361</v>
      </c>
      <c r="BA538" s="2">
        <v>199007773</v>
      </c>
      <c r="BB538" s="2">
        <v>101156</v>
      </c>
      <c r="BC538" s="2">
        <v>20531</v>
      </c>
      <c r="BD538" s="2">
        <v>218427</v>
      </c>
      <c r="BE538" s="2">
        <v>238958</v>
      </c>
      <c r="BF538" s="2">
        <v>11722496</v>
      </c>
      <c r="BG538" s="2">
        <v>5590</v>
      </c>
      <c r="BH538" s="2">
        <v>2145</v>
      </c>
      <c r="BI538" s="2">
        <v>11568771.5</v>
      </c>
      <c r="BJ538" s="2">
        <v>123190</v>
      </c>
      <c r="BK538" s="2">
        <v>81375</v>
      </c>
      <c r="BL538" s="2">
        <v>36110</v>
      </c>
      <c r="BM538" s="2">
        <v>12688</v>
      </c>
      <c r="BN538" s="2">
        <v>268129</v>
      </c>
      <c r="BO538" s="2">
        <v>67479</v>
      </c>
      <c r="BP538" s="2">
        <v>304239</v>
      </c>
      <c r="BQ538" s="2">
        <v>80167</v>
      </c>
      <c r="BR538" s="2">
        <v>17165246</v>
      </c>
      <c r="BS538" s="2">
        <v>29609</v>
      </c>
      <c r="BT538" s="2">
        <v>1655</v>
      </c>
      <c r="BU538" s="2">
        <v>10656</v>
      </c>
      <c r="BV538" s="2">
        <v>1887</v>
      </c>
      <c r="BW538" s="2">
        <v>17535990</v>
      </c>
      <c r="BX538" s="2">
        <v>6960977</v>
      </c>
      <c r="BY538" s="2">
        <v>1197314</v>
      </c>
      <c r="BZ538" s="2">
        <v>25162841</v>
      </c>
      <c r="CA538" s="2">
        <v>26360155</v>
      </c>
      <c r="CB538" s="2">
        <v>823784059</v>
      </c>
      <c r="CC538" s="2">
        <v>4589553</v>
      </c>
      <c r="CD538" s="2">
        <v>830633669.5</v>
      </c>
      <c r="CE538" s="2">
        <v>14725555</v>
      </c>
      <c r="CF538" s="2">
        <v>7143403</v>
      </c>
      <c r="CG538" s="2">
        <v>2654655</v>
      </c>
      <c r="CH538" s="2">
        <v>9798058</v>
      </c>
      <c r="CI538" s="2">
        <v>671891878</v>
      </c>
      <c r="CJ538" s="2">
        <v>5497250</v>
      </c>
      <c r="CK538" s="2">
        <v>659220659</v>
      </c>
      <c r="CL538" s="2">
        <v>7634410</v>
      </c>
      <c r="CM538" s="2">
        <v>5124715</v>
      </c>
      <c r="CN538" s="2">
        <v>786168</v>
      </c>
      <c r="CO538" s="2">
        <v>5910883</v>
      </c>
      <c r="CP538" s="2">
        <v>279329353</v>
      </c>
      <c r="CQ538" s="2">
        <v>4376584</v>
      </c>
      <c r="CR538" s="2">
        <v>433702</v>
      </c>
      <c r="CS538" s="2">
        <v>272257314</v>
      </c>
      <c r="DB538" s="2">
        <v>7091145</v>
      </c>
      <c r="DC538" s="2">
        <v>2018688</v>
      </c>
      <c r="DD538" s="2">
        <v>1868487</v>
      </c>
      <c r="DE538" s="2">
        <v>3887175</v>
      </c>
      <c r="DF538" s="2">
        <v>355944854</v>
      </c>
      <c r="DG538" s="2">
        <v>1962091</v>
      </c>
      <c r="DH538" s="2">
        <v>407723</v>
      </c>
      <c r="DI538" s="2">
        <v>386963345</v>
      </c>
      <c r="DJ538" s="2">
        <v>20224604</v>
      </c>
      <c r="DK538" s="2">
        <v>3873827</v>
      </c>
      <c r="DL538" s="2">
        <v>14846924</v>
      </c>
      <c r="DM538" s="2">
        <v>18720751</v>
      </c>
      <c r="DN538" s="2">
        <v>2006493907</v>
      </c>
      <c r="DO538" s="2">
        <v>634343</v>
      </c>
      <c r="DP538" s="2">
        <v>1956538089</v>
      </c>
      <c r="DQ538" s="2">
        <v>44280867</v>
      </c>
      <c r="DR538" s="2">
        <v>12609609</v>
      </c>
      <c r="DS538" s="2">
        <v>46776733</v>
      </c>
      <c r="DT538" s="2">
        <v>59386342</v>
      </c>
      <c r="DU538" s="2">
        <v>3952669913</v>
      </c>
      <c r="DV538" s="2">
        <v>11314015</v>
      </c>
      <c r="DW538" s="2">
        <v>3891962782.5</v>
      </c>
    </row>
    <row r="539" spans="1:127" x14ac:dyDescent="0.3">
      <c r="A539" s="1">
        <v>37529</v>
      </c>
      <c r="B539">
        <v>1</v>
      </c>
      <c r="D539" s="2">
        <v>773160</v>
      </c>
      <c r="E539" s="2">
        <v>173889</v>
      </c>
      <c r="F539" s="2">
        <v>743449</v>
      </c>
      <c r="G539" s="2">
        <v>917338</v>
      </c>
      <c r="H539" s="2">
        <v>77767111</v>
      </c>
      <c r="I539" s="2">
        <v>52328</v>
      </c>
      <c r="J539" s="2">
        <v>75750465</v>
      </c>
      <c r="K539" s="2">
        <v>141409</v>
      </c>
      <c r="L539" s="2">
        <v>31895</v>
      </c>
      <c r="M539" s="2">
        <v>106621</v>
      </c>
      <c r="N539" s="2">
        <v>138516</v>
      </c>
      <c r="O539" s="2">
        <v>36552845</v>
      </c>
      <c r="P539" s="2">
        <v>973</v>
      </c>
      <c r="Q539" s="2">
        <v>35872044.5</v>
      </c>
      <c r="R539" s="2">
        <v>1746531</v>
      </c>
      <c r="S539" s="2">
        <v>357404</v>
      </c>
      <c r="T539" s="2">
        <v>1708711</v>
      </c>
      <c r="U539" s="2">
        <v>2066115</v>
      </c>
      <c r="V539" s="2">
        <v>225328009</v>
      </c>
      <c r="W539" s="2">
        <v>50834</v>
      </c>
      <c r="X539" s="2">
        <v>221001844.5</v>
      </c>
      <c r="Y539" s="2">
        <v>8336</v>
      </c>
      <c r="Z539" s="2">
        <v>3158</v>
      </c>
      <c r="AA539" s="2">
        <v>4230</v>
      </c>
      <c r="AB539" s="2">
        <v>7388</v>
      </c>
      <c r="AC539" s="2">
        <v>1714474</v>
      </c>
      <c r="AD539" s="2">
        <v>1676</v>
      </c>
      <c r="AE539" s="2">
        <v>1669783.5</v>
      </c>
      <c r="AF539" s="2">
        <v>4063502</v>
      </c>
      <c r="AG539" s="2">
        <v>723316</v>
      </c>
      <c r="AH539" s="2">
        <v>1802091</v>
      </c>
      <c r="AI539" s="2">
        <v>2525407</v>
      </c>
      <c r="AJ539" s="2">
        <v>371822120</v>
      </c>
      <c r="AK539" s="2">
        <v>75303</v>
      </c>
      <c r="AL539" s="2">
        <v>15017</v>
      </c>
      <c r="AM539" s="2">
        <v>367436236.5</v>
      </c>
      <c r="AN539" s="2">
        <v>3914491</v>
      </c>
      <c r="AO539" s="2">
        <v>701713</v>
      </c>
      <c r="AP539" s="2">
        <v>1752299</v>
      </c>
      <c r="AQ539" s="2">
        <v>2454012</v>
      </c>
      <c r="AR539" s="2">
        <v>337872322</v>
      </c>
      <c r="AS539" s="2">
        <v>45093</v>
      </c>
      <c r="AT539" s="2">
        <v>334793634.5</v>
      </c>
      <c r="AU539" s="2">
        <v>149011</v>
      </c>
      <c r="AV539" s="2">
        <v>21603</v>
      </c>
      <c r="AW539" s="2">
        <v>49792</v>
      </c>
      <c r="AX539" s="2">
        <v>71395</v>
      </c>
      <c r="AY539" s="2">
        <v>33949798</v>
      </c>
      <c r="AZ539" s="2">
        <v>15193</v>
      </c>
      <c r="BA539" s="2">
        <v>32642602</v>
      </c>
      <c r="BB539" s="2">
        <v>227667</v>
      </c>
      <c r="BC539" s="2">
        <v>114557</v>
      </c>
      <c r="BD539" s="2">
        <v>245857</v>
      </c>
      <c r="BE539" s="2">
        <v>360414</v>
      </c>
      <c r="BF539" s="2">
        <v>26386968</v>
      </c>
      <c r="BG539" s="2">
        <v>3901</v>
      </c>
      <c r="BH539" s="2">
        <v>2209</v>
      </c>
      <c r="BI539" s="2">
        <v>26046287</v>
      </c>
      <c r="BJ539" s="2">
        <v>0</v>
      </c>
      <c r="BK539" s="2">
        <v>179767</v>
      </c>
      <c r="BL539" s="2">
        <v>0</v>
      </c>
      <c r="BM539" s="2">
        <v>96240</v>
      </c>
      <c r="BN539" s="2">
        <v>0</v>
      </c>
      <c r="BO539" s="2">
        <v>239507</v>
      </c>
      <c r="BP539" s="2">
        <v>0</v>
      </c>
      <c r="BQ539" s="2">
        <v>335747</v>
      </c>
      <c r="BR539" s="2">
        <v>31015367</v>
      </c>
      <c r="BS539" s="2">
        <v>0</v>
      </c>
      <c r="BT539" s="2">
        <v>0</v>
      </c>
      <c r="BU539" s="2">
        <v>24697</v>
      </c>
      <c r="BV539" s="2">
        <v>5042</v>
      </c>
      <c r="BW539" s="2">
        <v>30519308.5</v>
      </c>
      <c r="BX539" s="2">
        <v>1879974</v>
      </c>
      <c r="BY539" s="2">
        <v>407424</v>
      </c>
      <c r="BZ539" s="2">
        <v>1903803</v>
      </c>
      <c r="CA539" s="2">
        <v>2311227</v>
      </c>
      <c r="CB539" s="2">
        <v>138234327</v>
      </c>
      <c r="CC539" s="2">
        <v>297031</v>
      </c>
      <c r="CD539" s="2">
        <v>137368696.5</v>
      </c>
      <c r="CE539" s="2">
        <v>1565779</v>
      </c>
      <c r="CF539" s="2">
        <v>240089</v>
      </c>
      <c r="CG539" s="2">
        <v>341922</v>
      </c>
      <c r="CH539" s="2">
        <v>582011</v>
      </c>
      <c r="CI539" s="2">
        <v>81674703</v>
      </c>
      <c r="CJ539" s="2">
        <v>181431</v>
      </c>
      <c r="CK539" s="2">
        <v>81552145.5</v>
      </c>
      <c r="CL539" s="2">
        <v>53353</v>
      </c>
      <c r="CM539" s="2">
        <v>21481</v>
      </c>
      <c r="CN539" s="2">
        <v>4323</v>
      </c>
      <c r="CO539" s="2">
        <v>25804</v>
      </c>
      <c r="CP539" s="2">
        <v>2499621</v>
      </c>
      <c r="CQ539" s="2">
        <v>28889</v>
      </c>
      <c r="CR539" s="2">
        <v>4695</v>
      </c>
      <c r="CS539" s="2">
        <v>2525371</v>
      </c>
      <c r="DB539" s="2">
        <v>1512426</v>
      </c>
      <c r="DC539" s="2">
        <v>218608</v>
      </c>
      <c r="DD539" s="2">
        <v>337599</v>
      </c>
      <c r="DE539" s="2">
        <v>556207</v>
      </c>
      <c r="DF539" s="2">
        <v>77154714</v>
      </c>
      <c r="DG539" s="2">
        <v>216555</v>
      </c>
      <c r="DH539" s="2">
        <v>59318</v>
      </c>
      <c r="DI539" s="2">
        <v>79026774.5</v>
      </c>
      <c r="DJ539" s="2">
        <v>6953580</v>
      </c>
      <c r="DK539" s="2">
        <v>1401061</v>
      </c>
      <c r="DL539" s="2">
        <v>4606871</v>
      </c>
      <c r="DM539" s="2">
        <v>6007932</v>
      </c>
      <c r="DN539" s="2">
        <v>737899966</v>
      </c>
      <c r="DO539" s="2">
        <v>166059</v>
      </c>
      <c r="DP539" s="2">
        <v>726191941.5</v>
      </c>
      <c r="DQ539" s="2">
        <v>10777002</v>
      </c>
      <c r="DR539" s="2">
        <v>2205200</v>
      </c>
      <c r="DS539" s="2">
        <v>7309630</v>
      </c>
      <c r="DT539" s="2">
        <v>9514830</v>
      </c>
      <c r="DU539" s="2">
        <v>1003634884</v>
      </c>
      <c r="DV539" s="2">
        <v>689480</v>
      </c>
      <c r="DW539" s="2">
        <v>989351356.5</v>
      </c>
    </row>
    <row r="540" spans="1:127" x14ac:dyDescent="0.3">
      <c r="A540" s="1">
        <v>37529</v>
      </c>
      <c r="B540">
        <v>1</v>
      </c>
      <c r="C540">
        <v>1</v>
      </c>
      <c r="D540" s="2">
        <v>94648</v>
      </c>
      <c r="E540" s="2">
        <v>27224</v>
      </c>
      <c r="F540" s="2">
        <v>110609</v>
      </c>
      <c r="G540" s="2">
        <v>137833</v>
      </c>
      <c r="H540" s="2">
        <v>10756776</v>
      </c>
      <c r="I540" s="2">
        <v>1514</v>
      </c>
      <c r="J540" s="2">
        <v>10474041.5</v>
      </c>
      <c r="K540" s="2">
        <v>25120</v>
      </c>
      <c r="L540" s="2">
        <v>11177</v>
      </c>
      <c r="M540" s="2">
        <v>22023</v>
      </c>
      <c r="N540" s="2">
        <v>33200</v>
      </c>
      <c r="O540" s="2">
        <v>10029246</v>
      </c>
      <c r="P540" s="2">
        <v>-461</v>
      </c>
      <c r="Q540" s="2">
        <v>9886076</v>
      </c>
      <c r="R540" s="2">
        <v>282961</v>
      </c>
      <c r="S540" s="2">
        <v>52983</v>
      </c>
      <c r="T540" s="2">
        <v>337556</v>
      </c>
      <c r="U540" s="2">
        <v>390539</v>
      </c>
      <c r="V540" s="2">
        <v>45386190</v>
      </c>
      <c r="W540" s="2">
        <v>8996</v>
      </c>
      <c r="X540" s="2">
        <v>44568166.5</v>
      </c>
      <c r="Y540" s="2">
        <v>354</v>
      </c>
      <c r="Z540" s="2">
        <v>46</v>
      </c>
      <c r="AA540" s="2">
        <v>2034</v>
      </c>
      <c r="AB540" s="2">
        <v>2080</v>
      </c>
      <c r="AC540" s="2">
        <v>292009</v>
      </c>
      <c r="AD540" s="2">
        <v>20</v>
      </c>
      <c r="AE540" s="2">
        <v>292197</v>
      </c>
      <c r="AF540" s="2">
        <v>864857</v>
      </c>
      <c r="AG540" s="2">
        <v>164431</v>
      </c>
      <c r="AH540" s="2">
        <v>499465</v>
      </c>
      <c r="AI540" s="2">
        <v>663896</v>
      </c>
      <c r="AJ540" s="2">
        <v>117883785</v>
      </c>
      <c r="AK540" s="2">
        <v>17843</v>
      </c>
      <c r="AL540" s="2">
        <v>2261</v>
      </c>
      <c r="AM540" s="2">
        <v>117288427.5</v>
      </c>
      <c r="AN540" s="2">
        <v>825568</v>
      </c>
      <c r="AO540" s="2">
        <v>160638</v>
      </c>
      <c r="AP540" s="2">
        <v>486466</v>
      </c>
      <c r="AQ540" s="2">
        <v>647104</v>
      </c>
      <c r="AR540" s="2">
        <v>108552457</v>
      </c>
      <c r="AS540" s="2">
        <v>3640</v>
      </c>
      <c r="AT540" s="2">
        <v>108342809</v>
      </c>
      <c r="AU540" s="2">
        <v>39289</v>
      </c>
      <c r="AV540" s="2">
        <v>3793</v>
      </c>
      <c r="AW540" s="2">
        <v>12999</v>
      </c>
      <c r="AX540" s="2">
        <v>16792</v>
      </c>
      <c r="AY540" s="2">
        <v>9331328</v>
      </c>
      <c r="AZ540" s="2">
        <v>11942</v>
      </c>
      <c r="BA540" s="2">
        <v>8945618.5</v>
      </c>
      <c r="BB540" s="2">
        <v>9112</v>
      </c>
      <c r="BC540" s="2">
        <v>3018</v>
      </c>
      <c r="BD540" s="2">
        <v>8206</v>
      </c>
      <c r="BE540" s="2">
        <v>11224</v>
      </c>
      <c r="BF540" s="2">
        <v>786712</v>
      </c>
      <c r="BG540" s="2">
        <v>17</v>
      </c>
      <c r="BH540" s="2">
        <v>293</v>
      </c>
      <c r="BI540" s="2">
        <v>771615.5</v>
      </c>
      <c r="BJ540" s="2">
        <v>0</v>
      </c>
      <c r="BK540" s="2">
        <v>497</v>
      </c>
      <c r="BL540" s="2">
        <v>0</v>
      </c>
      <c r="BM540" s="2">
        <v>458</v>
      </c>
      <c r="BN540" s="2">
        <v>0</v>
      </c>
      <c r="BO540" s="2">
        <v>2675</v>
      </c>
      <c r="BP540" s="2">
        <v>0</v>
      </c>
      <c r="BQ540" s="2">
        <v>3133</v>
      </c>
      <c r="BR540" s="2">
        <v>449803</v>
      </c>
      <c r="BS540" s="2">
        <v>0</v>
      </c>
      <c r="BT540" s="2">
        <v>0</v>
      </c>
      <c r="BU540" s="2">
        <v>6</v>
      </c>
      <c r="BV540" s="2">
        <v>32</v>
      </c>
      <c r="BW540" s="2">
        <v>441338.5</v>
      </c>
      <c r="BX540" s="2">
        <v>279431</v>
      </c>
      <c r="BY540" s="2">
        <v>39423</v>
      </c>
      <c r="BZ540" s="2">
        <v>301804</v>
      </c>
      <c r="CA540" s="2">
        <v>341227</v>
      </c>
      <c r="CB540" s="2">
        <v>20764419</v>
      </c>
      <c r="CC540" s="2">
        <v>29968</v>
      </c>
      <c r="CD540" s="2">
        <v>20666001.5</v>
      </c>
      <c r="CE540" s="2">
        <v>242407</v>
      </c>
      <c r="CF540" s="2">
        <v>27808</v>
      </c>
      <c r="CG540" s="2">
        <v>48345</v>
      </c>
      <c r="CH540" s="2">
        <v>76153</v>
      </c>
      <c r="CI540" s="2">
        <v>15494772</v>
      </c>
      <c r="CJ540" s="2">
        <v>25586</v>
      </c>
      <c r="CK540" s="2">
        <v>15416471.5</v>
      </c>
      <c r="CL540" s="2">
        <v>7358</v>
      </c>
      <c r="CM540" s="2">
        <v>2379</v>
      </c>
      <c r="CN540" s="2">
        <v>479</v>
      </c>
      <c r="CO540" s="2">
        <v>2858</v>
      </c>
      <c r="CP540" s="2">
        <v>352080</v>
      </c>
      <c r="CQ540" s="2">
        <v>2583</v>
      </c>
      <c r="CR540" s="2">
        <v>648</v>
      </c>
      <c r="CS540" s="2">
        <v>349600</v>
      </c>
      <c r="DB540" s="2">
        <v>235049</v>
      </c>
      <c r="DC540" s="2">
        <v>25429</v>
      </c>
      <c r="DD540" s="2">
        <v>47866</v>
      </c>
      <c r="DE540" s="2">
        <v>73295</v>
      </c>
      <c r="DF540" s="2">
        <v>14763306</v>
      </c>
      <c r="DG540" s="2">
        <v>35076</v>
      </c>
      <c r="DH540" s="2">
        <v>11425</v>
      </c>
      <c r="DI540" s="2">
        <v>15066871.5</v>
      </c>
      <c r="DJ540" s="2">
        <v>1276698</v>
      </c>
      <c r="DK540" s="2">
        <v>258833</v>
      </c>
      <c r="DL540" s="2">
        <v>977859</v>
      </c>
      <c r="DM540" s="2">
        <v>1236692</v>
      </c>
      <c r="DN540" s="2">
        <v>184842709</v>
      </c>
      <c r="DO540" s="2">
        <v>25355</v>
      </c>
      <c r="DP540" s="2">
        <v>182988327</v>
      </c>
      <c r="DQ540" s="2">
        <v>1835941</v>
      </c>
      <c r="DR540" s="2">
        <v>335133</v>
      </c>
      <c r="DS540" s="2">
        <v>1385380</v>
      </c>
      <c r="DT540" s="2">
        <v>1720513</v>
      </c>
      <c r="DU540" s="2">
        <v>225196707</v>
      </c>
      <c r="DV540" s="2">
        <v>83441</v>
      </c>
      <c r="DW540" s="2">
        <v>222923161.5</v>
      </c>
    </row>
    <row r="541" spans="1:127" x14ac:dyDescent="0.3">
      <c r="A541" s="1">
        <v>37529</v>
      </c>
      <c r="B541">
        <v>1</v>
      </c>
      <c r="C541">
        <v>2</v>
      </c>
      <c r="D541" s="2">
        <v>141007</v>
      </c>
      <c r="E541" s="2">
        <v>29110</v>
      </c>
      <c r="F541" s="2">
        <v>111737</v>
      </c>
      <c r="G541" s="2">
        <v>140847</v>
      </c>
      <c r="H541" s="2">
        <v>15950852</v>
      </c>
      <c r="I541" s="2">
        <v>5723</v>
      </c>
      <c r="J541" s="2">
        <v>15499447.5</v>
      </c>
      <c r="K541" s="2">
        <v>15367</v>
      </c>
      <c r="L541" s="2">
        <v>2089</v>
      </c>
      <c r="M541" s="2">
        <v>6982</v>
      </c>
      <c r="N541" s="2">
        <v>9071</v>
      </c>
      <c r="O541" s="2">
        <v>3173004</v>
      </c>
      <c r="P541" s="2">
        <v>89</v>
      </c>
      <c r="Q541" s="2">
        <v>3094917.5</v>
      </c>
      <c r="R541" s="2">
        <v>265963</v>
      </c>
      <c r="S541" s="2">
        <v>44415</v>
      </c>
      <c r="T541" s="2">
        <v>248936</v>
      </c>
      <c r="U541" s="2">
        <v>293351</v>
      </c>
      <c r="V541" s="2">
        <v>36921482</v>
      </c>
      <c r="W541" s="2">
        <v>8360</v>
      </c>
      <c r="X541" s="2">
        <v>36089525.5</v>
      </c>
      <c r="Y541" s="2">
        <v>2139</v>
      </c>
      <c r="Z541" s="2">
        <v>318</v>
      </c>
      <c r="AA541" s="2">
        <v>107</v>
      </c>
      <c r="AB541" s="2">
        <v>425</v>
      </c>
      <c r="AC541" s="2">
        <v>328381</v>
      </c>
      <c r="AD541" s="2">
        <v>1052</v>
      </c>
      <c r="AE541" s="2">
        <v>316960</v>
      </c>
      <c r="AF541" s="2">
        <v>653937</v>
      </c>
      <c r="AG541" s="2">
        <v>86211</v>
      </c>
      <c r="AH541" s="2">
        <v>256751</v>
      </c>
      <c r="AI541" s="2">
        <v>342962</v>
      </c>
      <c r="AJ541" s="2">
        <v>52952863</v>
      </c>
      <c r="AK541" s="2">
        <v>11620</v>
      </c>
      <c r="AL541" s="2">
        <v>2714</v>
      </c>
      <c r="AM541" s="2">
        <v>51963122</v>
      </c>
      <c r="AN541" s="2">
        <v>622397</v>
      </c>
      <c r="AO541" s="2">
        <v>82417</v>
      </c>
      <c r="AP541" s="2">
        <v>248048</v>
      </c>
      <c r="AQ541" s="2">
        <v>330465</v>
      </c>
      <c r="AR541" s="2">
        <v>46522961</v>
      </c>
      <c r="AS541" s="2">
        <v>8405</v>
      </c>
      <c r="AT541" s="2">
        <v>45799354</v>
      </c>
      <c r="AU541" s="2">
        <v>31540</v>
      </c>
      <c r="AV541" s="2">
        <v>3794</v>
      </c>
      <c r="AW541" s="2">
        <v>8703</v>
      </c>
      <c r="AX541" s="2">
        <v>12497</v>
      </c>
      <c r="AY541" s="2">
        <v>6429902</v>
      </c>
      <c r="AZ541" s="2">
        <v>501</v>
      </c>
      <c r="BA541" s="2">
        <v>6163768</v>
      </c>
      <c r="BB541" s="2">
        <v>21042</v>
      </c>
      <c r="BC541" s="2">
        <v>5614</v>
      </c>
      <c r="BD541" s="2">
        <v>18505</v>
      </c>
      <c r="BE541" s="2">
        <v>24119</v>
      </c>
      <c r="BF541" s="2">
        <v>1906077</v>
      </c>
      <c r="BG541" s="2">
        <v>323</v>
      </c>
      <c r="BH541" s="2">
        <v>280</v>
      </c>
      <c r="BI541" s="2">
        <v>1885271</v>
      </c>
      <c r="BJ541" s="2">
        <v>0</v>
      </c>
      <c r="BK541" s="2">
        <v>2178</v>
      </c>
      <c r="BL541" s="2">
        <v>0</v>
      </c>
      <c r="BM541" s="2">
        <v>343</v>
      </c>
      <c r="BN541" s="2">
        <v>0</v>
      </c>
      <c r="BO541" s="2">
        <v>5171</v>
      </c>
      <c r="BP541" s="2">
        <v>0</v>
      </c>
      <c r="BQ541" s="2">
        <v>5514</v>
      </c>
      <c r="BR541" s="2">
        <v>932960</v>
      </c>
      <c r="BS541" s="2">
        <v>0</v>
      </c>
      <c r="BT541" s="2">
        <v>0</v>
      </c>
      <c r="BU541" s="2">
        <v>617</v>
      </c>
      <c r="BV541" s="2">
        <v>19</v>
      </c>
      <c r="BW541" s="2">
        <v>918653.5</v>
      </c>
      <c r="BX541" s="2">
        <v>255024</v>
      </c>
      <c r="BY541" s="2">
        <v>45938</v>
      </c>
      <c r="BZ541" s="2">
        <v>267265</v>
      </c>
      <c r="CA541" s="2">
        <v>313203</v>
      </c>
      <c r="CB541" s="2">
        <v>19350665</v>
      </c>
      <c r="CC541" s="2">
        <v>50949</v>
      </c>
      <c r="CD541" s="2">
        <v>19172994.5</v>
      </c>
      <c r="CE541" s="2">
        <v>251759</v>
      </c>
      <c r="CF541" s="2">
        <v>34930</v>
      </c>
      <c r="CG541" s="2">
        <v>65124</v>
      </c>
      <c r="CH541" s="2">
        <v>100054</v>
      </c>
      <c r="CI541" s="2">
        <v>11850082</v>
      </c>
      <c r="CJ541" s="2">
        <v>29347</v>
      </c>
      <c r="CK541" s="2">
        <v>11812356</v>
      </c>
      <c r="CL541" s="2">
        <v>6819</v>
      </c>
      <c r="CM541" s="2">
        <v>2949</v>
      </c>
      <c r="CN541" s="2">
        <v>1508</v>
      </c>
      <c r="CO541" s="2">
        <v>4457</v>
      </c>
      <c r="CP541" s="2">
        <v>386738</v>
      </c>
      <c r="CQ541" s="2">
        <v>3658</v>
      </c>
      <c r="CR541" s="2">
        <v>572</v>
      </c>
      <c r="CS541" s="2">
        <v>389954</v>
      </c>
      <c r="DB541" s="2">
        <v>244940</v>
      </c>
      <c r="DC541" s="2">
        <v>31981</v>
      </c>
      <c r="DD541" s="2">
        <v>63616</v>
      </c>
      <c r="DE541" s="2">
        <v>95597</v>
      </c>
      <c r="DF541" s="2">
        <v>11125368</v>
      </c>
      <c r="DG541" s="2">
        <v>36813</v>
      </c>
      <c r="DH541" s="2">
        <v>10552</v>
      </c>
      <c r="DI541" s="2">
        <v>11422402</v>
      </c>
      <c r="DJ541" s="2">
        <v>1097327</v>
      </c>
      <c r="DK541" s="2">
        <v>167439</v>
      </c>
      <c r="DL541" s="2">
        <v>642911</v>
      </c>
      <c r="DM541" s="2">
        <v>810350</v>
      </c>
      <c r="DN541" s="2">
        <v>110941062</v>
      </c>
      <c r="DO541" s="2">
        <v>23067</v>
      </c>
      <c r="DP541" s="2">
        <v>108612014</v>
      </c>
      <c r="DQ541" s="2">
        <v>1646081</v>
      </c>
      <c r="DR541" s="2">
        <v>253574</v>
      </c>
      <c r="DS541" s="2">
        <v>997664</v>
      </c>
      <c r="DT541" s="2">
        <v>1251238</v>
      </c>
      <c r="DU541" s="2">
        <v>145384727</v>
      </c>
      <c r="DV541" s="2">
        <v>109771</v>
      </c>
      <c r="DW541" s="2">
        <v>142640378</v>
      </c>
    </row>
    <row r="542" spans="1:127" x14ac:dyDescent="0.3">
      <c r="A542" s="1">
        <v>37529</v>
      </c>
      <c r="B542">
        <v>1</v>
      </c>
      <c r="C542">
        <v>3</v>
      </c>
      <c r="D542" s="2">
        <v>168881</v>
      </c>
      <c r="E542" s="2">
        <v>43812</v>
      </c>
      <c r="F542" s="2">
        <v>233618</v>
      </c>
      <c r="G542" s="2">
        <v>277430</v>
      </c>
      <c r="H542" s="2">
        <v>14905890</v>
      </c>
      <c r="I542" s="2">
        <v>28357</v>
      </c>
      <c r="J542" s="2">
        <v>14537823</v>
      </c>
      <c r="K542" s="2">
        <v>61774</v>
      </c>
      <c r="L542" s="2">
        <v>9055</v>
      </c>
      <c r="M542" s="2">
        <v>48698</v>
      </c>
      <c r="N542" s="2">
        <v>57753</v>
      </c>
      <c r="O542" s="2">
        <v>8360368</v>
      </c>
      <c r="P542" s="2">
        <v>672</v>
      </c>
      <c r="Q542" s="2">
        <v>8196941.5</v>
      </c>
      <c r="R542" s="2">
        <v>494067</v>
      </c>
      <c r="S542" s="2">
        <v>116626</v>
      </c>
      <c r="T542" s="2">
        <v>427750</v>
      </c>
      <c r="U542" s="2">
        <v>544376</v>
      </c>
      <c r="V542" s="2">
        <v>45538528</v>
      </c>
      <c r="W542" s="2">
        <v>16433</v>
      </c>
      <c r="X542" s="2">
        <v>44710494.5</v>
      </c>
      <c r="Y542" s="2">
        <v>704</v>
      </c>
      <c r="Z542" s="2">
        <v>353</v>
      </c>
      <c r="AA542" s="2">
        <v>933</v>
      </c>
      <c r="AB542" s="2">
        <v>1286</v>
      </c>
      <c r="AC542" s="2">
        <v>267214</v>
      </c>
      <c r="AD542" s="2">
        <v>29</v>
      </c>
      <c r="AE542" s="2">
        <v>248887</v>
      </c>
      <c r="AF542" s="2">
        <v>1234231</v>
      </c>
      <c r="AG542" s="2">
        <v>257580</v>
      </c>
      <c r="AH542" s="2">
        <v>551147</v>
      </c>
      <c r="AI542" s="2">
        <v>808727</v>
      </c>
      <c r="AJ542" s="2">
        <v>92066277</v>
      </c>
      <c r="AK542" s="2">
        <v>20921</v>
      </c>
      <c r="AL542" s="2">
        <v>4581</v>
      </c>
      <c r="AM542" s="2">
        <v>91090022</v>
      </c>
      <c r="AN542" s="2">
        <v>1191684</v>
      </c>
      <c r="AO542" s="2">
        <v>249019</v>
      </c>
      <c r="AP542" s="2">
        <v>535915</v>
      </c>
      <c r="AQ542" s="2">
        <v>784934</v>
      </c>
      <c r="AR542" s="2">
        <v>81926295</v>
      </c>
      <c r="AS542" s="2">
        <v>15423</v>
      </c>
      <c r="AT542" s="2">
        <v>81301749.5</v>
      </c>
      <c r="AU542" s="2">
        <v>42547</v>
      </c>
      <c r="AV542" s="2">
        <v>8561</v>
      </c>
      <c r="AW542" s="2">
        <v>15232</v>
      </c>
      <c r="AX542" s="2">
        <v>23793</v>
      </c>
      <c r="AY542" s="2">
        <v>10139982</v>
      </c>
      <c r="AZ542" s="2">
        <v>917</v>
      </c>
      <c r="BA542" s="2">
        <v>9788272.5</v>
      </c>
      <c r="BB542" s="2">
        <v>48970</v>
      </c>
      <c r="BC542" s="2">
        <v>27932</v>
      </c>
      <c r="BD542" s="2">
        <v>54067</v>
      </c>
      <c r="BE542" s="2">
        <v>81999</v>
      </c>
      <c r="BF542" s="2">
        <v>6173784</v>
      </c>
      <c r="BG542" s="2">
        <v>1027</v>
      </c>
      <c r="BH542" s="2">
        <v>311</v>
      </c>
      <c r="BI542" s="2">
        <v>6108854</v>
      </c>
      <c r="BJ542" s="2">
        <v>0</v>
      </c>
      <c r="BK542" s="2">
        <v>27012</v>
      </c>
      <c r="BL542" s="2">
        <v>0</v>
      </c>
      <c r="BM542" s="2">
        <v>10506</v>
      </c>
      <c r="BN542" s="2">
        <v>0</v>
      </c>
      <c r="BO542" s="2">
        <v>20267</v>
      </c>
      <c r="BP542" s="2">
        <v>0</v>
      </c>
      <c r="BQ542" s="2">
        <v>30773</v>
      </c>
      <c r="BR542" s="2">
        <v>4748574</v>
      </c>
      <c r="BS542" s="2">
        <v>0</v>
      </c>
      <c r="BT542" s="2">
        <v>0</v>
      </c>
      <c r="BU542" s="2">
        <v>2758</v>
      </c>
      <c r="BV542" s="2">
        <v>303</v>
      </c>
      <c r="BW542" s="2">
        <v>4601021</v>
      </c>
      <c r="BX542" s="2">
        <v>433344</v>
      </c>
      <c r="BY542" s="2">
        <v>103484</v>
      </c>
      <c r="BZ542" s="2">
        <v>468061</v>
      </c>
      <c r="CA542" s="2">
        <v>571545</v>
      </c>
      <c r="CB542" s="2">
        <v>28970890</v>
      </c>
      <c r="CC542" s="2">
        <v>72879</v>
      </c>
      <c r="CD542" s="2">
        <v>28857773</v>
      </c>
      <c r="CE542" s="2">
        <v>326798</v>
      </c>
      <c r="CF542" s="2">
        <v>60931</v>
      </c>
      <c r="CG542" s="2">
        <v>84947</v>
      </c>
      <c r="CH542" s="2">
        <v>145878</v>
      </c>
      <c r="CI542" s="2">
        <v>17234344</v>
      </c>
      <c r="CJ542" s="2">
        <v>35657</v>
      </c>
      <c r="CK542" s="2">
        <v>17309864.5</v>
      </c>
      <c r="CL542" s="2">
        <v>8838</v>
      </c>
      <c r="CM542" s="2">
        <v>3906</v>
      </c>
      <c r="CN542" s="2">
        <v>1076</v>
      </c>
      <c r="CO542" s="2">
        <v>4982</v>
      </c>
      <c r="CP542" s="2">
        <v>500400</v>
      </c>
      <c r="CQ542" s="2">
        <v>4492</v>
      </c>
      <c r="CR542" s="2">
        <v>627</v>
      </c>
      <c r="CS542" s="2">
        <v>527327</v>
      </c>
      <c r="DB542" s="2">
        <v>317960</v>
      </c>
      <c r="DC542" s="2">
        <v>57025</v>
      </c>
      <c r="DD542" s="2">
        <v>83871</v>
      </c>
      <c r="DE542" s="2">
        <v>140896</v>
      </c>
      <c r="DF542" s="2">
        <v>16474663</v>
      </c>
      <c r="DG542" s="2">
        <v>43181</v>
      </c>
      <c r="DH542" s="2">
        <v>11389</v>
      </c>
      <c r="DI542" s="2">
        <v>16782537.5</v>
      </c>
      <c r="DJ542" s="2">
        <v>2007923</v>
      </c>
      <c r="DK542" s="2">
        <v>455005</v>
      </c>
      <c r="DL542" s="2">
        <v>1315280</v>
      </c>
      <c r="DM542" s="2">
        <v>1770285</v>
      </c>
      <c r="DN542" s="2">
        <v>167044847</v>
      </c>
      <c r="DO542" s="2">
        <v>62518</v>
      </c>
      <c r="DP542" s="2">
        <v>164644135</v>
      </c>
      <c r="DQ542" s="2">
        <v>2819656</v>
      </c>
      <c r="DR542" s="2">
        <v>639067</v>
      </c>
      <c r="DS542" s="2">
        <v>1943522</v>
      </c>
      <c r="DT542" s="2">
        <v>2582589</v>
      </c>
      <c r="DU542" s="2">
        <v>220846201</v>
      </c>
      <c r="DV542" s="2">
        <v>175769</v>
      </c>
      <c r="DW542" s="2">
        <v>218134413</v>
      </c>
    </row>
    <row r="543" spans="1:127" x14ac:dyDescent="0.3">
      <c r="A543" s="1">
        <v>37529</v>
      </c>
      <c r="B543">
        <v>1</v>
      </c>
      <c r="C543">
        <v>4</v>
      </c>
      <c r="D543" s="2">
        <v>76255</v>
      </c>
      <c r="E543" s="2">
        <v>13921</v>
      </c>
      <c r="F543" s="2">
        <v>50129</v>
      </c>
      <c r="G543" s="2">
        <v>64050</v>
      </c>
      <c r="H543" s="2">
        <v>8077569</v>
      </c>
      <c r="I543" s="2">
        <v>1464</v>
      </c>
      <c r="J543" s="2">
        <v>7785620</v>
      </c>
      <c r="K543" s="2">
        <v>11088</v>
      </c>
      <c r="L543" s="2">
        <v>2026</v>
      </c>
      <c r="M543" s="2">
        <v>10878</v>
      </c>
      <c r="N543" s="2">
        <v>12904</v>
      </c>
      <c r="O543" s="2">
        <v>2896547</v>
      </c>
      <c r="P543" s="2">
        <v>193</v>
      </c>
      <c r="Q543" s="2">
        <v>2840226</v>
      </c>
      <c r="R543" s="2">
        <v>214926</v>
      </c>
      <c r="S543" s="2">
        <v>46422</v>
      </c>
      <c r="T543" s="2">
        <v>171979</v>
      </c>
      <c r="U543" s="2">
        <v>218401</v>
      </c>
      <c r="V543" s="2">
        <v>24501961</v>
      </c>
      <c r="W543" s="2">
        <v>2827</v>
      </c>
      <c r="X543" s="2">
        <v>24085142</v>
      </c>
      <c r="Y543" s="2">
        <v>3649</v>
      </c>
      <c r="Z543" s="2">
        <v>1532</v>
      </c>
      <c r="AA543" s="2">
        <v>825</v>
      </c>
      <c r="AB543" s="2">
        <v>2357</v>
      </c>
      <c r="AC543" s="2">
        <v>172208</v>
      </c>
      <c r="AD543" s="2">
        <v>39</v>
      </c>
      <c r="AE543" s="2">
        <v>158051.5</v>
      </c>
      <c r="AF543" s="2">
        <v>461724</v>
      </c>
      <c r="AG543" s="2">
        <v>76363</v>
      </c>
      <c r="AH543" s="2">
        <v>152092</v>
      </c>
      <c r="AI543" s="2">
        <v>228455</v>
      </c>
      <c r="AJ543" s="2">
        <v>40472461</v>
      </c>
      <c r="AK543" s="2">
        <v>6595</v>
      </c>
      <c r="AL543" s="2">
        <v>1658</v>
      </c>
      <c r="AM543" s="2">
        <v>39799202</v>
      </c>
      <c r="AN543" s="2">
        <v>448916</v>
      </c>
      <c r="AO543" s="2">
        <v>74984</v>
      </c>
      <c r="AP543" s="2">
        <v>148496</v>
      </c>
      <c r="AQ543" s="2">
        <v>223480</v>
      </c>
      <c r="AR543" s="2">
        <v>37615117</v>
      </c>
      <c r="AS543" s="2">
        <v>4080</v>
      </c>
      <c r="AT543" s="2">
        <v>37050318.5</v>
      </c>
      <c r="AU543" s="2">
        <v>12808</v>
      </c>
      <c r="AV543" s="2">
        <v>1379</v>
      </c>
      <c r="AW543" s="2">
        <v>3596</v>
      </c>
      <c r="AX543" s="2">
        <v>4975</v>
      </c>
      <c r="AY543" s="2">
        <v>2857344</v>
      </c>
      <c r="AZ543" s="2">
        <v>857</v>
      </c>
      <c r="BA543" s="2">
        <v>2748883.5</v>
      </c>
      <c r="BB543" s="2">
        <v>70765</v>
      </c>
      <c r="BC543" s="2">
        <v>46838</v>
      </c>
      <c r="BD543" s="2">
        <v>68851</v>
      </c>
      <c r="BE543" s="2">
        <v>115689</v>
      </c>
      <c r="BF543" s="2">
        <v>10318113</v>
      </c>
      <c r="BG543" s="2">
        <v>916</v>
      </c>
      <c r="BH543" s="2">
        <v>377</v>
      </c>
      <c r="BI543" s="2">
        <v>10219203</v>
      </c>
      <c r="BK543" s="2">
        <v>86517</v>
      </c>
      <c r="BM543" s="2">
        <v>47958</v>
      </c>
      <c r="BO543" s="2">
        <v>90264</v>
      </c>
      <c r="BQ543" s="2">
        <v>138222</v>
      </c>
      <c r="BR543" s="2">
        <v>14984838</v>
      </c>
      <c r="BU543" s="2">
        <v>7795</v>
      </c>
      <c r="BV543" s="2">
        <v>2121</v>
      </c>
      <c r="BW543" s="2">
        <v>14847332</v>
      </c>
      <c r="BX543" s="2">
        <v>315648</v>
      </c>
      <c r="BY543" s="2">
        <v>91090</v>
      </c>
      <c r="BZ543" s="2">
        <v>252665</v>
      </c>
      <c r="CA543" s="2">
        <v>343755</v>
      </c>
      <c r="CB543" s="2">
        <v>22036797</v>
      </c>
      <c r="CC543" s="2">
        <v>33403</v>
      </c>
      <c r="CD543" s="2">
        <v>21896906.5</v>
      </c>
      <c r="CE543" s="2">
        <v>218975</v>
      </c>
      <c r="CF543" s="2">
        <v>43822</v>
      </c>
      <c r="CG543" s="2">
        <v>39724</v>
      </c>
      <c r="CH543" s="2">
        <v>83546</v>
      </c>
      <c r="CI543" s="2">
        <v>11633728</v>
      </c>
      <c r="CJ543" s="2">
        <v>25087</v>
      </c>
      <c r="CK543" s="2">
        <v>11562856.5</v>
      </c>
      <c r="CL543" s="2">
        <v>16320</v>
      </c>
      <c r="CM543" s="2">
        <v>6717</v>
      </c>
      <c r="CN543" s="2">
        <v>132</v>
      </c>
      <c r="CO543" s="2">
        <v>6849</v>
      </c>
      <c r="CP543" s="2">
        <v>337759</v>
      </c>
      <c r="CQ543" s="2">
        <v>10718</v>
      </c>
      <c r="CR543" s="2">
        <v>1672</v>
      </c>
      <c r="CS543" s="2">
        <v>333983.5</v>
      </c>
      <c r="DB543" s="2">
        <v>202655</v>
      </c>
      <c r="DC543" s="2">
        <v>37105</v>
      </c>
      <c r="DD543" s="2">
        <v>39592</v>
      </c>
      <c r="DE543" s="2">
        <v>76697</v>
      </c>
      <c r="DF543" s="2">
        <v>11122160</v>
      </c>
      <c r="DG543" s="2">
        <v>23384</v>
      </c>
      <c r="DH543" s="2">
        <v>7343</v>
      </c>
      <c r="DI543" s="2">
        <v>11228873</v>
      </c>
      <c r="DJ543" s="2">
        <v>834758</v>
      </c>
      <c r="DK543" s="2">
        <v>185570</v>
      </c>
      <c r="DL543" s="2">
        <v>453929</v>
      </c>
      <c r="DM543" s="2">
        <v>639499</v>
      </c>
      <c r="DN543" s="2">
        <v>86266651</v>
      </c>
      <c r="DO543" s="2">
        <v>9960</v>
      </c>
      <c r="DP543" s="2">
        <v>84729393</v>
      </c>
      <c r="DQ543" s="2">
        <v>1508088</v>
      </c>
      <c r="DR543" s="2">
        <v>390705</v>
      </c>
      <c r="DS543" s="2">
        <v>873277</v>
      </c>
      <c r="DT543" s="2">
        <v>1263982</v>
      </c>
      <c r="DU543" s="2">
        <v>137309388</v>
      </c>
      <c r="DV543" s="2">
        <v>79115</v>
      </c>
      <c r="DW543" s="2">
        <v>135389245.5</v>
      </c>
    </row>
    <row r="544" spans="1:127" x14ac:dyDescent="0.3">
      <c r="A544" s="1">
        <v>37529</v>
      </c>
      <c r="B544">
        <v>1</v>
      </c>
      <c r="C544">
        <v>5</v>
      </c>
      <c r="D544" s="2">
        <v>183495</v>
      </c>
      <c r="E544" s="2">
        <v>37366</v>
      </c>
      <c r="F544" s="2">
        <v>127356</v>
      </c>
      <c r="G544" s="2">
        <v>164722</v>
      </c>
      <c r="H544" s="2">
        <v>14951086</v>
      </c>
      <c r="I544" s="2">
        <v>4813</v>
      </c>
      <c r="J544" s="2">
        <v>14559535</v>
      </c>
      <c r="K544" s="2">
        <v>15891</v>
      </c>
      <c r="L544" s="2">
        <v>6461</v>
      </c>
      <c r="M544" s="2">
        <v>12308</v>
      </c>
      <c r="N544" s="2">
        <v>18769</v>
      </c>
      <c r="O544" s="2">
        <v>2906588</v>
      </c>
      <c r="P544" s="2">
        <v>360</v>
      </c>
      <c r="Q544" s="2">
        <v>2860329</v>
      </c>
      <c r="R544" s="2">
        <v>340329</v>
      </c>
      <c r="S544" s="2">
        <v>75459</v>
      </c>
      <c r="T544" s="2">
        <v>297482</v>
      </c>
      <c r="U544" s="2">
        <v>372941</v>
      </c>
      <c r="V544" s="2">
        <v>36519525</v>
      </c>
      <c r="W544" s="2">
        <v>12570</v>
      </c>
      <c r="X544" s="2">
        <v>35817371</v>
      </c>
      <c r="Y544" s="2">
        <v>1292</v>
      </c>
      <c r="Z544" s="2">
        <v>833</v>
      </c>
      <c r="AA544" s="2">
        <v>331</v>
      </c>
      <c r="AB544" s="2">
        <v>1164</v>
      </c>
      <c r="AC544" s="2">
        <v>404272</v>
      </c>
      <c r="AD544" s="2">
        <v>591</v>
      </c>
      <c r="AE544" s="2">
        <v>397774</v>
      </c>
      <c r="AF544" s="2">
        <v>674172</v>
      </c>
      <c r="AG544" s="2">
        <v>119292</v>
      </c>
      <c r="AH544" s="2">
        <v>237891</v>
      </c>
      <c r="AI544" s="2">
        <v>357183</v>
      </c>
      <c r="AJ544" s="2">
        <v>43500153</v>
      </c>
      <c r="AK544" s="2">
        <v>13290</v>
      </c>
      <c r="AL544" s="2">
        <v>2138</v>
      </c>
      <c r="AM544" s="2">
        <v>42673011</v>
      </c>
      <c r="AN544" s="2">
        <v>662661</v>
      </c>
      <c r="AO544" s="2">
        <v>116595</v>
      </c>
      <c r="AP544" s="2">
        <v>234858</v>
      </c>
      <c r="AQ544" s="2">
        <v>351453</v>
      </c>
      <c r="AR544" s="2">
        <v>41730292</v>
      </c>
      <c r="AS544" s="2">
        <v>10529</v>
      </c>
      <c r="AT544" s="2">
        <v>40968169</v>
      </c>
      <c r="AU544" s="2">
        <v>11511</v>
      </c>
      <c r="AV544" s="2">
        <v>2697</v>
      </c>
      <c r="AW544" s="2">
        <v>3033</v>
      </c>
      <c r="AX544" s="2">
        <v>5730</v>
      </c>
      <c r="AY544" s="2">
        <v>1769861</v>
      </c>
      <c r="AZ544" s="2">
        <v>623</v>
      </c>
      <c r="BA544" s="2">
        <v>1704842</v>
      </c>
      <c r="BB544" s="2">
        <v>66097</v>
      </c>
      <c r="BC544" s="2">
        <v>21450</v>
      </c>
      <c r="BD544" s="2">
        <v>57047</v>
      </c>
      <c r="BE544" s="2">
        <v>78497</v>
      </c>
      <c r="BF544" s="2">
        <v>5301191</v>
      </c>
      <c r="BG544" s="2">
        <v>1483</v>
      </c>
      <c r="BH544" s="2">
        <v>411</v>
      </c>
      <c r="BI544" s="2">
        <v>5207499.5</v>
      </c>
      <c r="BJ544" s="2">
        <v>0</v>
      </c>
      <c r="BK544" s="2">
        <v>47045</v>
      </c>
      <c r="BL544" s="2">
        <v>0</v>
      </c>
      <c r="BM544" s="2">
        <v>30076</v>
      </c>
      <c r="BN544" s="2">
        <v>0</v>
      </c>
      <c r="BO544" s="2">
        <v>74882</v>
      </c>
      <c r="BP544" s="2">
        <v>0</v>
      </c>
      <c r="BQ544" s="2">
        <v>104958</v>
      </c>
      <c r="BR544" s="2">
        <v>6970423</v>
      </c>
      <c r="BS544" s="2">
        <v>0</v>
      </c>
      <c r="BT544" s="2">
        <v>0</v>
      </c>
      <c r="BU544" s="2">
        <v>9512</v>
      </c>
      <c r="BV544" s="2">
        <v>1785</v>
      </c>
      <c r="BW544" s="2">
        <v>6812664.5</v>
      </c>
      <c r="BX544" s="2">
        <v>380823</v>
      </c>
      <c r="BY544" s="2">
        <v>85228</v>
      </c>
      <c r="BZ544" s="2">
        <v>350340</v>
      </c>
      <c r="CA544" s="2">
        <v>435568</v>
      </c>
      <c r="CB544" s="2">
        <v>27234199</v>
      </c>
      <c r="CC544" s="2">
        <v>51963</v>
      </c>
      <c r="CD544" s="2">
        <v>27004605</v>
      </c>
      <c r="CE544" s="2">
        <v>454179</v>
      </c>
      <c r="CF544" s="2">
        <v>61242</v>
      </c>
      <c r="CG544" s="2">
        <v>90074</v>
      </c>
      <c r="CH544" s="2">
        <v>151316</v>
      </c>
      <c r="CI544" s="2">
        <v>19659903</v>
      </c>
      <c r="CJ544" s="2">
        <v>51138</v>
      </c>
      <c r="CK544" s="2">
        <v>19630434.5</v>
      </c>
      <c r="CL544" s="2">
        <v>7468</v>
      </c>
      <c r="CM544" s="2">
        <v>3448</v>
      </c>
      <c r="CN544" s="2">
        <v>541</v>
      </c>
      <c r="CO544" s="2">
        <v>3989</v>
      </c>
      <c r="CP544" s="2">
        <v>539262</v>
      </c>
      <c r="CQ544" s="2">
        <v>3996</v>
      </c>
      <c r="CR544" s="2">
        <v>715</v>
      </c>
      <c r="CS544" s="2">
        <v>539318</v>
      </c>
      <c r="DB544" s="2">
        <v>446711</v>
      </c>
      <c r="DC544" s="2">
        <v>57794</v>
      </c>
      <c r="DD544" s="2">
        <v>89533</v>
      </c>
      <c r="DE544" s="2">
        <v>147327</v>
      </c>
      <c r="DF544" s="2">
        <v>18871980</v>
      </c>
      <c r="DG544" s="2">
        <v>60931</v>
      </c>
      <c r="DH544" s="2">
        <v>13074</v>
      </c>
      <c r="DI544" s="2">
        <v>19091116.5</v>
      </c>
      <c r="DJ544" s="2">
        <v>1279984</v>
      </c>
      <c r="DK544" s="2">
        <v>260028</v>
      </c>
      <c r="DL544" s="2">
        <v>732084</v>
      </c>
      <c r="DM544" s="2">
        <v>992112</v>
      </c>
      <c r="DN544" s="2">
        <v>103178543</v>
      </c>
      <c r="DO544" s="2">
        <v>29967</v>
      </c>
      <c r="DP544" s="2">
        <v>101117745.5</v>
      </c>
      <c r="DQ544" s="2">
        <v>2192420</v>
      </c>
      <c r="DR544" s="2">
        <v>449437</v>
      </c>
      <c r="DS544" s="2">
        <v>1279270</v>
      </c>
      <c r="DT544" s="2">
        <v>1728707</v>
      </c>
      <c r="DU544" s="2">
        <v>159415851</v>
      </c>
      <c r="DV544" s="2">
        <v>147178</v>
      </c>
      <c r="DW544" s="2">
        <v>156668432.5</v>
      </c>
    </row>
    <row r="545" spans="1:127" x14ac:dyDescent="0.3">
      <c r="A545" s="1">
        <v>37529</v>
      </c>
      <c r="B545">
        <v>1</v>
      </c>
      <c r="C545">
        <v>6</v>
      </c>
      <c r="D545" s="2">
        <v>108874</v>
      </c>
      <c r="E545" s="2">
        <v>22456</v>
      </c>
      <c r="F545" s="2">
        <v>110000</v>
      </c>
      <c r="G545" s="2">
        <v>132456</v>
      </c>
      <c r="H545" s="2">
        <v>13124938</v>
      </c>
      <c r="I545" s="2">
        <v>10457</v>
      </c>
      <c r="J545" s="2">
        <v>12893998</v>
      </c>
      <c r="K545" s="2">
        <v>12169</v>
      </c>
      <c r="L545" s="2">
        <v>1087</v>
      </c>
      <c r="M545" s="2">
        <v>5732</v>
      </c>
      <c r="N545" s="2">
        <v>6819</v>
      </c>
      <c r="O545" s="2">
        <v>9187092</v>
      </c>
      <c r="P545" s="2">
        <v>120</v>
      </c>
      <c r="Q545" s="2">
        <v>8993554.5</v>
      </c>
      <c r="R545" s="2">
        <v>148285</v>
      </c>
      <c r="S545" s="2">
        <v>21499</v>
      </c>
      <c r="T545" s="2">
        <v>225008</v>
      </c>
      <c r="U545" s="2">
        <v>246507</v>
      </c>
      <c r="V545" s="2">
        <v>36460323</v>
      </c>
      <c r="W545" s="2">
        <v>1648</v>
      </c>
      <c r="X545" s="2">
        <v>35731145</v>
      </c>
      <c r="Y545" s="2">
        <v>198</v>
      </c>
      <c r="Z545" s="2">
        <v>76</v>
      </c>
      <c r="AA545" s="2">
        <v>0</v>
      </c>
      <c r="AB545" s="2">
        <v>76</v>
      </c>
      <c r="AC545" s="2">
        <v>250390</v>
      </c>
      <c r="AD545" s="2">
        <v>-55</v>
      </c>
      <c r="AE545" s="2">
        <v>255914</v>
      </c>
      <c r="AF545" s="2">
        <v>174581</v>
      </c>
      <c r="AG545" s="2">
        <v>19439</v>
      </c>
      <c r="AH545" s="2">
        <v>104745</v>
      </c>
      <c r="AI545" s="2">
        <v>124184</v>
      </c>
      <c r="AJ545" s="2">
        <v>24946581</v>
      </c>
      <c r="AK545" s="2">
        <v>5034</v>
      </c>
      <c r="AL545" s="2">
        <v>1665</v>
      </c>
      <c r="AM545" s="2">
        <v>24622452</v>
      </c>
      <c r="AN545" s="2">
        <v>163265</v>
      </c>
      <c r="AO545" s="2">
        <v>18060</v>
      </c>
      <c r="AP545" s="2">
        <v>98516</v>
      </c>
      <c r="AQ545" s="2">
        <v>116576</v>
      </c>
      <c r="AR545" s="2">
        <v>21525200</v>
      </c>
      <c r="AS545" s="2">
        <v>3016</v>
      </c>
      <c r="AT545" s="2">
        <v>21331234.5</v>
      </c>
      <c r="AU545" s="2">
        <v>11316</v>
      </c>
      <c r="AV545" s="2">
        <v>1379</v>
      </c>
      <c r="AW545" s="2">
        <v>6229</v>
      </c>
      <c r="AX545" s="2">
        <v>7608</v>
      </c>
      <c r="AY545" s="2">
        <v>3421381</v>
      </c>
      <c r="AZ545" s="2">
        <v>353</v>
      </c>
      <c r="BA545" s="2">
        <v>3291217.5</v>
      </c>
      <c r="BB545" s="2">
        <v>11681</v>
      </c>
      <c r="BC545" s="2">
        <v>9705</v>
      </c>
      <c r="BD545" s="2">
        <v>39181</v>
      </c>
      <c r="BE545" s="2">
        <v>48886</v>
      </c>
      <c r="BF545" s="2">
        <v>1901091</v>
      </c>
      <c r="BG545" s="2">
        <v>135</v>
      </c>
      <c r="BH545" s="2">
        <v>537</v>
      </c>
      <c r="BI545" s="2">
        <v>1853844</v>
      </c>
      <c r="BJ545" s="2">
        <v>0</v>
      </c>
      <c r="BK545" s="2">
        <v>16518</v>
      </c>
      <c r="BL545" s="2">
        <v>0</v>
      </c>
      <c r="BM545" s="2">
        <v>6899</v>
      </c>
      <c r="BN545" s="2">
        <v>0</v>
      </c>
      <c r="BO545" s="2">
        <v>46248</v>
      </c>
      <c r="BP545" s="2">
        <v>0</v>
      </c>
      <c r="BQ545" s="2">
        <v>53147</v>
      </c>
      <c r="BR545" s="2">
        <v>2928769</v>
      </c>
      <c r="BS545" s="2">
        <v>0</v>
      </c>
      <c r="BT545" s="2">
        <v>0</v>
      </c>
      <c r="BU545" s="2">
        <v>4009</v>
      </c>
      <c r="BV545" s="2">
        <v>782</v>
      </c>
      <c r="BW545" s="2">
        <v>2898299</v>
      </c>
      <c r="BX545" s="2">
        <v>215704</v>
      </c>
      <c r="BY545" s="2">
        <v>42261</v>
      </c>
      <c r="BZ545" s="2">
        <v>263668</v>
      </c>
      <c r="CA545" s="2">
        <v>305929</v>
      </c>
      <c r="CB545" s="2">
        <v>19877357</v>
      </c>
      <c r="CC545" s="2">
        <v>57869</v>
      </c>
      <c r="CD545" s="2">
        <v>19770416</v>
      </c>
      <c r="CE545" s="2">
        <v>71661</v>
      </c>
      <c r="CF545" s="2">
        <v>11356</v>
      </c>
      <c r="CG545" s="2">
        <v>13708</v>
      </c>
      <c r="CH545" s="2">
        <v>25064</v>
      </c>
      <c r="CI545" s="2">
        <v>5801874</v>
      </c>
      <c r="CJ545" s="2">
        <v>14616</v>
      </c>
      <c r="CK545" s="2">
        <v>5820162.5</v>
      </c>
      <c r="CL545" s="2">
        <v>6550</v>
      </c>
      <c r="CM545" s="2">
        <v>2082</v>
      </c>
      <c r="CN545" s="2">
        <v>587</v>
      </c>
      <c r="CO545" s="2">
        <v>2669</v>
      </c>
      <c r="CP545" s="2">
        <v>383382</v>
      </c>
      <c r="CQ545" s="2">
        <v>3442</v>
      </c>
      <c r="CR545" s="2">
        <v>461</v>
      </c>
      <c r="CS545" s="2">
        <v>385188.5</v>
      </c>
      <c r="DB545" s="2">
        <v>65111</v>
      </c>
      <c r="DC545" s="2">
        <v>9274</v>
      </c>
      <c r="DD545" s="2">
        <v>13121</v>
      </c>
      <c r="DE545" s="2">
        <v>22395</v>
      </c>
      <c r="DF545" s="2">
        <v>4797237</v>
      </c>
      <c r="DG545" s="2">
        <v>17170</v>
      </c>
      <c r="DH545" s="2">
        <v>5535</v>
      </c>
      <c r="DI545" s="2">
        <v>5434974</v>
      </c>
      <c r="DJ545" s="2">
        <v>456890</v>
      </c>
      <c r="DK545" s="2">
        <v>74186</v>
      </c>
      <c r="DL545" s="2">
        <v>484808</v>
      </c>
      <c r="DM545" s="2">
        <v>558994</v>
      </c>
      <c r="DN545" s="2">
        <v>85626154</v>
      </c>
      <c r="DO545" s="2">
        <v>15192</v>
      </c>
      <c r="DP545" s="2">
        <v>84100327</v>
      </c>
      <c r="DQ545" s="2">
        <v>774816</v>
      </c>
      <c r="DR545" s="2">
        <v>137284</v>
      </c>
      <c r="DS545" s="2">
        <v>830517</v>
      </c>
      <c r="DT545" s="2">
        <v>967801</v>
      </c>
      <c r="DU545" s="2">
        <v>115482010</v>
      </c>
      <c r="DV545" s="2">
        <v>94206</v>
      </c>
      <c r="DW545" s="2">
        <v>113595726</v>
      </c>
    </row>
    <row r="546" spans="1:127" x14ac:dyDescent="0.3">
      <c r="A546" s="1">
        <v>37437</v>
      </c>
      <c r="B546">
        <v>0</v>
      </c>
      <c r="D546" s="2">
        <v>1688606</v>
      </c>
      <c r="E546" s="2">
        <v>215650</v>
      </c>
      <c r="F546" s="2">
        <v>1675650</v>
      </c>
      <c r="G546" s="2">
        <v>1891300</v>
      </c>
      <c r="H546" s="2">
        <v>160930490</v>
      </c>
      <c r="I546" s="2">
        <v>43174</v>
      </c>
      <c r="J546" s="2">
        <v>160451528</v>
      </c>
      <c r="K546" s="2">
        <v>256578</v>
      </c>
      <c r="L546" s="2">
        <v>58345</v>
      </c>
      <c r="M546" s="2">
        <v>272729</v>
      </c>
      <c r="N546" s="2">
        <v>331074</v>
      </c>
      <c r="O546" s="2">
        <v>93303094</v>
      </c>
      <c r="P546" s="2">
        <v>9635</v>
      </c>
      <c r="Q546" s="2">
        <v>91776338</v>
      </c>
      <c r="R546" s="2">
        <v>2499276</v>
      </c>
      <c r="S546" s="2">
        <v>314977</v>
      </c>
      <c r="T546" s="2">
        <v>3707931</v>
      </c>
      <c r="U546" s="2">
        <v>4022908</v>
      </c>
      <c r="V546" s="2">
        <v>379069828</v>
      </c>
      <c r="W546" s="2">
        <v>125583</v>
      </c>
      <c r="X546" s="2">
        <v>376736158.5</v>
      </c>
      <c r="Y546" s="2">
        <v>382600</v>
      </c>
      <c r="Z546" s="2">
        <v>42391</v>
      </c>
      <c r="AA546" s="2">
        <v>262609</v>
      </c>
      <c r="AB546" s="2">
        <v>305000</v>
      </c>
      <c r="AC546" s="2">
        <v>37280232</v>
      </c>
      <c r="AD546" s="2">
        <v>6473</v>
      </c>
      <c r="AE546" s="2">
        <v>38528378</v>
      </c>
      <c r="AF546" s="2">
        <v>13513402</v>
      </c>
      <c r="AG546" s="2">
        <v>3118231</v>
      </c>
      <c r="AH546" s="2">
        <v>7835787</v>
      </c>
      <c r="AI546" s="2">
        <v>10954018</v>
      </c>
      <c r="AJ546" s="2">
        <v>1218807120</v>
      </c>
      <c r="AK546" s="2">
        <v>456056</v>
      </c>
      <c r="AL546" s="2">
        <v>62101</v>
      </c>
      <c r="AM546" s="2">
        <v>1197954798</v>
      </c>
      <c r="AN546" s="2">
        <v>12526463</v>
      </c>
      <c r="AO546" s="2">
        <v>2965598</v>
      </c>
      <c r="AP546" s="2">
        <v>7425789</v>
      </c>
      <c r="AQ546" s="2">
        <v>10391387</v>
      </c>
      <c r="AR546" s="2">
        <v>1027368256</v>
      </c>
      <c r="AS546" s="2">
        <v>304413</v>
      </c>
      <c r="AT546" s="2">
        <v>1017202473.5</v>
      </c>
      <c r="AU546" s="2">
        <v>986939</v>
      </c>
      <c r="AV546" s="2">
        <v>152633</v>
      </c>
      <c r="AW546" s="2">
        <v>409998</v>
      </c>
      <c r="AX546" s="2">
        <v>562631</v>
      </c>
      <c r="AY546" s="2">
        <v>191438864</v>
      </c>
      <c r="AZ546" s="2">
        <v>89542</v>
      </c>
      <c r="BA546" s="2">
        <v>180752324.5</v>
      </c>
      <c r="BB546" s="2">
        <v>129323</v>
      </c>
      <c r="BC546" s="2">
        <v>27850</v>
      </c>
      <c r="BD546" s="2">
        <v>196916</v>
      </c>
      <c r="BE546" s="2">
        <v>224766</v>
      </c>
      <c r="BF546" s="2">
        <v>11285123</v>
      </c>
      <c r="BG546" s="2">
        <v>4110</v>
      </c>
      <c r="BH546" s="2">
        <v>1375</v>
      </c>
      <c r="BI546" s="2">
        <v>11308765.5</v>
      </c>
      <c r="BJ546" s="2">
        <v>143269</v>
      </c>
      <c r="BK546" s="2">
        <v>92392</v>
      </c>
      <c r="BL546" s="2">
        <v>35310</v>
      </c>
      <c r="BM546" s="2">
        <v>10330</v>
      </c>
      <c r="BN546" s="2">
        <v>247900</v>
      </c>
      <c r="BO546" s="2">
        <v>53882</v>
      </c>
      <c r="BP546" s="2">
        <v>283210</v>
      </c>
      <c r="BQ546" s="2">
        <v>64212</v>
      </c>
      <c r="BR546" s="2">
        <v>17677639</v>
      </c>
      <c r="BS546" s="2">
        <v>34663</v>
      </c>
      <c r="BT546" s="2">
        <v>7974</v>
      </c>
      <c r="BU546" s="2">
        <v>6514</v>
      </c>
      <c r="BV546" s="2">
        <v>2739</v>
      </c>
      <c r="BW546" s="2">
        <v>17540235.5</v>
      </c>
      <c r="BX546" s="2">
        <v>8339552</v>
      </c>
      <c r="BY546" s="2">
        <v>1256018</v>
      </c>
      <c r="BZ546" s="2">
        <v>24267961</v>
      </c>
      <c r="CA546" s="2">
        <v>25523979</v>
      </c>
      <c r="CB546" s="2">
        <v>836279231</v>
      </c>
      <c r="CC546" s="2">
        <v>4061260</v>
      </c>
      <c r="CD546" s="2">
        <v>851914779.5</v>
      </c>
      <c r="CE546" s="2">
        <v>13104706</v>
      </c>
      <c r="CF546" s="2">
        <v>6501962</v>
      </c>
      <c r="CG546" s="2">
        <v>2561485</v>
      </c>
      <c r="CH546" s="2">
        <v>9063447</v>
      </c>
      <c r="CI546" s="2">
        <v>645774214</v>
      </c>
      <c r="CJ546" s="2">
        <v>5291856</v>
      </c>
      <c r="CK546" s="2">
        <v>640657386</v>
      </c>
      <c r="CL546" s="2">
        <v>6600060</v>
      </c>
      <c r="CM546" s="2">
        <v>4439302</v>
      </c>
      <c r="CN546" s="2">
        <v>754239</v>
      </c>
      <c r="CO546" s="2">
        <v>5193541</v>
      </c>
      <c r="CP546" s="2">
        <v>265215397</v>
      </c>
      <c r="CQ546" s="2">
        <v>4592724</v>
      </c>
      <c r="CR546" s="2">
        <v>585051</v>
      </c>
      <c r="CS546" s="2">
        <v>263585923.5</v>
      </c>
      <c r="DB546" s="2">
        <v>6504646</v>
      </c>
      <c r="DC546" s="2">
        <v>2062660</v>
      </c>
      <c r="DD546" s="2">
        <v>1807246</v>
      </c>
      <c r="DE546" s="2">
        <v>3869906</v>
      </c>
      <c r="DF546" s="2">
        <v>345578486</v>
      </c>
      <c r="DG546" s="2">
        <v>1722904</v>
      </c>
      <c r="DH546" s="2">
        <v>438721</v>
      </c>
      <c r="DI546" s="2">
        <v>377071462.5</v>
      </c>
      <c r="DJ546" s="2">
        <v>18820029</v>
      </c>
      <c r="DK546" s="2">
        <v>3786145</v>
      </c>
      <c r="DL546" s="2">
        <v>14589683</v>
      </c>
      <c r="DM546" s="2">
        <v>18375828</v>
      </c>
      <c r="DN546" s="2">
        <v>1899684449</v>
      </c>
      <c r="DO546" s="2">
        <v>600419</v>
      </c>
      <c r="DP546" s="2">
        <v>1873803663</v>
      </c>
      <c r="DQ546" s="2">
        <v>42839088</v>
      </c>
      <c r="DR546" s="2">
        <v>11891094</v>
      </c>
      <c r="DS546" s="2">
        <v>44824552</v>
      </c>
      <c r="DT546" s="2">
        <v>56715646</v>
      </c>
      <c r="DU546" s="2">
        <v>3828164045</v>
      </c>
      <c r="DV546" s="2">
        <v>10630751</v>
      </c>
      <c r="DW546" s="2">
        <v>3803470697.5</v>
      </c>
    </row>
    <row r="547" spans="1:127" x14ac:dyDescent="0.3">
      <c r="A547" s="1">
        <v>37437</v>
      </c>
      <c r="B547">
        <v>1</v>
      </c>
      <c r="D547" s="2">
        <v>742737</v>
      </c>
      <c r="E547" s="2">
        <v>148290</v>
      </c>
      <c r="F547" s="2">
        <v>680564</v>
      </c>
      <c r="G547" s="2">
        <v>828854</v>
      </c>
      <c r="H547" s="2">
        <v>75036778</v>
      </c>
      <c r="I547" s="2">
        <v>21432</v>
      </c>
      <c r="J547" s="2">
        <v>73541247</v>
      </c>
      <c r="K547" s="2">
        <v>153824</v>
      </c>
      <c r="L547" s="2">
        <v>24524</v>
      </c>
      <c r="M547" s="2">
        <v>119081</v>
      </c>
      <c r="N547" s="2">
        <v>143605</v>
      </c>
      <c r="O547" s="2">
        <v>36529544</v>
      </c>
      <c r="P547" s="2">
        <v>4455</v>
      </c>
      <c r="Q547" s="2">
        <v>35788698.5</v>
      </c>
      <c r="R547" s="2">
        <v>1731913</v>
      </c>
      <c r="S547" s="2">
        <v>335673</v>
      </c>
      <c r="T547" s="2">
        <v>1660798</v>
      </c>
      <c r="U547" s="2">
        <v>1996471</v>
      </c>
      <c r="V547" s="2">
        <v>220615864</v>
      </c>
      <c r="W547" s="2">
        <v>56335</v>
      </c>
      <c r="X547" s="2">
        <v>215573578.5</v>
      </c>
      <c r="Y547" s="2">
        <v>6659</v>
      </c>
      <c r="Z547" s="2">
        <v>3058</v>
      </c>
      <c r="AA547" s="2">
        <v>3479</v>
      </c>
      <c r="AB547" s="2">
        <v>6537</v>
      </c>
      <c r="AC547" s="2">
        <v>1647112</v>
      </c>
      <c r="AD547" s="2">
        <v>162</v>
      </c>
      <c r="AE547" s="2">
        <v>1644064.5</v>
      </c>
      <c r="AF547" s="2">
        <v>3891124</v>
      </c>
      <c r="AG547" s="2">
        <v>648591</v>
      </c>
      <c r="AH547" s="2">
        <v>1743086</v>
      </c>
      <c r="AI547" s="2">
        <v>2391677</v>
      </c>
      <c r="AJ547" s="2">
        <v>369912916</v>
      </c>
      <c r="AK547" s="2">
        <v>71066</v>
      </c>
      <c r="AL547" s="2">
        <v>15078</v>
      </c>
      <c r="AM547" s="2">
        <v>367498423</v>
      </c>
      <c r="AN547" s="2">
        <v>3747154</v>
      </c>
      <c r="AO547" s="2">
        <v>630336</v>
      </c>
      <c r="AP547" s="2">
        <v>1689028</v>
      </c>
      <c r="AQ547" s="2">
        <v>2319364</v>
      </c>
      <c r="AR547" s="2">
        <v>337640277</v>
      </c>
      <c r="AS547" s="2">
        <v>51214</v>
      </c>
      <c r="AT547" s="2">
        <v>336601322.5</v>
      </c>
      <c r="AU547" s="2">
        <v>143970</v>
      </c>
      <c r="AV547" s="2">
        <v>18255</v>
      </c>
      <c r="AW547" s="2">
        <v>54058</v>
      </c>
      <c r="AX547" s="2">
        <v>72313</v>
      </c>
      <c r="AY547" s="2">
        <v>32272639</v>
      </c>
      <c r="AZ547" s="2">
        <v>4774</v>
      </c>
      <c r="BA547" s="2">
        <v>30897100.5</v>
      </c>
      <c r="BB547" s="2">
        <v>246362</v>
      </c>
      <c r="BC547" s="2">
        <v>129877</v>
      </c>
      <c r="BD547" s="2">
        <v>234084</v>
      </c>
      <c r="BE547" s="2">
        <v>363961</v>
      </c>
      <c r="BF547" s="2">
        <v>26002670</v>
      </c>
      <c r="BG547" s="2">
        <v>6051</v>
      </c>
      <c r="BH547" s="2">
        <v>2509</v>
      </c>
      <c r="BI547" s="2">
        <v>25476176</v>
      </c>
      <c r="BJ547" s="2">
        <v>0</v>
      </c>
      <c r="BK547" s="2">
        <v>225308</v>
      </c>
      <c r="BL547" s="2">
        <v>0</v>
      </c>
      <c r="BM547" s="2">
        <v>120151</v>
      </c>
      <c r="BN547" s="2">
        <v>0</v>
      </c>
      <c r="BO547" s="2">
        <v>234220</v>
      </c>
      <c r="BP547" s="2">
        <v>0</v>
      </c>
      <c r="BQ547" s="2">
        <v>354371</v>
      </c>
      <c r="BR547" s="2">
        <v>30447867</v>
      </c>
      <c r="BS547" s="2">
        <v>0</v>
      </c>
      <c r="BT547" s="2">
        <v>0</v>
      </c>
      <c r="BU547" s="2">
        <v>23434</v>
      </c>
      <c r="BV547" s="2">
        <v>6645</v>
      </c>
      <c r="BW547" s="2">
        <v>29287256</v>
      </c>
      <c r="BX547" s="2">
        <v>1994747</v>
      </c>
      <c r="BY547" s="2">
        <v>414645</v>
      </c>
      <c r="BZ547" s="2">
        <v>1842212</v>
      </c>
      <c r="CA547" s="2">
        <v>2256857</v>
      </c>
      <c r="CB547" s="2">
        <v>139220863</v>
      </c>
      <c r="CC547" s="2">
        <v>308094</v>
      </c>
      <c r="CD547" s="2">
        <v>137455710</v>
      </c>
      <c r="CE547" s="2">
        <v>1532192</v>
      </c>
      <c r="CF547" s="2">
        <v>226288</v>
      </c>
      <c r="CG547" s="2">
        <v>328753</v>
      </c>
      <c r="CH547" s="2">
        <v>555041</v>
      </c>
      <c r="CI547" s="2">
        <v>82977933</v>
      </c>
      <c r="CJ547" s="2">
        <v>178182</v>
      </c>
      <c r="CK547" s="2">
        <v>82690174</v>
      </c>
      <c r="CL547" s="2">
        <v>53720</v>
      </c>
      <c r="CM547" s="2">
        <v>22003</v>
      </c>
      <c r="CN547" s="2">
        <v>6339</v>
      </c>
      <c r="CO547" s="2">
        <v>28342</v>
      </c>
      <c r="CP547" s="2">
        <v>2533671</v>
      </c>
      <c r="CQ547" s="2">
        <v>36735</v>
      </c>
      <c r="CR547" s="2">
        <v>5454</v>
      </c>
      <c r="CS547" s="2">
        <v>2527316.5</v>
      </c>
      <c r="DB547" s="2">
        <v>1478472</v>
      </c>
      <c r="DC547" s="2">
        <v>204285</v>
      </c>
      <c r="DD547" s="2">
        <v>322414</v>
      </c>
      <c r="DE547" s="2">
        <v>526699</v>
      </c>
      <c r="DF547" s="2">
        <v>78422269</v>
      </c>
      <c r="DG547" s="2">
        <v>214935</v>
      </c>
      <c r="DH547" s="2">
        <v>68034</v>
      </c>
      <c r="DI547" s="2">
        <v>80162857.5</v>
      </c>
      <c r="DJ547" s="2">
        <v>6765960</v>
      </c>
      <c r="DK547" s="2">
        <v>1286955</v>
      </c>
      <c r="DL547" s="2">
        <v>4437613</v>
      </c>
      <c r="DM547" s="2">
        <v>5724568</v>
      </c>
      <c r="DN547" s="2">
        <v>728220449</v>
      </c>
      <c r="DO547" s="2">
        <v>142720</v>
      </c>
      <c r="DP547" s="2">
        <v>717996996</v>
      </c>
      <c r="DQ547" s="2">
        <v>10723928</v>
      </c>
      <c r="DR547" s="2">
        <v>2114773</v>
      </c>
      <c r="DS547" s="2">
        <v>7010274</v>
      </c>
      <c r="DT547" s="2">
        <v>9125047</v>
      </c>
      <c r="DU547" s="2">
        <v>995424203</v>
      </c>
      <c r="DV547" s="2">
        <v>669646</v>
      </c>
      <c r="DW547" s="2">
        <v>980829654.5</v>
      </c>
    </row>
    <row r="548" spans="1:127" x14ac:dyDescent="0.3">
      <c r="A548" s="1">
        <v>37437</v>
      </c>
      <c r="B548">
        <v>1</v>
      </c>
      <c r="C548">
        <v>1</v>
      </c>
      <c r="D548" s="2">
        <v>82724</v>
      </c>
      <c r="E548" s="2">
        <v>23237</v>
      </c>
      <c r="F548" s="2">
        <v>99015</v>
      </c>
      <c r="G548" s="2">
        <v>122252</v>
      </c>
      <c r="H548" s="2">
        <v>10598392</v>
      </c>
      <c r="I548" s="2">
        <v>2215</v>
      </c>
      <c r="J548" s="2">
        <v>10342446</v>
      </c>
      <c r="K548" s="2">
        <v>29112</v>
      </c>
      <c r="L548" s="2">
        <v>9661</v>
      </c>
      <c r="M548" s="2">
        <v>22625</v>
      </c>
      <c r="N548" s="2">
        <v>32286</v>
      </c>
      <c r="O548" s="2">
        <v>9475827</v>
      </c>
      <c r="P548" s="2">
        <v>3282</v>
      </c>
      <c r="Q548" s="2">
        <v>9303080</v>
      </c>
      <c r="R548" s="2">
        <v>246216</v>
      </c>
      <c r="S548" s="2">
        <v>39940</v>
      </c>
      <c r="T548" s="2">
        <v>350360</v>
      </c>
      <c r="U548" s="2">
        <v>390300</v>
      </c>
      <c r="V548" s="2">
        <v>44511630</v>
      </c>
      <c r="W548" s="2">
        <v>14255</v>
      </c>
      <c r="X548" s="2">
        <v>43674581</v>
      </c>
      <c r="Y548" s="2">
        <v>1814</v>
      </c>
      <c r="Z548" s="2">
        <v>9</v>
      </c>
      <c r="AA548" s="2">
        <v>1195</v>
      </c>
      <c r="AB548" s="2">
        <v>1204</v>
      </c>
      <c r="AC548" s="2">
        <v>300160</v>
      </c>
      <c r="AD548" s="2">
        <v>-2</v>
      </c>
      <c r="AE548" s="2">
        <v>293999.5</v>
      </c>
      <c r="AF548" s="2">
        <v>857834</v>
      </c>
      <c r="AG548" s="2">
        <v>154254</v>
      </c>
      <c r="AH548" s="2">
        <v>490211</v>
      </c>
      <c r="AI548" s="2">
        <v>644465</v>
      </c>
      <c r="AJ548" s="2">
        <v>121649803</v>
      </c>
      <c r="AK548" s="2">
        <v>8270</v>
      </c>
      <c r="AL548" s="2">
        <v>3567</v>
      </c>
      <c r="AM548" s="2">
        <v>120903730.5</v>
      </c>
      <c r="AN548" s="2">
        <v>818837</v>
      </c>
      <c r="AO548" s="2">
        <v>151038</v>
      </c>
      <c r="AP548" s="2">
        <v>476395</v>
      </c>
      <c r="AQ548" s="2">
        <v>627433</v>
      </c>
      <c r="AR548" s="2">
        <v>112715364</v>
      </c>
      <c r="AS548" s="2">
        <v>4310</v>
      </c>
      <c r="AT548" s="2">
        <v>112322917.5</v>
      </c>
      <c r="AU548" s="2">
        <v>38997</v>
      </c>
      <c r="AV548" s="2">
        <v>3216</v>
      </c>
      <c r="AW548" s="2">
        <v>13816</v>
      </c>
      <c r="AX548" s="2">
        <v>17032</v>
      </c>
      <c r="AY548" s="2">
        <v>8934439</v>
      </c>
      <c r="AZ548" s="2">
        <v>393</v>
      </c>
      <c r="BA548" s="2">
        <v>8580813</v>
      </c>
      <c r="BB548" s="2">
        <v>7341</v>
      </c>
      <c r="BC548" s="2">
        <v>1275</v>
      </c>
      <c r="BD548" s="2">
        <v>6854</v>
      </c>
      <c r="BE548" s="2">
        <v>8129</v>
      </c>
      <c r="BF548" s="2">
        <v>764174</v>
      </c>
      <c r="BG548" s="2">
        <v>279</v>
      </c>
      <c r="BH548" s="2">
        <v>-8</v>
      </c>
      <c r="BI548" s="2">
        <v>752687.5</v>
      </c>
      <c r="BJ548" s="2">
        <v>0</v>
      </c>
      <c r="BK548" s="2">
        <v>766</v>
      </c>
      <c r="BL548" s="2">
        <v>0</v>
      </c>
      <c r="BM548" s="2">
        <v>10</v>
      </c>
      <c r="BN548" s="2">
        <v>0</v>
      </c>
      <c r="BO548" s="2">
        <v>2923</v>
      </c>
      <c r="BP548" s="2">
        <v>0</v>
      </c>
      <c r="BQ548" s="2">
        <v>2933</v>
      </c>
      <c r="BR548" s="2">
        <v>440631</v>
      </c>
      <c r="BS548" s="2">
        <v>0</v>
      </c>
      <c r="BT548" s="2">
        <v>0</v>
      </c>
      <c r="BU548" s="2">
        <v>0</v>
      </c>
      <c r="BV548" s="2">
        <v>3</v>
      </c>
      <c r="BW548" s="2">
        <v>421182</v>
      </c>
      <c r="BX548" s="2">
        <v>252585</v>
      </c>
      <c r="BY548" s="2">
        <v>31838</v>
      </c>
      <c r="BZ548" s="2">
        <v>293010</v>
      </c>
      <c r="CA548" s="2">
        <v>324848</v>
      </c>
      <c r="CB548" s="2">
        <v>20313967</v>
      </c>
      <c r="CC548" s="2">
        <v>47392</v>
      </c>
      <c r="CD548" s="2">
        <v>20040761</v>
      </c>
      <c r="CE548" s="2">
        <v>229462</v>
      </c>
      <c r="CF548" s="2">
        <v>24287</v>
      </c>
      <c r="CG548" s="2">
        <v>48658</v>
      </c>
      <c r="CH548" s="2">
        <v>72945</v>
      </c>
      <c r="CI548" s="2">
        <v>15624545</v>
      </c>
      <c r="CJ548" s="2">
        <v>26276</v>
      </c>
      <c r="CK548" s="2">
        <v>15592628.5</v>
      </c>
      <c r="CL548" s="2">
        <v>7063</v>
      </c>
      <c r="CM548" s="2">
        <v>2178</v>
      </c>
      <c r="CN548" s="2">
        <v>1943</v>
      </c>
      <c r="CO548" s="2">
        <v>4121</v>
      </c>
      <c r="CP548" s="2">
        <v>356582</v>
      </c>
      <c r="CQ548" s="2">
        <v>3566</v>
      </c>
      <c r="CR548" s="2">
        <v>727</v>
      </c>
      <c r="CS548" s="2">
        <v>360975.5</v>
      </c>
      <c r="DB548" s="2">
        <v>222399</v>
      </c>
      <c r="DC548" s="2">
        <v>22109</v>
      </c>
      <c r="DD548" s="2">
        <v>46715</v>
      </c>
      <c r="DE548" s="2">
        <v>68824</v>
      </c>
      <c r="DF548" s="2">
        <v>14861414</v>
      </c>
      <c r="DG548" s="2">
        <v>35134</v>
      </c>
      <c r="DH548" s="2">
        <v>11697</v>
      </c>
      <c r="DI548" s="2">
        <v>15231653</v>
      </c>
      <c r="DJ548" s="2">
        <v>1223227</v>
      </c>
      <c r="DK548" s="2">
        <v>228367</v>
      </c>
      <c r="DL548" s="2">
        <v>969065</v>
      </c>
      <c r="DM548" s="2">
        <v>1197432</v>
      </c>
      <c r="DN548" s="2">
        <v>186999826</v>
      </c>
      <c r="DO548" s="2">
        <v>24742</v>
      </c>
      <c r="DP548" s="2">
        <v>184976525</v>
      </c>
      <c r="DQ548" s="2">
        <v>1744113</v>
      </c>
      <c r="DR548" s="2">
        <v>291349</v>
      </c>
      <c r="DS548" s="2">
        <v>1348823</v>
      </c>
      <c r="DT548" s="2">
        <v>1640172</v>
      </c>
      <c r="DU548" s="2">
        <v>226908955</v>
      </c>
      <c r="DV548" s="2">
        <v>101870</v>
      </c>
      <c r="DW548" s="2">
        <v>224299853</v>
      </c>
    </row>
    <row r="549" spans="1:127" x14ac:dyDescent="0.3">
      <c r="A549" s="1">
        <v>37437</v>
      </c>
      <c r="B549">
        <v>1</v>
      </c>
      <c r="C549">
        <v>2</v>
      </c>
      <c r="D549" s="2">
        <v>132286</v>
      </c>
      <c r="E549" s="2">
        <v>19394</v>
      </c>
      <c r="F549" s="2">
        <v>119182</v>
      </c>
      <c r="G549" s="2">
        <v>138576</v>
      </c>
      <c r="H549" s="2">
        <v>15374703</v>
      </c>
      <c r="I549" s="2">
        <v>4027</v>
      </c>
      <c r="J549" s="2">
        <v>14948461</v>
      </c>
      <c r="K549" s="2">
        <v>27967</v>
      </c>
      <c r="L549" s="2">
        <v>1446</v>
      </c>
      <c r="M549" s="2">
        <v>11921</v>
      </c>
      <c r="N549" s="2">
        <v>13367</v>
      </c>
      <c r="O549" s="2">
        <v>3105502</v>
      </c>
      <c r="P549" s="2">
        <v>411</v>
      </c>
      <c r="Q549" s="2">
        <v>3041240.5</v>
      </c>
      <c r="R549" s="2">
        <v>286750</v>
      </c>
      <c r="S549" s="2">
        <v>49269</v>
      </c>
      <c r="T549" s="2">
        <v>241533</v>
      </c>
      <c r="U549" s="2">
        <v>290802</v>
      </c>
      <c r="V549" s="2">
        <v>35691231</v>
      </c>
      <c r="W549" s="2">
        <v>6308</v>
      </c>
      <c r="X549" s="2">
        <v>34730815</v>
      </c>
      <c r="Y549" s="2">
        <v>690</v>
      </c>
      <c r="Z549" s="2">
        <v>338</v>
      </c>
      <c r="AA549" s="2">
        <v>78</v>
      </c>
      <c r="AB549" s="2">
        <v>416</v>
      </c>
      <c r="AC549" s="2">
        <v>305828</v>
      </c>
      <c r="AD549" s="2">
        <v>-32</v>
      </c>
      <c r="AE549" s="2">
        <v>287857.5</v>
      </c>
      <c r="AF549" s="2">
        <v>635256</v>
      </c>
      <c r="AG549" s="2">
        <v>78767</v>
      </c>
      <c r="AH549" s="2">
        <v>253105</v>
      </c>
      <c r="AI549" s="2">
        <v>331872</v>
      </c>
      <c r="AJ549" s="2">
        <v>51815594</v>
      </c>
      <c r="AK549" s="2">
        <v>14456</v>
      </c>
      <c r="AL549" s="2">
        <v>1727</v>
      </c>
      <c r="AM549" s="2">
        <v>51185411</v>
      </c>
      <c r="AN549" s="2">
        <v>607762</v>
      </c>
      <c r="AO549" s="2">
        <v>74548</v>
      </c>
      <c r="AP549" s="2">
        <v>242523</v>
      </c>
      <c r="AQ549" s="2">
        <v>317071</v>
      </c>
      <c r="AR549" s="2">
        <v>45757873</v>
      </c>
      <c r="AS549" s="2">
        <v>10689</v>
      </c>
      <c r="AT549" s="2">
        <v>45391126</v>
      </c>
      <c r="AU549" s="2">
        <v>27494</v>
      </c>
      <c r="AV549" s="2">
        <v>4219</v>
      </c>
      <c r="AW549" s="2">
        <v>10582</v>
      </c>
      <c r="AX549" s="2">
        <v>14801</v>
      </c>
      <c r="AY549" s="2">
        <v>6057721</v>
      </c>
      <c r="AZ549" s="2">
        <v>2040</v>
      </c>
      <c r="BA549" s="2">
        <v>5794285</v>
      </c>
      <c r="BB549" s="2">
        <v>17132</v>
      </c>
      <c r="BC549" s="2">
        <v>5725</v>
      </c>
      <c r="BD549" s="2">
        <v>18687</v>
      </c>
      <c r="BE549" s="2">
        <v>24412</v>
      </c>
      <c r="BF549" s="2">
        <v>1865572</v>
      </c>
      <c r="BG549" s="2">
        <v>1671</v>
      </c>
      <c r="BH549" s="2">
        <v>422</v>
      </c>
      <c r="BI549" s="2">
        <v>1840723</v>
      </c>
      <c r="BJ549" s="2">
        <v>0</v>
      </c>
      <c r="BK549" s="2">
        <v>2765</v>
      </c>
      <c r="BL549" s="2">
        <v>0</v>
      </c>
      <c r="BM549" s="2">
        <v>1199</v>
      </c>
      <c r="BN549" s="2">
        <v>0</v>
      </c>
      <c r="BO549" s="2">
        <v>5254</v>
      </c>
      <c r="BP549" s="2">
        <v>0</v>
      </c>
      <c r="BQ549" s="2">
        <v>6453</v>
      </c>
      <c r="BR549" s="2">
        <v>904674</v>
      </c>
      <c r="BS549" s="2">
        <v>0</v>
      </c>
      <c r="BT549" s="2">
        <v>0</v>
      </c>
      <c r="BU549" s="2">
        <v>417</v>
      </c>
      <c r="BV549" s="2">
        <v>133</v>
      </c>
      <c r="BW549" s="2">
        <v>850028.5</v>
      </c>
      <c r="BX549" s="2">
        <v>249342</v>
      </c>
      <c r="BY549" s="2">
        <v>67457</v>
      </c>
      <c r="BZ549" s="2">
        <v>247246</v>
      </c>
      <c r="CA549" s="2">
        <v>314703</v>
      </c>
      <c r="CB549" s="2">
        <v>19220219</v>
      </c>
      <c r="CC549" s="2">
        <v>62423</v>
      </c>
      <c r="CD549" s="2">
        <v>18892269.5</v>
      </c>
      <c r="CE549" s="2">
        <v>242625</v>
      </c>
      <c r="CF549" s="2">
        <v>36251</v>
      </c>
      <c r="CG549" s="2">
        <v>64079</v>
      </c>
      <c r="CH549" s="2">
        <v>100330</v>
      </c>
      <c r="CI549" s="2">
        <v>11834974</v>
      </c>
      <c r="CJ549" s="2">
        <v>31309</v>
      </c>
      <c r="CK549" s="2">
        <v>11781333</v>
      </c>
      <c r="CL549" s="2">
        <v>6596</v>
      </c>
      <c r="CM549" s="2">
        <v>3576</v>
      </c>
      <c r="CN549" s="2">
        <v>953</v>
      </c>
      <c r="CO549" s="2">
        <v>4529</v>
      </c>
      <c r="CP549" s="2">
        <v>396593</v>
      </c>
      <c r="CQ549" s="2">
        <v>3898</v>
      </c>
      <c r="CR549" s="2">
        <v>625</v>
      </c>
      <c r="CS549" s="2">
        <v>394433.5</v>
      </c>
      <c r="DB549" s="2">
        <v>236029</v>
      </c>
      <c r="DC549" s="2">
        <v>32675</v>
      </c>
      <c r="DD549" s="2">
        <v>63126</v>
      </c>
      <c r="DE549" s="2">
        <v>95801</v>
      </c>
      <c r="DF549" s="2">
        <v>11107981</v>
      </c>
      <c r="DG549" s="2">
        <v>38417</v>
      </c>
      <c r="DH549" s="2">
        <v>10381</v>
      </c>
      <c r="DI549" s="2">
        <v>11386899.5</v>
      </c>
      <c r="DJ549" s="2">
        <v>1099391</v>
      </c>
      <c r="DK549" s="2">
        <v>154601</v>
      </c>
      <c r="DL549" s="2">
        <v>644428</v>
      </c>
      <c r="DM549" s="2">
        <v>799029</v>
      </c>
      <c r="DN549" s="2">
        <v>107975279</v>
      </c>
      <c r="DO549" s="2">
        <v>25692</v>
      </c>
      <c r="DP549" s="2">
        <v>105871783.5</v>
      </c>
      <c r="DQ549" s="2">
        <v>1614665</v>
      </c>
      <c r="DR549" s="2">
        <v>266318</v>
      </c>
      <c r="DS549" s="2">
        <v>978929</v>
      </c>
      <c r="DT549" s="2">
        <v>1245247</v>
      </c>
      <c r="DU549" s="2">
        <v>142169114</v>
      </c>
      <c r="DV549" s="2">
        <v>124162</v>
      </c>
      <c r="DW549" s="2">
        <v>139423243.5</v>
      </c>
    </row>
    <row r="550" spans="1:127" x14ac:dyDescent="0.3">
      <c r="A550" s="1">
        <v>37437</v>
      </c>
      <c r="B550">
        <v>1</v>
      </c>
      <c r="C550">
        <v>3</v>
      </c>
      <c r="D550" s="2">
        <v>174380</v>
      </c>
      <c r="E550" s="2">
        <v>31697</v>
      </c>
      <c r="F550" s="2">
        <v>207076</v>
      </c>
      <c r="G550" s="2">
        <v>238773</v>
      </c>
      <c r="H550" s="2">
        <v>13898807</v>
      </c>
      <c r="I550" s="2">
        <v>6504</v>
      </c>
      <c r="J550" s="2">
        <v>13618754.5</v>
      </c>
      <c r="K550" s="2">
        <v>43600</v>
      </c>
      <c r="L550" s="2">
        <v>7401</v>
      </c>
      <c r="M550" s="2">
        <v>47836</v>
      </c>
      <c r="N550" s="2">
        <v>55237</v>
      </c>
      <c r="O550" s="2">
        <v>8030584</v>
      </c>
      <c r="P550" s="2">
        <v>598</v>
      </c>
      <c r="Q550" s="2">
        <v>7891373.5</v>
      </c>
      <c r="R550" s="2">
        <v>497549</v>
      </c>
      <c r="S550" s="2">
        <v>113586</v>
      </c>
      <c r="T550" s="2">
        <v>366166</v>
      </c>
      <c r="U550" s="2">
        <v>479752</v>
      </c>
      <c r="V550" s="2">
        <v>43995788</v>
      </c>
      <c r="W550" s="2">
        <v>10371</v>
      </c>
      <c r="X550" s="2">
        <v>43014737.5</v>
      </c>
      <c r="Y550" s="2">
        <v>1502</v>
      </c>
      <c r="Z550" s="2">
        <v>511</v>
      </c>
      <c r="AA550" s="2">
        <v>699</v>
      </c>
      <c r="AB550" s="2">
        <v>1210</v>
      </c>
      <c r="AC550" s="2">
        <v>238083</v>
      </c>
      <c r="AD550" s="2">
        <v>46</v>
      </c>
      <c r="AE550" s="2">
        <v>250804</v>
      </c>
      <c r="AF550" s="2">
        <v>1139550</v>
      </c>
      <c r="AG550" s="2">
        <v>214366</v>
      </c>
      <c r="AH550" s="2">
        <v>485897</v>
      </c>
      <c r="AI550" s="2">
        <v>700263</v>
      </c>
      <c r="AJ550" s="2">
        <v>88997484</v>
      </c>
      <c r="AK550" s="2">
        <v>19561</v>
      </c>
      <c r="AL550" s="2">
        <v>3577</v>
      </c>
      <c r="AM550" s="2">
        <v>88741601.5</v>
      </c>
      <c r="AN550" s="2">
        <v>1098527</v>
      </c>
      <c r="AO550" s="2">
        <v>208956</v>
      </c>
      <c r="AP550" s="2">
        <v>469503</v>
      </c>
      <c r="AQ550" s="2">
        <v>678459</v>
      </c>
      <c r="AR550" s="2">
        <v>79530266</v>
      </c>
      <c r="AS550" s="2">
        <v>14894</v>
      </c>
      <c r="AT550" s="2">
        <v>79665574</v>
      </c>
      <c r="AU550" s="2">
        <v>41023</v>
      </c>
      <c r="AV550" s="2">
        <v>5410</v>
      </c>
      <c r="AW550" s="2">
        <v>16394</v>
      </c>
      <c r="AX550" s="2">
        <v>21804</v>
      </c>
      <c r="AY550" s="2">
        <v>9467218</v>
      </c>
      <c r="AZ550" s="2">
        <v>1090</v>
      </c>
      <c r="BA550" s="2">
        <v>9076027.5</v>
      </c>
      <c r="BB550" s="2">
        <v>67995</v>
      </c>
      <c r="BC550" s="2">
        <v>26245</v>
      </c>
      <c r="BD550" s="2">
        <v>48685</v>
      </c>
      <c r="BE550" s="2">
        <v>74930</v>
      </c>
      <c r="BF550" s="2">
        <v>6039183</v>
      </c>
      <c r="BG550" s="2">
        <v>573</v>
      </c>
      <c r="BH550" s="2">
        <v>375</v>
      </c>
      <c r="BI550" s="2">
        <v>5931965</v>
      </c>
      <c r="BJ550" s="2">
        <v>0</v>
      </c>
      <c r="BK550" s="2">
        <v>32008</v>
      </c>
      <c r="BL550" s="2">
        <v>0</v>
      </c>
      <c r="BM550" s="2">
        <v>13840</v>
      </c>
      <c r="BN550" s="2">
        <v>0</v>
      </c>
      <c r="BO550" s="2">
        <v>18250</v>
      </c>
      <c r="BP550" s="2">
        <v>0</v>
      </c>
      <c r="BQ550" s="2">
        <v>32090</v>
      </c>
      <c r="BR550" s="2">
        <v>4441649</v>
      </c>
      <c r="BU550" s="2">
        <v>1384</v>
      </c>
      <c r="BV550" s="2">
        <v>419</v>
      </c>
      <c r="BW550" s="2">
        <v>4302307.5</v>
      </c>
      <c r="BX550" s="2">
        <v>500323</v>
      </c>
      <c r="BY550" s="2">
        <v>94682</v>
      </c>
      <c r="BZ550" s="2">
        <v>441840</v>
      </c>
      <c r="CA550" s="2">
        <v>536522</v>
      </c>
      <c r="CB550" s="2">
        <v>29864129</v>
      </c>
      <c r="CC550" s="2">
        <v>73967</v>
      </c>
      <c r="CD550" s="2">
        <v>29486924</v>
      </c>
      <c r="CE550" s="2">
        <v>319720</v>
      </c>
      <c r="CF550" s="2">
        <v>52818</v>
      </c>
      <c r="CG550" s="2">
        <v>73265</v>
      </c>
      <c r="CH550" s="2">
        <v>126083</v>
      </c>
      <c r="CI550" s="2">
        <v>17317849</v>
      </c>
      <c r="CJ550" s="2">
        <v>32079</v>
      </c>
      <c r="CK550" s="2">
        <v>17254951</v>
      </c>
      <c r="CL550" s="2">
        <v>9099</v>
      </c>
      <c r="CM550" s="2">
        <v>3724</v>
      </c>
      <c r="CN550" s="2">
        <v>1594</v>
      </c>
      <c r="CO550" s="2">
        <v>5318</v>
      </c>
      <c r="CP550" s="2">
        <v>489227</v>
      </c>
      <c r="CQ550" s="2">
        <v>3953</v>
      </c>
      <c r="CR550" s="2">
        <v>740</v>
      </c>
      <c r="CS550" s="2">
        <v>485529.5</v>
      </c>
      <c r="DB550" s="2">
        <v>310621</v>
      </c>
      <c r="DC550" s="2">
        <v>49094</v>
      </c>
      <c r="DD550" s="2">
        <v>71671</v>
      </c>
      <c r="DE550" s="2">
        <v>120765</v>
      </c>
      <c r="DF550" s="2">
        <v>16570759</v>
      </c>
      <c r="DG550" s="2">
        <v>42616</v>
      </c>
      <c r="DH550" s="2">
        <v>13750</v>
      </c>
      <c r="DI550" s="2">
        <v>16769421.5</v>
      </c>
      <c r="DJ550" s="2">
        <v>1923074</v>
      </c>
      <c r="DK550" s="2">
        <v>393295</v>
      </c>
      <c r="DL550" s="2">
        <v>1155660</v>
      </c>
      <c r="DM550" s="2">
        <v>1548955</v>
      </c>
      <c r="DN550" s="2">
        <v>160961846</v>
      </c>
      <c r="DO550" s="2">
        <v>33655</v>
      </c>
      <c r="DP550" s="2">
        <v>159198432</v>
      </c>
      <c r="DQ550" s="2">
        <v>2817178</v>
      </c>
      <c r="DR550" s="2">
        <v>562920</v>
      </c>
      <c r="DS550" s="2">
        <v>1723847</v>
      </c>
      <c r="DT550" s="2">
        <v>2286767</v>
      </c>
      <c r="DU550" s="2">
        <v>215442364</v>
      </c>
      <c r="DV550" s="2">
        <v>143631</v>
      </c>
      <c r="DW550" s="2">
        <v>212966870</v>
      </c>
    </row>
    <row r="551" spans="1:127" x14ac:dyDescent="0.3">
      <c r="A551" s="1">
        <v>37437</v>
      </c>
      <c r="B551">
        <v>1</v>
      </c>
      <c r="C551">
        <v>4</v>
      </c>
      <c r="D551" s="2">
        <v>88447</v>
      </c>
      <c r="E551" s="2">
        <v>10267</v>
      </c>
      <c r="F551" s="2">
        <v>56498</v>
      </c>
      <c r="G551" s="2">
        <v>66765</v>
      </c>
      <c r="H551" s="2">
        <v>7562924</v>
      </c>
      <c r="I551" s="2">
        <v>2184</v>
      </c>
      <c r="J551" s="2">
        <v>7434057</v>
      </c>
      <c r="K551" s="2">
        <v>17156</v>
      </c>
      <c r="L551" s="2">
        <v>663</v>
      </c>
      <c r="M551" s="2">
        <v>13207</v>
      </c>
      <c r="N551" s="2">
        <v>13870</v>
      </c>
      <c r="O551" s="2">
        <v>2787280</v>
      </c>
      <c r="P551" s="2">
        <v>306</v>
      </c>
      <c r="Q551" s="2">
        <v>2739886.5</v>
      </c>
      <c r="R551" s="2">
        <v>204838</v>
      </c>
      <c r="S551" s="2">
        <v>46000</v>
      </c>
      <c r="T551" s="2">
        <v>172301</v>
      </c>
      <c r="U551" s="2">
        <v>218301</v>
      </c>
      <c r="V551" s="2">
        <v>23754617</v>
      </c>
      <c r="W551" s="2">
        <v>6453</v>
      </c>
      <c r="X551" s="2">
        <v>23242277.5</v>
      </c>
      <c r="Y551" s="2">
        <v>930</v>
      </c>
      <c r="Z551" s="2">
        <v>1499</v>
      </c>
      <c r="AA551" s="2">
        <v>141</v>
      </c>
      <c r="AB551" s="2">
        <v>1640</v>
      </c>
      <c r="AC551" s="2">
        <v>143895</v>
      </c>
      <c r="AD551" s="2">
        <v>-37</v>
      </c>
      <c r="AE551" s="2">
        <v>149967.5</v>
      </c>
      <c r="AF551" s="2">
        <v>453343</v>
      </c>
      <c r="AG551" s="2">
        <v>73399</v>
      </c>
      <c r="AH551" s="2">
        <v>144879</v>
      </c>
      <c r="AI551" s="2">
        <v>218278</v>
      </c>
      <c r="AJ551" s="2">
        <v>39266066</v>
      </c>
      <c r="AK551" s="2">
        <v>6555</v>
      </c>
      <c r="AL551" s="2">
        <v>1638</v>
      </c>
      <c r="AM551" s="2">
        <v>38937620.5</v>
      </c>
      <c r="AN551" s="2">
        <v>439778</v>
      </c>
      <c r="AO551" s="2">
        <v>70982</v>
      </c>
      <c r="AP551" s="2">
        <v>140737</v>
      </c>
      <c r="AQ551" s="2">
        <v>211719</v>
      </c>
      <c r="AR551" s="2">
        <v>36616714</v>
      </c>
      <c r="AS551" s="2">
        <v>4658</v>
      </c>
      <c r="AT551" s="2">
        <v>36419715.5</v>
      </c>
      <c r="AU551" s="2">
        <v>13565</v>
      </c>
      <c r="AV551" s="2">
        <v>2417</v>
      </c>
      <c r="AW551" s="2">
        <v>4142</v>
      </c>
      <c r="AX551" s="2">
        <v>6559</v>
      </c>
      <c r="AY551" s="2">
        <v>2649352</v>
      </c>
      <c r="AZ551" s="2">
        <v>259</v>
      </c>
      <c r="BA551" s="2">
        <v>2517905</v>
      </c>
      <c r="BB551" s="2">
        <v>83722</v>
      </c>
      <c r="BC551" s="2">
        <v>56262</v>
      </c>
      <c r="BD551" s="2">
        <v>63825</v>
      </c>
      <c r="BE551" s="2">
        <v>120087</v>
      </c>
      <c r="BF551" s="2">
        <v>10148771</v>
      </c>
      <c r="BG551" s="2">
        <v>1316</v>
      </c>
      <c r="BH551" s="2">
        <v>669</v>
      </c>
      <c r="BI551" s="2">
        <v>9946115.5</v>
      </c>
      <c r="BK551" s="2">
        <v>107977</v>
      </c>
      <c r="BM551" s="2">
        <v>66607</v>
      </c>
      <c r="BO551" s="2">
        <v>92853</v>
      </c>
      <c r="BQ551" s="2">
        <v>159460</v>
      </c>
      <c r="BR551" s="2">
        <v>14752739</v>
      </c>
      <c r="BU551" s="2">
        <v>10382</v>
      </c>
      <c r="BV551" s="2">
        <v>3282</v>
      </c>
      <c r="BW551" s="2">
        <v>14287904.5</v>
      </c>
      <c r="BX551" s="2">
        <v>346893</v>
      </c>
      <c r="BY551" s="2">
        <v>85747</v>
      </c>
      <c r="BZ551" s="2">
        <v>226276</v>
      </c>
      <c r="CA551" s="2">
        <v>312023</v>
      </c>
      <c r="CB551" s="2">
        <v>21881574</v>
      </c>
      <c r="CC551" s="2">
        <v>35633</v>
      </c>
      <c r="CD551" s="2">
        <v>21560781</v>
      </c>
      <c r="CE551" s="2">
        <v>227097</v>
      </c>
      <c r="CF551" s="2">
        <v>41115</v>
      </c>
      <c r="CG551" s="2">
        <v>38284</v>
      </c>
      <c r="CH551" s="2">
        <v>79399</v>
      </c>
      <c r="CI551" s="2">
        <v>11538600</v>
      </c>
      <c r="CJ551" s="2">
        <v>28698</v>
      </c>
      <c r="CK551" s="2">
        <v>11481947.5</v>
      </c>
      <c r="CL551" s="2">
        <v>17636</v>
      </c>
      <c r="CM551" s="2">
        <v>6896</v>
      </c>
      <c r="CN551" s="2">
        <v>108</v>
      </c>
      <c r="CO551" s="2">
        <v>7004</v>
      </c>
      <c r="CP551" s="2">
        <v>330750</v>
      </c>
      <c r="CQ551" s="2">
        <v>17206</v>
      </c>
      <c r="CR551" s="2">
        <v>2075</v>
      </c>
      <c r="CS551" s="2">
        <v>332007</v>
      </c>
      <c r="DB551" s="2">
        <v>209461</v>
      </c>
      <c r="DC551" s="2">
        <v>34219</v>
      </c>
      <c r="DD551" s="2">
        <v>38176</v>
      </c>
      <c r="DE551" s="2">
        <v>72395</v>
      </c>
      <c r="DF551" s="2">
        <v>11022519</v>
      </c>
      <c r="DG551" s="2">
        <v>22145</v>
      </c>
      <c r="DH551" s="2">
        <v>8578</v>
      </c>
      <c r="DI551" s="2">
        <v>11149940.5</v>
      </c>
      <c r="DJ551" s="2">
        <v>847506</v>
      </c>
      <c r="DK551" s="2">
        <v>186591</v>
      </c>
      <c r="DL551" s="2">
        <v>450710</v>
      </c>
      <c r="DM551" s="2">
        <v>637301</v>
      </c>
      <c r="DN551" s="2">
        <v>83519658</v>
      </c>
      <c r="DO551" s="2">
        <v>14507</v>
      </c>
      <c r="DP551" s="2">
        <v>82293696.5</v>
      </c>
      <c r="DQ551" s="2">
        <v>1582697</v>
      </c>
      <c r="DR551" s="2">
        <v>401416</v>
      </c>
      <c r="DS551" s="2">
        <v>841862</v>
      </c>
      <c r="DT551" s="2">
        <v>1243278</v>
      </c>
      <c r="DU551" s="2">
        <v>134077712</v>
      </c>
      <c r="DV551" s="2">
        <v>91359</v>
      </c>
      <c r="DW551" s="2">
        <v>131930872.5</v>
      </c>
    </row>
    <row r="552" spans="1:127" x14ac:dyDescent="0.3">
      <c r="A552" s="1">
        <v>37437</v>
      </c>
      <c r="B552">
        <v>1</v>
      </c>
      <c r="C552">
        <v>5</v>
      </c>
      <c r="D552" s="2">
        <v>149856</v>
      </c>
      <c r="E552" s="2">
        <v>45362</v>
      </c>
      <c r="F552" s="2">
        <v>102394</v>
      </c>
      <c r="G552" s="2">
        <v>147756</v>
      </c>
      <c r="H552" s="2">
        <v>14237765</v>
      </c>
      <c r="I552" s="2">
        <v>4313</v>
      </c>
      <c r="J552" s="2">
        <v>14014893</v>
      </c>
      <c r="K552" s="2">
        <v>24345</v>
      </c>
      <c r="L552" s="2">
        <v>5241</v>
      </c>
      <c r="M552" s="2">
        <v>15305</v>
      </c>
      <c r="N552" s="2">
        <v>20546</v>
      </c>
      <c r="O552" s="2">
        <v>2816651</v>
      </c>
      <c r="P552" s="2">
        <v>220</v>
      </c>
      <c r="Q552" s="2">
        <v>2744938.5</v>
      </c>
      <c r="R552" s="2">
        <v>302976</v>
      </c>
      <c r="S552" s="2">
        <v>61160</v>
      </c>
      <c r="T552" s="2">
        <v>282331</v>
      </c>
      <c r="U552" s="2">
        <v>343491</v>
      </c>
      <c r="V552" s="2">
        <v>35199548</v>
      </c>
      <c r="W552" s="2">
        <v>12566</v>
      </c>
      <c r="X552" s="2">
        <v>34360064</v>
      </c>
      <c r="Y552" s="2">
        <v>1357</v>
      </c>
      <c r="Z552" s="2">
        <v>626</v>
      </c>
      <c r="AA552" s="2">
        <v>854</v>
      </c>
      <c r="AB552" s="2">
        <v>1480</v>
      </c>
      <c r="AC552" s="2">
        <v>392186</v>
      </c>
      <c r="AD552" s="2">
        <v>220</v>
      </c>
      <c r="AE552" s="2">
        <v>385540</v>
      </c>
      <c r="AF552" s="2">
        <v>620958</v>
      </c>
      <c r="AG552" s="2">
        <v>109472</v>
      </c>
      <c r="AH552" s="2">
        <v>227523</v>
      </c>
      <c r="AI552" s="2">
        <v>336995</v>
      </c>
      <c r="AJ552" s="2">
        <v>41924502</v>
      </c>
      <c r="AK552" s="2">
        <v>14653</v>
      </c>
      <c r="AL552" s="2">
        <v>3042</v>
      </c>
      <c r="AM552" s="2">
        <v>41444443</v>
      </c>
      <c r="AN552" s="2">
        <v>610049</v>
      </c>
      <c r="AO552" s="2">
        <v>108682</v>
      </c>
      <c r="AP552" s="2">
        <v>223801</v>
      </c>
      <c r="AQ552" s="2">
        <v>332483</v>
      </c>
      <c r="AR552" s="2">
        <v>40242040</v>
      </c>
      <c r="AS552" s="2">
        <v>11074</v>
      </c>
      <c r="AT552" s="2">
        <v>39849503</v>
      </c>
      <c r="AU552" s="2">
        <v>10909</v>
      </c>
      <c r="AV552" s="2">
        <v>790</v>
      </c>
      <c r="AW552" s="2">
        <v>3722</v>
      </c>
      <c r="AX552" s="2">
        <v>4512</v>
      </c>
      <c r="AY552" s="2">
        <v>1682462</v>
      </c>
      <c r="AZ552" s="2">
        <v>537</v>
      </c>
      <c r="BA552" s="2">
        <v>1594940</v>
      </c>
      <c r="BB552" s="2">
        <v>49398</v>
      </c>
      <c r="BC552" s="2">
        <v>28599</v>
      </c>
      <c r="BD552" s="2">
        <v>55263</v>
      </c>
      <c r="BE552" s="2">
        <v>83862</v>
      </c>
      <c r="BF552" s="2">
        <v>5115853</v>
      </c>
      <c r="BG552" s="2">
        <v>1433</v>
      </c>
      <c r="BH552" s="2">
        <v>770</v>
      </c>
      <c r="BI552" s="2">
        <v>5003386.5</v>
      </c>
      <c r="BJ552" s="2">
        <v>0</v>
      </c>
      <c r="BK552" s="2">
        <v>57481</v>
      </c>
      <c r="BL552" s="2">
        <v>0</v>
      </c>
      <c r="BM552" s="2">
        <v>27028</v>
      </c>
      <c r="BN552" s="2">
        <v>0</v>
      </c>
      <c r="BO552" s="2">
        <v>73214</v>
      </c>
      <c r="BP552" s="2">
        <v>0</v>
      </c>
      <c r="BQ552" s="2">
        <v>100242</v>
      </c>
      <c r="BR552" s="2">
        <v>6642316</v>
      </c>
      <c r="BS552" s="2">
        <v>0</v>
      </c>
      <c r="BT552" s="2">
        <v>0</v>
      </c>
      <c r="BU552" s="2">
        <v>8093</v>
      </c>
      <c r="BV552" s="2">
        <v>2255</v>
      </c>
      <c r="BW552" s="2">
        <v>6374277.5</v>
      </c>
      <c r="BX552" s="2">
        <v>386464</v>
      </c>
      <c r="BY552" s="2">
        <v>82481</v>
      </c>
      <c r="BZ552" s="2">
        <v>317261</v>
      </c>
      <c r="CA552" s="2">
        <v>399742</v>
      </c>
      <c r="CB552" s="2">
        <v>26855695</v>
      </c>
      <c r="CC552" s="2">
        <v>49680</v>
      </c>
      <c r="CD552" s="2">
        <v>26606703.5</v>
      </c>
      <c r="CE552" s="2">
        <v>429289</v>
      </c>
      <c r="CF552" s="2">
        <v>59995</v>
      </c>
      <c r="CG552" s="2">
        <v>85697</v>
      </c>
      <c r="CH552" s="2">
        <v>145692</v>
      </c>
      <c r="CI552" s="2">
        <v>19629653</v>
      </c>
      <c r="CJ552" s="2">
        <v>44816</v>
      </c>
      <c r="CK552" s="2">
        <v>19608759.5</v>
      </c>
      <c r="CL552" s="2">
        <v>7112</v>
      </c>
      <c r="CM552" s="2">
        <v>3157</v>
      </c>
      <c r="CN552" s="2">
        <v>826</v>
      </c>
      <c r="CO552" s="2">
        <v>3983</v>
      </c>
      <c r="CP552" s="2">
        <v>534188</v>
      </c>
      <c r="CQ552" s="2">
        <v>3852</v>
      </c>
      <c r="CR552" s="2">
        <v>705</v>
      </c>
      <c r="CS552" s="2">
        <v>535334.5</v>
      </c>
      <c r="DB552" s="2">
        <v>422177</v>
      </c>
      <c r="DC552" s="2">
        <v>56838</v>
      </c>
      <c r="DD552" s="2">
        <v>84871</v>
      </c>
      <c r="DE552" s="2">
        <v>141709</v>
      </c>
      <c r="DF552" s="2">
        <v>18854010</v>
      </c>
      <c r="DG552" s="2">
        <v>57982</v>
      </c>
      <c r="DH552" s="2">
        <v>16313</v>
      </c>
      <c r="DI552" s="2">
        <v>19073425</v>
      </c>
      <c r="DJ552" s="2">
        <v>1147533</v>
      </c>
      <c r="DK552" s="2">
        <v>249834</v>
      </c>
      <c r="DL552" s="2">
        <v>682816</v>
      </c>
      <c r="DM552" s="2">
        <v>932650</v>
      </c>
      <c r="DN552" s="2">
        <v>99294319</v>
      </c>
      <c r="DO552" s="2">
        <v>29373</v>
      </c>
      <c r="DP552" s="2">
        <v>97567725</v>
      </c>
      <c r="DQ552" s="2">
        <v>2057567</v>
      </c>
      <c r="DR552" s="2">
        <v>434435</v>
      </c>
      <c r="DS552" s="2">
        <v>1187486</v>
      </c>
      <c r="DT552" s="2">
        <v>1621921</v>
      </c>
      <c r="DU552" s="2">
        <v>154675081</v>
      </c>
      <c r="DV552" s="2">
        <v>133702</v>
      </c>
      <c r="DW552" s="2">
        <v>152149199</v>
      </c>
    </row>
    <row r="553" spans="1:127" x14ac:dyDescent="0.3">
      <c r="A553" s="1">
        <v>37437</v>
      </c>
      <c r="B553">
        <v>1</v>
      </c>
      <c r="C553">
        <v>6</v>
      </c>
      <c r="D553" s="2">
        <v>115044</v>
      </c>
      <c r="E553" s="2">
        <v>18333</v>
      </c>
      <c r="F553" s="2">
        <v>96399</v>
      </c>
      <c r="G553" s="2">
        <v>114732</v>
      </c>
      <c r="H553" s="2">
        <v>13364187</v>
      </c>
      <c r="I553" s="2">
        <v>2189</v>
      </c>
      <c r="J553" s="2">
        <v>13182635.5</v>
      </c>
      <c r="K553" s="2">
        <v>11644</v>
      </c>
      <c r="L553" s="2">
        <v>112</v>
      </c>
      <c r="M553" s="2">
        <v>8187</v>
      </c>
      <c r="N553" s="2">
        <v>8299</v>
      </c>
      <c r="O553" s="2">
        <v>10313700</v>
      </c>
      <c r="P553" s="2">
        <v>-362</v>
      </c>
      <c r="Q553" s="2">
        <v>10068179.5</v>
      </c>
      <c r="R553" s="2">
        <v>193584</v>
      </c>
      <c r="S553" s="2">
        <v>25718</v>
      </c>
      <c r="T553" s="2">
        <v>248107</v>
      </c>
      <c r="U553" s="2">
        <v>273825</v>
      </c>
      <c r="V553" s="2">
        <v>37463050</v>
      </c>
      <c r="W553" s="2">
        <v>6382</v>
      </c>
      <c r="X553" s="2">
        <v>36551103.5</v>
      </c>
      <c r="Y553" s="2">
        <v>366</v>
      </c>
      <c r="Z553" s="2">
        <v>75</v>
      </c>
      <c r="AA553" s="2">
        <v>512</v>
      </c>
      <c r="AB553" s="2">
        <v>587</v>
      </c>
      <c r="AC553" s="2">
        <v>266960</v>
      </c>
      <c r="AD553" s="2">
        <v>-33</v>
      </c>
      <c r="AE553" s="2">
        <v>275896</v>
      </c>
      <c r="AF553" s="2">
        <v>184183</v>
      </c>
      <c r="AG553" s="2">
        <v>18333</v>
      </c>
      <c r="AH553" s="2">
        <v>141471</v>
      </c>
      <c r="AI553" s="2">
        <v>159804</v>
      </c>
      <c r="AJ553" s="2">
        <v>26259467</v>
      </c>
      <c r="AK553" s="2">
        <v>7571</v>
      </c>
      <c r="AL553" s="2">
        <v>1527</v>
      </c>
      <c r="AM553" s="2">
        <v>26285616.5</v>
      </c>
      <c r="AN553" s="2">
        <v>172201</v>
      </c>
      <c r="AO553" s="2">
        <v>16130</v>
      </c>
      <c r="AP553" s="2">
        <v>136069</v>
      </c>
      <c r="AQ553" s="2">
        <v>152199</v>
      </c>
      <c r="AR553" s="2">
        <v>22778020</v>
      </c>
      <c r="AS553" s="2">
        <v>5589</v>
      </c>
      <c r="AT553" s="2">
        <v>22952486.5</v>
      </c>
      <c r="AU553" s="2">
        <v>11982</v>
      </c>
      <c r="AV553" s="2">
        <v>2203</v>
      </c>
      <c r="AW553" s="2">
        <v>5402</v>
      </c>
      <c r="AX553" s="2">
        <v>7605</v>
      </c>
      <c r="AY553" s="2">
        <v>3481447</v>
      </c>
      <c r="AZ553" s="2">
        <v>455</v>
      </c>
      <c r="BA553" s="2">
        <v>3333130</v>
      </c>
      <c r="BB553" s="2">
        <v>20774</v>
      </c>
      <c r="BC553" s="2">
        <v>11771</v>
      </c>
      <c r="BD553" s="2">
        <v>40770</v>
      </c>
      <c r="BE553" s="2">
        <v>52541</v>
      </c>
      <c r="BF553" s="2">
        <v>2069117</v>
      </c>
      <c r="BG553" s="2">
        <v>779</v>
      </c>
      <c r="BH553" s="2">
        <v>281</v>
      </c>
      <c r="BI553" s="2">
        <v>2001298.5</v>
      </c>
      <c r="BJ553" s="2">
        <v>0</v>
      </c>
      <c r="BK553" s="2">
        <v>24311</v>
      </c>
      <c r="BL553" s="2">
        <v>0</v>
      </c>
      <c r="BM553" s="2">
        <v>11467</v>
      </c>
      <c r="BN553" s="2">
        <v>0</v>
      </c>
      <c r="BO553" s="2">
        <v>41726</v>
      </c>
      <c r="BP553" s="2">
        <v>0</v>
      </c>
      <c r="BQ553" s="2">
        <v>53193</v>
      </c>
      <c r="BR553" s="2">
        <v>3265858</v>
      </c>
      <c r="BS553" s="2">
        <v>0</v>
      </c>
      <c r="BT553" s="2">
        <v>0</v>
      </c>
      <c r="BU553" s="2">
        <v>3158</v>
      </c>
      <c r="BV553" s="2">
        <v>553</v>
      </c>
      <c r="BW553" s="2">
        <v>3051556</v>
      </c>
      <c r="BX553" s="2">
        <v>259140</v>
      </c>
      <c r="BY553" s="2">
        <v>52440</v>
      </c>
      <c r="BZ553" s="2">
        <v>316579</v>
      </c>
      <c r="CA553" s="2">
        <v>369019</v>
      </c>
      <c r="CB553" s="2">
        <v>21085279</v>
      </c>
      <c r="CC553" s="2">
        <v>38999</v>
      </c>
      <c r="CD553" s="2">
        <v>20868271</v>
      </c>
      <c r="CE553" s="2">
        <v>83999</v>
      </c>
      <c r="CF553" s="2">
        <v>11822</v>
      </c>
      <c r="CG553" s="2">
        <v>18770</v>
      </c>
      <c r="CH553" s="2">
        <v>30592</v>
      </c>
      <c r="CI553" s="2">
        <v>7032312</v>
      </c>
      <c r="CJ553" s="2">
        <v>15004</v>
      </c>
      <c r="CK553" s="2">
        <v>6970554.5</v>
      </c>
      <c r="CL553" s="2">
        <v>6214</v>
      </c>
      <c r="CM553" s="2">
        <v>2472</v>
      </c>
      <c r="CN553" s="2">
        <v>915</v>
      </c>
      <c r="CO553" s="2">
        <v>3387</v>
      </c>
      <c r="CP553" s="2">
        <v>426331</v>
      </c>
      <c r="CQ553" s="2">
        <v>4260</v>
      </c>
      <c r="CR553" s="2">
        <v>582</v>
      </c>
      <c r="CS553" s="2">
        <v>419036.5</v>
      </c>
      <c r="DB553" s="2">
        <v>77785</v>
      </c>
      <c r="DC553" s="2">
        <v>9350</v>
      </c>
      <c r="DD553" s="2">
        <v>17855</v>
      </c>
      <c r="DE553" s="2">
        <v>27205</v>
      </c>
      <c r="DF553" s="2">
        <v>6005586</v>
      </c>
      <c r="DG553" s="2">
        <v>18641</v>
      </c>
      <c r="DH553" s="2">
        <v>7315</v>
      </c>
      <c r="DI553" s="2">
        <v>6551518</v>
      </c>
      <c r="DJ553" s="2">
        <v>525229</v>
      </c>
      <c r="DK553" s="2">
        <v>74267</v>
      </c>
      <c r="DL553" s="2">
        <v>534934</v>
      </c>
      <c r="DM553" s="2">
        <v>609201</v>
      </c>
      <c r="DN553" s="2">
        <v>89469521</v>
      </c>
      <c r="DO553" s="2">
        <v>14751</v>
      </c>
      <c r="DP553" s="2">
        <v>88088834</v>
      </c>
      <c r="DQ553" s="2">
        <v>907708</v>
      </c>
      <c r="DR553" s="2">
        <v>158335</v>
      </c>
      <c r="DS553" s="2">
        <v>929327</v>
      </c>
      <c r="DT553" s="2">
        <v>1087662</v>
      </c>
      <c r="DU553" s="2">
        <v>122150977</v>
      </c>
      <c r="DV553" s="2">
        <v>74922</v>
      </c>
      <c r="DW553" s="2">
        <v>120059616.5</v>
      </c>
    </row>
    <row r="554" spans="1:127" x14ac:dyDescent="0.3">
      <c r="A554" s="1">
        <v>37346</v>
      </c>
      <c r="B554">
        <v>0</v>
      </c>
      <c r="D554" s="2">
        <v>1922304</v>
      </c>
      <c r="E554" s="2">
        <v>240844</v>
      </c>
      <c r="F554" s="2">
        <v>1685519</v>
      </c>
      <c r="G554" s="2">
        <v>1926363</v>
      </c>
      <c r="H554" s="2">
        <v>160520533</v>
      </c>
      <c r="I554" s="2">
        <v>56659</v>
      </c>
      <c r="J554" s="2">
        <v>160543462.5</v>
      </c>
      <c r="K554" s="2">
        <v>414108</v>
      </c>
      <c r="L554" s="2">
        <v>51484</v>
      </c>
      <c r="M554" s="2">
        <v>302910</v>
      </c>
      <c r="N554" s="2">
        <v>354394</v>
      </c>
      <c r="O554" s="2">
        <v>89936540</v>
      </c>
      <c r="P554" s="2">
        <v>1698</v>
      </c>
      <c r="Q554" s="2">
        <v>89466570.5</v>
      </c>
      <c r="R554" s="2">
        <v>2994895</v>
      </c>
      <c r="S554" s="2">
        <v>419589</v>
      </c>
      <c r="T554" s="2">
        <v>3693399</v>
      </c>
      <c r="U554" s="2">
        <v>4112988</v>
      </c>
      <c r="V554" s="2">
        <v>375439886</v>
      </c>
      <c r="W554" s="2">
        <v>156391</v>
      </c>
      <c r="X554" s="2">
        <v>371783021</v>
      </c>
      <c r="Y554" s="2">
        <v>468190</v>
      </c>
      <c r="Z554" s="2">
        <v>41693</v>
      </c>
      <c r="AA554" s="2">
        <v>259620</v>
      </c>
      <c r="AB554" s="2">
        <v>301313</v>
      </c>
      <c r="AC554" s="2">
        <v>39767140</v>
      </c>
      <c r="AD554" s="2">
        <v>12244</v>
      </c>
      <c r="AE554" s="2">
        <v>44332528</v>
      </c>
      <c r="AF554" s="2">
        <v>14216219</v>
      </c>
      <c r="AG554" s="2">
        <v>2910454</v>
      </c>
      <c r="AH554" s="2">
        <v>8314981</v>
      </c>
      <c r="AI554" s="2">
        <v>11225435</v>
      </c>
      <c r="AJ554" s="2">
        <v>1176093434</v>
      </c>
      <c r="AK554" s="2">
        <v>469044</v>
      </c>
      <c r="AL554" s="2">
        <v>61186</v>
      </c>
      <c r="AM554" s="2">
        <v>1182555303.5</v>
      </c>
      <c r="AN554" s="2">
        <v>13235922</v>
      </c>
      <c r="AO554" s="2">
        <v>2750846</v>
      </c>
      <c r="AP554" s="2">
        <v>7910929</v>
      </c>
      <c r="AQ554" s="2">
        <v>10661775</v>
      </c>
      <c r="AR554" s="2">
        <v>1005902544</v>
      </c>
      <c r="AS554" s="2">
        <v>323805</v>
      </c>
      <c r="AT554" s="2">
        <v>1019378508.5</v>
      </c>
      <c r="AU554" s="2">
        <v>980297</v>
      </c>
      <c r="AV554" s="2">
        <v>159608</v>
      </c>
      <c r="AW554" s="2">
        <v>404052</v>
      </c>
      <c r="AX554" s="2">
        <v>563660</v>
      </c>
      <c r="AY554" s="2">
        <v>170190890</v>
      </c>
      <c r="AZ554" s="2">
        <v>84053</v>
      </c>
      <c r="BA554" s="2">
        <v>163176795</v>
      </c>
      <c r="BB554" s="2">
        <v>181092</v>
      </c>
      <c r="BC554" s="2">
        <v>35413</v>
      </c>
      <c r="BD554" s="2">
        <v>217580</v>
      </c>
      <c r="BE554" s="2">
        <v>252993</v>
      </c>
      <c r="BF554" s="2">
        <v>11253710</v>
      </c>
      <c r="BG554" s="2">
        <v>4847</v>
      </c>
      <c r="BH554" s="2">
        <v>1094</v>
      </c>
      <c r="BI554" s="2">
        <v>11324484</v>
      </c>
      <c r="BJ554" s="2">
        <v>200893</v>
      </c>
      <c r="BK554" s="2">
        <v>132195</v>
      </c>
      <c r="BL554" s="2">
        <v>17855</v>
      </c>
      <c r="BM554" s="2">
        <v>13717</v>
      </c>
      <c r="BN554" s="2">
        <v>280765</v>
      </c>
      <c r="BO554" s="2">
        <v>56612</v>
      </c>
      <c r="BP554" s="2">
        <v>298620</v>
      </c>
      <c r="BQ554" s="2">
        <v>70329</v>
      </c>
      <c r="BR554" s="2">
        <v>17322107</v>
      </c>
      <c r="BS554" s="2">
        <v>27493</v>
      </c>
      <c r="BT554" s="2">
        <v>2708</v>
      </c>
      <c r="BU554" s="2">
        <v>6060</v>
      </c>
      <c r="BV554" s="2">
        <v>700</v>
      </c>
      <c r="BW554" s="2">
        <v>18202480</v>
      </c>
      <c r="BX554" s="2">
        <v>9009919</v>
      </c>
      <c r="BY554" s="2">
        <v>1321695</v>
      </c>
      <c r="BZ554" s="2">
        <v>22681984</v>
      </c>
      <c r="CA554" s="2">
        <v>24003679</v>
      </c>
      <c r="CB554" s="2">
        <v>868698428</v>
      </c>
      <c r="CC554" s="2">
        <v>3517641</v>
      </c>
      <c r="CD554" s="2">
        <v>876485354.5</v>
      </c>
      <c r="CE554" s="2">
        <v>12919596</v>
      </c>
      <c r="CF554" s="2">
        <v>7059550</v>
      </c>
      <c r="CG554" s="2">
        <v>2365379</v>
      </c>
      <c r="CH554" s="2">
        <v>9424929</v>
      </c>
      <c r="CI554" s="2">
        <v>635739887</v>
      </c>
      <c r="CJ554" s="2">
        <v>6380776</v>
      </c>
      <c r="CK554" s="2">
        <v>624793285.5</v>
      </c>
      <c r="CL554" s="2">
        <v>6412327</v>
      </c>
      <c r="CM554" s="2">
        <v>4990842</v>
      </c>
      <c r="CN554" s="2">
        <v>732951</v>
      </c>
      <c r="CO554" s="2">
        <v>5723793</v>
      </c>
      <c r="CP554" s="2">
        <v>262046791</v>
      </c>
      <c r="CQ554" s="2">
        <v>5447138</v>
      </c>
      <c r="CR554" s="2">
        <v>554041</v>
      </c>
      <c r="CS554" s="2">
        <v>253314862.5</v>
      </c>
      <c r="DB554" s="2">
        <v>6507269</v>
      </c>
      <c r="DC554" s="2">
        <v>2068708</v>
      </c>
      <c r="DD554" s="2">
        <v>1632428</v>
      </c>
      <c r="DE554" s="2">
        <v>3701136</v>
      </c>
      <c r="DF554" s="2">
        <v>340335433</v>
      </c>
      <c r="DG554" s="2">
        <v>1941095</v>
      </c>
      <c r="DH554" s="2">
        <v>453416</v>
      </c>
      <c r="DI554" s="2">
        <v>371478423</v>
      </c>
      <c r="DJ554" s="2">
        <v>20485695</v>
      </c>
      <c r="DK554" s="2">
        <v>3714938</v>
      </c>
      <c r="DL554" s="2">
        <v>15073162</v>
      </c>
      <c r="DM554" s="2">
        <v>18788100</v>
      </c>
      <c r="DN554" s="2">
        <v>1848113264</v>
      </c>
      <c r="DO554" s="2">
        <v>666492</v>
      </c>
      <c r="DP554" s="2">
        <v>1851393870.5</v>
      </c>
      <c r="DQ554" s="2">
        <v>45826989</v>
      </c>
      <c r="DR554" s="2">
        <v>12468274</v>
      </c>
      <c r="DS554" s="2">
        <v>43495273</v>
      </c>
      <c r="DT554" s="2">
        <v>55963547</v>
      </c>
      <c r="DU554" s="2">
        <v>3786491104</v>
      </c>
      <c r="DV554" s="2">
        <v>11072125</v>
      </c>
      <c r="DW554" s="2">
        <v>3787024462</v>
      </c>
    </row>
    <row r="555" spans="1:127" x14ac:dyDescent="0.3">
      <c r="A555" s="1">
        <v>37346</v>
      </c>
      <c r="B555">
        <v>1</v>
      </c>
      <c r="D555" s="2">
        <v>926041</v>
      </c>
      <c r="E555" s="2">
        <v>129485</v>
      </c>
      <c r="F555" s="2">
        <v>647230</v>
      </c>
      <c r="G555" s="2">
        <v>776715</v>
      </c>
      <c r="H555" s="2">
        <v>71756764</v>
      </c>
      <c r="I555" s="2">
        <v>19258</v>
      </c>
      <c r="J555" s="2">
        <v>70889410.5</v>
      </c>
      <c r="K555" s="2">
        <v>152971</v>
      </c>
      <c r="L555" s="2">
        <v>26504</v>
      </c>
      <c r="M555" s="2">
        <v>128632</v>
      </c>
      <c r="N555" s="2">
        <v>155136</v>
      </c>
      <c r="O555" s="2">
        <v>35551448</v>
      </c>
      <c r="P555" s="2">
        <v>3072</v>
      </c>
      <c r="Q555" s="2">
        <v>34767663</v>
      </c>
      <c r="R555" s="2">
        <v>1884968</v>
      </c>
      <c r="S555" s="2">
        <v>356677</v>
      </c>
      <c r="T555" s="2">
        <v>1674740</v>
      </c>
      <c r="U555" s="2">
        <v>2031417</v>
      </c>
      <c r="V555" s="2">
        <v>209952014</v>
      </c>
      <c r="W555" s="2">
        <v>54008</v>
      </c>
      <c r="X555" s="2">
        <v>204528774</v>
      </c>
      <c r="Y555" s="2">
        <v>10092</v>
      </c>
      <c r="Z555" s="2">
        <v>1001</v>
      </c>
      <c r="AA555" s="2">
        <v>3811</v>
      </c>
      <c r="AB555" s="2">
        <v>4812</v>
      </c>
      <c r="AC555" s="2">
        <v>1653953</v>
      </c>
      <c r="AD555" s="2">
        <v>731</v>
      </c>
      <c r="AE555" s="2">
        <v>1641697</v>
      </c>
      <c r="AF555" s="2">
        <v>4282695</v>
      </c>
      <c r="AG555" s="2">
        <v>719518</v>
      </c>
      <c r="AH555" s="2">
        <v>1797206</v>
      </c>
      <c r="AI555" s="2">
        <v>2516724</v>
      </c>
      <c r="AJ555" s="2">
        <v>367531308</v>
      </c>
      <c r="AK555" s="2">
        <v>57397</v>
      </c>
      <c r="AL555" s="2">
        <v>14791</v>
      </c>
      <c r="AM555" s="2">
        <v>369278563</v>
      </c>
      <c r="AN555" s="2">
        <v>4143076</v>
      </c>
      <c r="AO555" s="2">
        <v>697943</v>
      </c>
      <c r="AP555" s="2">
        <v>1740428</v>
      </c>
      <c r="AQ555" s="2">
        <v>2438371</v>
      </c>
      <c r="AR555" s="2">
        <v>338057575</v>
      </c>
      <c r="AS555" s="2">
        <v>40225</v>
      </c>
      <c r="AT555" s="2">
        <v>340664164</v>
      </c>
      <c r="AU555" s="2">
        <v>139619</v>
      </c>
      <c r="AV555" s="2">
        <v>21575</v>
      </c>
      <c r="AW555" s="2">
        <v>56778</v>
      </c>
      <c r="AX555" s="2">
        <v>78353</v>
      </c>
      <c r="AY555" s="2">
        <v>29473733</v>
      </c>
      <c r="AZ555" s="2">
        <v>2381</v>
      </c>
      <c r="BA555" s="2">
        <v>28614399</v>
      </c>
      <c r="BB555" s="2">
        <v>393100</v>
      </c>
      <c r="BC555" s="2">
        <v>126859</v>
      </c>
      <c r="BD555" s="2">
        <v>230396</v>
      </c>
      <c r="BE555" s="2">
        <v>357255</v>
      </c>
      <c r="BF555" s="2">
        <v>25036912</v>
      </c>
      <c r="BG555" s="2">
        <v>5673</v>
      </c>
      <c r="BH555" s="2">
        <v>1692</v>
      </c>
      <c r="BI555" s="2">
        <v>24681563.5</v>
      </c>
      <c r="BJ555" s="2">
        <v>0</v>
      </c>
      <c r="BK555" s="2">
        <v>422477</v>
      </c>
      <c r="BL555" s="2">
        <v>0</v>
      </c>
      <c r="BM555" s="2">
        <v>97377</v>
      </c>
      <c r="BN555" s="2">
        <v>0</v>
      </c>
      <c r="BO555" s="2">
        <v>211248</v>
      </c>
      <c r="BP555" s="2">
        <v>0</v>
      </c>
      <c r="BQ555" s="2">
        <v>308625</v>
      </c>
      <c r="BR555" s="2">
        <v>28215757</v>
      </c>
      <c r="BS555" s="2">
        <v>0</v>
      </c>
      <c r="BT555" s="2">
        <v>0</v>
      </c>
      <c r="BU555" s="2">
        <v>13647</v>
      </c>
      <c r="BV555" s="2">
        <v>6920</v>
      </c>
      <c r="BW555" s="2">
        <v>28726758</v>
      </c>
      <c r="BX555" s="2">
        <v>2098785</v>
      </c>
      <c r="BY555" s="2">
        <v>410613</v>
      </c>
      <c r="BZ555" s="2">
        <v>1707066</v>
      </c>
      <c r="CA555" s="2">
        <v>2117679</v>
      </c>
      <c r="CB555" s="2">
        <v>135086175</v>
      </c>
      <c r="CC555" s="2">
        <v>193340</v>
      </c>
      <c r="CD555" s="2">
        <v>134631256</v>
      </c>
      <c r="CE555" s="2">
        <v>1496385</v>
      </c>
      <c r="CF555" s="2">
        <v>239433</v>
      </c>
      <c r="CG555" s="2">
        <v>343621</v>
      </c>
      <c r="CH555" s="2">
        <v>583054</v>
      </c>
      <c r="CI555" s="2">
        <v>82340650</v>
      </c>
      <c r="CJ555" s="2">
        <v>174640</v>
      </c>
      <c r="CK555" s="2">
        <v>83126799.5</v>
      </c>
      <c r="CL555" s="2">
        <v>54086</v>
      </c>
      <c r="CM555" s="2">
        <v>23671</v>
      </c>
      <c r="CN555" s="2">
        <v>6150</v>
      </c>
      <c r="CO555" s="2">
        <v>29821</v>
      </c>
      <c r="CP555" s="2">
        <v>2435412</v>
      </c>
      <c r="CQ555" s="2">
        <v>32681</v>
      </c>
      <c r="CR555" s="2">
        <v>6071</v>
      </c>
      <c r="CS555" s="2">
        <v>2551433</v>
      </c>
      <c r="DB555" s="2">
        <v>1442299</v>
      </c>
      <c r="DC555" s="2">
        <v>215762</v>
      </c>
      <c r="DD555" s="2">
        <v>337471</v>
      </c>
      <c r="DE555" s="2">
        <v>553233</v>
      </c>
      <c r="DF555" s="2">
        <v>77996089</v>
      </c>
      <c r="DG555" s="2">
        <v>219938</v>
      </c>
      <c r="DH555" s="2">
        <v>71908</v>
      </c>
      <c r="DI555" s="2">
        <v>80574721.5</v>
      </c>
      <c r="DJ555" s="2">
        <v>7639775</v>
      </c>
      <c r="DK555" s="2">
        <v>1359043</v>
      </c>
      <c r="DL555" s="2">
        <v>4478204</v>
      </c>
      <c r="DM555" s="2">
        <v>5837247</v>
      </c>
      <c r="DN555" s="2">
        <v>709956036</v>
      </c>
      <c r="DO555" s="2">
        <v>122925</v>
      </c>
      <c r="DP555" s="2">
        <v>704267701</v>
      </c>
      <c r="DQ555" s="2">
        <v>11918044</v>
      </c>
      <c r="DR555" s="2">
        <v>2168159</v>
      </c>
      <c r="DS555" s="2">
        <v>6890875</v>
      </c>
      <c r="DT555" s="2">
        <v>9059034</v>
      </c>
      <c r="DU555" s="2">
        <v>969665341</v>
      </c>
      <c r="DV555" s="2">
        <v>516492</v>
      </c>
      <c r="DW555" s="2">
        <v>963987026</v>
      </c>
    </row>
    <row r="556" spans="1:127" x14ac:dyDescent="0.3">
      <c r="A556" s="1">
        <v>37346</v>
      </c>
      <c r="B556">
        <v>1</v>
      </c>
      <c r="C556">
        <v>1</v>
      </c>
      <c r="D556" s="2">
        <v>89210</v>
      </c>
      <c r="E556" s="2">
        <v>23688</v>
      </c>
      <c r="F556" s="2">
        <v>109596</v>
      </c>
      <c r="G556" s="2">
        <v>133284</v>
      </c>
      <c r="H556" s="2">
        <v>10099229</v>
      </c>
      <c r="I556" s="2">
        <v>1805</v>
      </c>
      <c r="J556" s="2">
        <v>9859685.5</v>
      </c>
      <c r="K556" s="2">
        <v>30340</v>
      </c>
      <c r="L556" s="2">
        <v>11586</v>
      </c>
      <c r="M556" s="2">
        <v>30631</v>
      </c>
      <c r="N556" s="2">
        <v>42217</v>
      </c>
      <c r="O556" s="2">
        <v>9538309</v>
      </c>
      <c r="P556" s="2">
        <v>179</v>
      </c>
      <c r="Q556" s="2">
        <v>9418318</v>
      </c>
      <c r="R556" s="2">
        <v>308440</v>
      </c>
      <c r="S556" s="2">
        <v>55201</v>
      </c>
      <c r="T556" s="2">
        <v>352882</v>
      </c>
      <c r="U556" s="2">
        <v>408083</v>
      </c>
      <c r="V556" s="2">
        <v>43021023</v>
      </c>
      <c r="W556" s="2">
        <v>6104</v>
      </c>
      <c r="X556" s="2">
        <v>41825858.5</v>
      </c>
      <c r="Y556" s="2">
        <v>1973</v>
      </c>
      <c r="Z556" s="2">
        <v>0</v>
      </c>
      <c r="AA556" s="2">
        <v>1837</v>
      </c>
      <c r="AB556" s="2">
        <v>1837</v>
      </c>
      <c r="AC556" s="2">
        <v>289254</v>
      </c>
      <c r="AD556" s="2">
        <v>18</v>
      </c>
      <c r="AE556" s="2">
        <v>284251</v>
      </c>
      <c r="AF556" s="2">
        <v>926668</v>
      </c>
      <c r="AG556" s="2">
        <v>161597</v>
      </c>
      <c r="AH556" s="2">
        <v>500211</v>
      </c>
      <c r="AI556" s="2">
        <v>661808</v>
      </c>
      <c r="AJ556" s="2">
        <v>120123283</v>
      </c>
      <c r="AK556" s="2">
        <v>7844</v>
      </c>
      <c r="AL556" s="2">
        <v>2432</v>
      </c>
      <c r="AM556" s="2">
        <v>119961053.5</v>
      </c>
      <c r="AN556" s="2">
        <v>890737</v>
      </c>
      <c r="AO556" s="2">
        <v>157789</v>
      </c>
      <c r="AP556" s="2">
        <v>483778</v>
      </c>
      <c r="AQ556" s="2">
        <v>641567</v>
      </c>
      <c r="AR556" s="2">
        <v>111909398</v>
      </c>
      <c r="AS556" s="2">
        <v>4834</v>
      </c>
      <c r="AT556" s="2">
        <v>111962080</v>
      </c>
      <c r="AU556" s="2">
        <v>35931</v>
      </c>
      <c r="AV556" s="2">
        <v>3808</v>
      </c>
      <c r="AW556" s="2">
        <v>16433</v>
      </c>
      <c r="AX556" s="2">
        <v>20241</v>
      </c>
      <c r="AY556" s="2">
        <v>8213885</v>
      </c>
      <c r="AZ556" s="2">
        <v>578</v>
      </c>
      <c r="BA556" s="2">
        <v>7998973.5</v>
      </c>
      <c r="BB556" s="2">
        <v>9257</v>
      </c>
      <c r="BC556" s="2">
        <v>660</v>
      </c>
      <c r="BD556" s="2">
        <v>8134</v>
      </c>
      <c r="BE556" s="2">
        <v>8794</v>
      </c>
      <c r="BF556" s="2">
        <v>742107</v>
      </c>
      <c r="BG556" s="2">
        <v>29</v>
      </c>
      <c r="BH556" s="2">
        <v>78</v>
      </c>
      <c r="BI556" s="2">
        <v>735881.5</v>
      </c>
      <c r="BJ556" s="2">
        <v>0</v>
      </c>
      <c r="BK556" s="2">
        <v>3000</v>
      </c>
      <c r="BL556" s="2">
        <v>0</v>
      </c>
      <c r="BM556" s="2">
        <v>138</v>
      </c>
      <c r="BN556" s="2">
        <v>0</v>
      </c>
      <c r="BO556" s="2">
        <v>3902</v>
      </c>
      <c r="BP556" s="2">
        <v>0</v>
      </c>
      <c r="BQ556" s="2">
        <v>4040</v>
      </c>
      <c r="BR556" s="2">
        <v>403268</v>
      </c>
      <c r="BS556" s="2">
        <v>0</v>
      </c>
      <c r="BT556" s="2">
        <v>0</v>
      </c>
      <c r="BU556" s="2">
        <v>0</v>
      </c>
      <c r="BV556" s="2">
        <v>3</v>
      </c>
      <c r="BW556" s="2">
        <v>407042.5</v>
      </c>
      <c r="BX556" s="2">
        <v>260850</v>
      </c>
      <c r="BY556" s="2">
        <v>34910</v>
      </c>
      <c r="BZ556" s="2">
        <v>250131</v>
      </c>
      <c r="CA556" s="2">
        <v>285041</v>
      </c>
      <c r="CB556" s="2">
        <v>19964155</v>
      </c>
      <c r="CC556" s="2">
        <v>32995</v>
      </c>
      <c r="CD556" s="2">
        <v>19937484.5</v>
      </c>
      <c r="CE556" s="2">
        <v>220679</v>
      </c>
      <c r="CF556" s="2">
        <v>25097</v>
      </c>
      <c r="CG556" s="2">
        <v>51891</v>
      </c>
      <c r="CH556" s="2">
        <v>76988</v>
      </c>
      <c r="CI556" s="2">
        <v>15528645</v>
      </c>
      <c r="CJ556" s="2">
        <v>28814</v>
      </c>
      <c r="CK556" s="2">
        <v>15608820.5</v>
      </c>
      <c r="CL556" s="2">
        <v>7533</v>
      </c>
      <c r="CM556" s="2">
        <v>2937</v>
      </c>
      <c r="CN556" s="2">
        <v>1899</v>
      </c>
      <c r="CO556" s="2">
        <v>4836</v>
      </c>
      <c r="CP556" s="2">
        <v>365782</v>
      </c>
      <c r="CQ556" s="2">
        <v>3515</v>
      </c>
      <c r="CR556" s="2">
        <v>913</v>
      </c>
      <c r="CS556" s="2">
        <v>382211.5</v>
      </c>
      <c r="DB556" s="2">
        <v>213146</v>
      </c>
      <c r="DC556" s="2">
        <v>22160</v>
      </c>
      <c r="DD556" s="2">
        <v>49992</v>
      </c>
      <c r="DE556" s="2">
        <v>72152</v>
      </c>
      <c r="DF556" s="2">
        <v>14794598</v>
      </c>
      <c r="DG556" s="2">
        <v>37394</v>
      </c>
      <c r="DH556" s="2">
        <v>11182</v>
      </c>
      <c r="DI556" s="2">
        <v>15225964</v>
      </c>
      <c r="DJ556" s="2">
        <v>1363915</v>
      </c>
      <c r="DK556" s="2">
        <v>252732</v>
      </c>
      <c r="DL556" s="2">
        <v>1001454</v>
      </c>
      <c r="DM556" s="2">
        <v>1254186</v>
      </c>
      <c r="DN556" s="2">
        <v>183523951</v>
      </c>
      <c r="DO556" s="2">
        <v>13451</v>
      </c>
      <c r="DP556" s="2">
        <v>181800797</v>
      </c>
      <c r="DQ556" s="2">
        <v>1880130</v>
      </c>
      <c r="DR556" s="2">
        <v>324215</v>
      </c>
      <c r="DS556" s="2">
        <v>1332874</v>
      </c>
      <c r="DT556" s="2">
        <v>1657089</v>
      </c>
      <c r="DU556" s="2">
        <v>222747133</v>
      </c>
      <c r="DV556" s="2">
        <v>79310</v>
      </c>
      <c r="DW556" s="2">
        <v>220940474.5</v>
      </c>
    </row>
    <row r="557" spans="1:127" x14ac:dyDescent="0.3">
      <c r="A557" s="1">
        <v>37346</v>
      </c>
      <c r="B557">
        <v>1</v>
      </c>
      <c r="C557">
        <v>2</v>
      </c>
      <c r="D557" s="2">
        <v>154921</v>
      </c>
      <c r="E557" s="2">
        <v>19421</v>
      </c>
      <c r="F557" s="2">
        <v>97225</v>
      </c>
      <c r="G557" s="2">
        <v>116646</v>
      </c>
      <c r="H557" s="2">
        <v>14578526</v>
      </c>
      <c r="I557" s="2">
        <v>4145</v>
      </c>
      <c r="J557" s="2">
        <v>14272916.5</v>
      </c>
      <c r="K557" s="2">
        <v>17017</v>
      </c>
      <c r="L557" s="2">
        <v>1035</v>
      </c>
      <c r="M557" s="2">
        <v>13995</v>
      </c>
      <c r="N557" s="2">
        <v>15030</v>
      </c>
      <c r="O557" s="2">
        <v>2991163</v>
      </c>
      <c r="P557" s="2">
        <v>-34</v>
      </c>
      <c r="Q557" s="2">
        <v>2853038</v>
      </c>
      <c r="R557" s="2">
        <v>290977</v>
      </c>
      <c r="S557" s="2">
        <v>45611</v>
      </c>
      <c r="T557" s="2">
        <v>243034</v>
      </c>
      <c r="U557" s="2">
        <v>288645</v>
      </c>
      <c r="V557" s="2">
        <v>33918115</v>
      </c>
      <c r="W557" s="2">
        <v>12459</v>
      </c>
      <c r="X557" s="2">
        <v>32981796.5</v>
      </c>
      <c r="Y557" s="2">
        <v>1043</v>
      </c>
      <c r="Z557" s="2">
        <v>22</v>
      </c>
      <c r="AA557" s="2">
        <v>73</v>
      </c>
      <c r="AB557" s="2">
        <v>95</v>
      </c>
      <c r="AC557" s="2">
        <v>274539</v>
      </c>
      <c r="AD557" s="2">
        <v>298</v>
      </c>
      <c r="AE557" s="2">
        <v>282299.5</v>
      </c>
      <c r="AF557" s="2">
        <v>696693</v>
      </c>
      <c r="AG557" s="2">
        <v>73827</v>
      </c>
      <c r="AH557" s="2">
        <v>252172</v>
      </c>
      <c r="AI557" s="2">
        <v>325999</v>
      </c>
      <c r="AJ557" s="2">
        <v>50105179</v>
      </c>
      <c r="AK557" s="2">
        <v>11333</v>
      </c>
      <c r="AL557" s="2">
        <v>2762</v>
      </c>
      <c r="AM557" s="2">
        <v>50067243.5</v>
      </c>
      <c r="AN557" s="2">
        <v>667830</v>
      </c>
      <c r="AO557" s="2">
        <v>69730</v>
      </c>
      <c r="AP557" s="2">
        <v>238704</v>
      </c>
      <c r="AQ557" s="2">
        <v>308434</v>
      </c>
      <c r="AR557" s="2">
        <v>44570022</v>
      </c>
      <c r="AS557" s="2">
        <v>8197</v>
      </c>
      <c r="AT557" s="2">
        <v>44704473.5</v>
      </c>
      <c r="AU557" s="2">
        <v>28863</v>
      </c>
      <c r="AV557" s="2">
        <v>4097</v>
      </c>
      <c r="AW557" s="2">
        <v>13468</v>
      </c>
      <c r="AX557" s="2">
        <v>17565</v>
      </c>
      <c r="AY557" s="2">
        <v>5535157</v>
      </c>
      <c r="AZ557" s="2">
        <v>374</v>
      </c>
      <c r="BA557" s="2">
        <v>5362770</v>
      </c>
      <c r="BB557" s="2">
        <v>30753</v>
      </c>
      <c r="BC557" s="2">
        <v>8209</v>
      </c>
      <c r="BD557" s="2">
        <v>20684</v>
      </c>
      <c r="BE557" s="2">
        <v>28893</v>
      </c>
      <c r="BF557" s="2">
        <v>1816802</v>
      </c>
      <c r="BG557" s="2">
        <v>519</v>
      </c>
      <c r="BH557" s="2">
        <v>65</v>
      </c>
      <c r="BI557" s="2">
        <v>1783698</v>
      </c>
      <c r="BJ557" s="2">
        <v>0</v>
      </c>
      <c r="BK557" s="2">
        <v>10658</v>
      </c>
      <c r="BL557" s="2">
        <v>0</v>
      </c>
      <c r="BM557" s="2">
        <v>1001</v>
      </c>
      <c r="BN557" s="2">
        <v>0</v>
      </c>
      <c r="BO557" s="2">
        <v>3912</v>
      </c>
      <c r="BP557" s="2">
        <v>0</v>
      </c>
      <c r="BQ557" s="2">
        <v>4913</v>
      </c>
      <c r="BR557" s="2">
        <v>795522</v>
      </c>
      <c r="BS557" s="2">
        <v>0</v>
      </c>
      <c r="BT557" s="2">
        <v>0</v>
      </c>
      <c r="BU557" s="2">
        <v>332</v>
      </c>
      <c r="BV557" s="2">
        <v>61</v>
      </c>
      <c r="BW557" s="2">
        <v>791653.5</v>
      </c>
      <c r="BX557" s="2">
        <v>286116</v>
      </c>
      <c r="BY557" s="2">
        <v>56992</v>
      </c>
      <c r="BZ557" s="2">
        <v>178673</v>
      </c>
      <c r="CA557" s="2">
        <v>235665</v>
      </c>
      <c r="CB557" s="2">
        <v>18698593</v>
      </c>
      <c r="CC557" s="2">
        <v>25231</v>
      </c>
      <c r="CD557" s="2">
        <v>18615236.5</v>
      </c>
      <c r="CE557" s="2">
        <v>233483</v>
      </c>
      <c r="CF557" s="2">
        <v>37699</v>
      </c>
      <c r="CG557" s="2">
        <v>67987</v>
      </c>
      <c r="CH557" s="2">
        <v>105686</v>
      </c>
      <c r="CI557" s="2">
        <v>11749933</v>
      </c>
      <c r="CJ557" s="2">
        <v>28576</v>
      </c>
      <c r="CK557" s="2">
        <v>11876409.5</v>
      </c>
      <c r="CL557" s="2">
        <v>7652</v>
      </c>
      <c r="CM557" s="2">
        <v>3696</v>
      </c>
      <c r="CN557" s="2">
        <v>1154</v>
      </c>
      <c r="CO557" s="2">
        <v>4850</v>
      </c>
      <c r="CP557" s="2">
        <v>393303</v>
      </c>
      <c r="CQ557" s="2">
        <v>4107</v>
      </c>
      <c r="CR557" s="2">
        <v>716</v>
      </c>
      <c r="CS557" s="2">
        <v>408316.5</v>
      </c>
      <c r="DB557" s="2">
        <v>225831</v>
      </c>
      <c r="DC557" s="2">
        <v>34003</v>
      </c>
      <c r="DD557" s="2">
        <v>66833</v>
      </c>
      <c r="DE557" s="2">
        <v>100836</v>
      </c>
      <c r="DF557" s="2">
        <v>11014984</v>
      </c>
      <c r="DG557" s="2">
        <v>35422</v>
      </c>
      <c r="DH557" s="2">
        <v>10237</v>
      </c>
      <c r="DI557" s="2">
        <v>11468093</v>
      </c>
      <c r="DJ557" s="2">
        <v>1190361</v>
      </c>
      <c r="DK557" s="2">
        <v>148103</v>
      </c>
      <c r="DL557" s="2">
        <v>627110</v>
      </c>
      <c r="DM557" s="2">
        <v>775213</v>
      </c>
      <c r="DN557" s="2">
        <v>103537374</v>
      </c>
      <c r="DO557" s="2">
        <v>25595</v>
      </c>
      <c r="DP557" s="2">
        <v>102083417</v>
      </c>
      <c r="DQ557" s="2">
        <v>1751370</v>
      </c>
      <c r="DR557" s="2">
        <v>248088</v>
      </c>
      <c r="DS557" s="2">
        <v>895708</v>
      </c>
      <c r="DT557" s="2">
        <v>1143796</v>
      </c>
      <c r="DU557" s="2">
        <v>136884528</v>
      </c>
      <c r="DV557" s="2">
        <v>81671</v>
      </c>
      <c r="DW557" s="2">
        <v>135345597</v>
      </c>
    </row>
    <row r="558" spans="1:127" x14ac:dyDescent="0.3">
      <c r="A558" s="1">
        <v>37346</v>
      </c>
      <c r="B558">
        <v>1</v>
      </c>
      <c r="C558">
        <v>3</v>
      </c>
      <c r="D558" s="2">
        <v>204472</v>
      </c>
      <c r="E558" s="2">
        <v>18865</v>
      </c>
      <c r="F558" s="2">
        <v>173401</v>
      </c>
      <c r="G558" s="2">
        <v>192266</v>
      </c>
      <c r="H558" s="2">
        <v>13724452</v>
      </c>
      <c r="I558" s="2">
        <v>6963</v>
      </c>
      <c r="J558" s="2">
        <v>13694055.5</v>
      </c>
      <c r="K558" s="2">
        <v>57322</v>
      </c>
      <c r="L558" s="2">
        <v>8416</v>
      </c>
      <c r="M558" s="2">
        <v>41782</v>
      </c>
      <c r="N558" s="2">
        <v>50198</v>
      </c>
      <c r="O558" s="2">
        <v>7875674</v>
      </c>
      <c r="P558" s="2">
        <v>2492</v>
      </c>
      <c r="Q558" s="2">
        <v>7696809.5</v>
      </c>
      <c r="R558" s="2">
        <v>519597</v>
      </c>
      <c r="S558" s="2">
        <v>106123</v>
      </c>
      <c r="T558" s="2">
        <v>381777</v>
      </c>
      <c r="U558" s="2">
        <v>487900</v>
      </c>
      <c r="V558" s="2">
        <v>42587885</v>
      </c>
      <c r="W558" s="2">
        <v>22545</v>
      </c>
      <c r="X558" s="2">
        <v>41545860</v>
      </c>
      <c r="Y558" s="2">
        <v>2503</v>
      </c>
      <c r="Z558" s="2">
        <v>492</v>
      </c>
      <c r="AA558" s="2">
        <v>886</v>
      </c>
      <c r="AB558" s="2">
        <v>1378</v>
      </c>
      <c r="AC558" s="2">
        <v>267356</v>
      </c>
      <c r="AD558" s="2">
        <v>18</v>
      </c>
      <c r="AE558" s="2">
        <v>257984.5</v>
      </c>
      <c r="AF558" s="2">
        <v>1282002</v>
      </c>
      <c r="AG558" s="2">
        <v>248690</v>
      </c>
      <c r="AH558" s="2">
        <v>500953</v>
      </c>
      <c r="AI558" s="2">
        <v>749643</v>
      </c>
      <c r="AJ558" s="2">
        <v>90961602</v>
      </c>
      <c r="AK558" s="2">
        <v>17288</v>
      </c>
      <c r="AL558" s="2">
        <v>2886</v>
      </c>
      <c r="AM558" s="2">
        <v>91667438.5</v>
      </c>
      <c r="AN558" s="2">
        <v>1245603</v>
      </c>
      <c r="AO558" s="2">
        <v>240524</v>
      </c>
      <c r="AP558" s="2">
        <v>483356</v>
      </c>
      <c r="AQ558" s="2">
        <v>723880</v>
      </c>
      <c r="AR558" s="2">
        <v>82143639</v>
      </c>
      <c r="AS558" s="2">
        <v>13801</v>
      </c>
      <c r="AT558" s="2">
        <v>83151091.5</v>
      </c>
      <c r="AU558" s="2">
        <v>36399</v>
      </c>
      <c r="AV558" s="2">
        <v>8166</v>
      </c>
      <c r="AW558" s="2">
        <v>17597</v>
      </c>
      <c r="AX558" s="2">
        <v>25763</v>
      </c>
      <c r="AY558" s="2">
        <v>8817963</v>
      </c>
      <c r="AZ558" s="2">
        <v>601</v>
      </c>
      <c r="BA558" s="2">
        <v>8516347</v>
      </c>
      <c r="BB558" s="2">
        <v>76038</v>
      </c>
      <c r="BC558" s="2">
        <v>20235</v>
      </c>
      <c r="BD558" s="2">
        <v>50547</v>
      </c>
      <c r="BE558" s="2">
        <v>70782</v>
      </c>
      <c r="BF558" s="2">
        <v>5929516</v>
      </c>
      <c r="BG558" s="2">
        <v>559</v>
      </c>
      <c r="BH558" s="2">
        <v>171</v>
      </c>
      <c r="BI558" s="2">
        <v>5880509.5</v>
      </c>
      <c r="BK558" s="2">
        <v>42034</v>
      </c>
      <c r="BM558" s="2">
        <v>6524</v>
      </c>
      <c r="BO558" s="2">
        <v>21149</v>
      </c>
      <c r="BQ558" s="2">
        <v>27673</v>
      </c>
      <c r="BR558" s="2">
        <v>4244582</v>
      </c>
      <c r="BU558" s="2">
        <v>735</v>
      </c>
      <c r="BV558" s="2">
        <v>673</v>
      </c>
      <c r="BW558" s="2">
        <v>4345950</v>
      </c>
      <c r="BX558" s="2">
        <v>525237</v>
      </c>
      <c r="BY558" s="2">
        <v>100604</v>
      </c>
      <c r="BZ558" s="2">
        <v>427166</v>
      </c>
      <c r="CA558" s="2">
        <v>527770</v>
      </c>
      <c r="CB558" s="2">
        <v>29655244</v>
      </c>
      <c r="CC558" s="2">
        <v>49766</v>
      </c>
      <c r="CD558" s="2">
        <v>29537278.5</v>
      </c>
      <c r="CE558" s="2">
        <v>312270</v>
      </c>
      <c r="CF558" s="2">
        <v>58423</v>
      </c>
      <c r="CG558" s="2">
        <v>76811</v>
      </c>
      <c r="CH558" s="2">
        <v>135234</v>
      </c>
      <c r="CI558" s="2">
        <v>17473253</v>
      </c>
      <c r="CJ558" s="2">
        <v>31028</v>
      </c>
      <c r="CK558" s="2">
        <v>17740258</v>
      </c>
      <c r="CL558" s="2">
        <v>9273</v>
      </c>
      <c r="CM558" s="2">
        <v>3873</v>
      </c>
      <c r="CN558" s="2">
        <v>1155</v>
      </c>
      <c r="CO558" s="2">
        <v>5028</v>
      </c>
      <c r="CP558" s="2">
        <v>485061</v>
      </c>
      <c r="CQ558" s="2">
        <v>4155</v>
      </c>
      <c r="CR558" s="2">
        <v>793</v>
      </c>
      <c r="CS558" s="2">
        <v>502185</v>
      </c>
      <c r="DB558" s="2">
        <v>302997</v>
      </c>
      <c r="DC558" s="2">
        <v>54550</v>
      </c>
      <c r="DD558" s="2">
        <v>75656</v>
      </c>
      <c r="DE558" s="2">
        <v>130206</v>
      </c>
      <c r="DF558" s="2">
        <v>16727306</v>
      </c>
      <c r="DG558" s="2">
        <v>41721</v>
      </c>
      <c r="DH558" s="2">
        <v>14055</v>
      </c>
      <c r="DI558" s="2">
        <v>17238073</v>
      </c>
      <c r="DJ558" s="2">
        <v>2139431</v>
      </c>
      <c r="DK558" s="2">
        <v>402329</v>
      </c>
      <c r="DL558" s="2">
        <v>1148460</v>
      </c>
      <c r="DM558" s="2">
        <v>1550789</v>
      </c>
      <c r="DN558" s="2">
        <v>161079129</v>
      </c>
      <c r="DO558" s="2">
        <v>46790</v>
      </c>
      <c r="DP558" s="2">
        <v>160481891.5</v>
      </c>
      <c r="DQ558" s="2">
        <v>3058880</v>
      </c>
      <c r="DR558" s="2">
        <v>584776</v>
      </c>
      <c r="DS558" s="2">
        <v>1699518</v>
      </c>
      <c r="DT558" s="2">
        <v>2284294</v>
      </c>
      <c r="DU558" s="2">
        <v>215360819</v>
      </c>
      <c r="DV558" s="2">
        <v>130734</v>
      </c>
      <c r="DW558" s="2">
        <v>214899048.5</v>
      </c>
    </row>
    <row r="559" spans="1:127" x14ac:dyDescent="0.3">
      <c r="A559" s="1">
        <v>37346</v>
      </c>
      <c r="B559">
        <v>1</v>
      </c>
      <c r="C559">
        <v>4</v>
      </c>
      <c r="D559" s="2">
        <v>86694</v>
      </c>
      <c r="E559" s="2">
        <v>15026</v>
      </c>
      <c r="F559" s="2">
        <v>53481</v>
      </c>
      <c r="G559" s="2">
        <v>68507</v>
      </c>
      <c r="H559" s="2">
        <v>7303369</v>
      </c>
      <c r="I559" s="2">
        <v>1858</v>
      </c>
      <c r="J559" s="2">
        <v>7293854.5</v>
      </c>
      <c r="K559" s="2">
        <v>8755</v>
      </c>
      <c r="L559" s="2">
        <v>1233</v>
      </c>
      <c r="M559" s="2">
        <v>14167</v>
      </c>
      <c r="N559" s="2">
        <v>15400</v>
      </c>
      <c r="O559" s="2">
        <v>2696939</v>
      </c>
      <c r="P559" s="2">
        <v>267</v>
      </c>
      <c r="Q559" s="2">
        <v>2654386.5</v>
      </c>
      <c r="R559" s="2">
        <v>236803</v>
      </c>
      <c r="S559" s="2">
        <v>39664</v>
      </c>
      <c r="T559" s="2">
        <v>186706</v>
      </c>
      <c r="U559" s="2">
        <v>226370</v>
      </c>
      <c r="V559" s="2">
        <v>22785851</v>
      </c>
      <c r="W559" s="2">
        <v>3021</v>
      </c>
      <c r="X559" s="2">
        <v>22186277.5</v>
      </c>
      <c r="Y559" s="2">
        <v>2480</v>
      </c>
      <c r="Z559" s="2">
        <v>89</v>
      </c>
      <c r="AA559" s="2">
        <v>175</v>
      </c>
      <c r="AB559" s="2">
        <v>264</v>
      </c>
      <c r="AC559" s="2">
        <v>156330</v>
      </c>
      <c r="AD559" s="2">
        <v>47</v>
      </c>
      <c r="AE559" s="2">
        <v>160009</v>
      </c>
      <c r="AF559" s="2">
        <v>471980</v>
      </c>
      <c r="AG559" s="2">
        <v>73293</v>
      </c>
      <c r="AH559" s="2">
        <v>140121</v>
      </c>
      <c r="AI559" s="2">
        <v>213414</v>
      </c>
      <c r="AJ559" s="2">
        <v>38527407</v>
      </c>
      <c r="AK559" s="2">
        <v>4950</v>
      </c>
      <c r="AL559" s="2">
        <v>1893</v>
      </c>
      <c r="AM559" s="2">
        <v>39046807.5</v>
      </c>
      <c r="AN559" s="2">
        <v>459833</v>
      </c>
      <c r="AO559" s="2">
        <v>70443</v>
      </c>
      <c r="AP559" s="2">
        <v>137233</v>
      </c>
      <c r="AQ559" s="2">
        <v>207676</v>
      </c>
      <c r="AR559" s="2">
        <v>36143655</v>
      </c>
      <c r="AS559" s="2">
        <v>3138</v>
      </c>
      <c r="AT559" s="2">
        <v>36721999.5</v>
      </c>
      <c r="AU559" s="2">
        <v>12147</v>
      </c>
      <c r="AV559" s="2">
        <v>2850</v>
      </c>
      <c r="AW559" s="2">
        <v>2888</v>
      </c>
      <c r="AX559" s="2">
        <v>5738</v>
      </c>
      <c r="AY559" s="2">
        <v>2383752</v>
      </c>
      <c r="AZ559" s="2">
        <v>-81</v>
      </c>
      <c r="BA559" s="2">
        <v>2324808</v>
      </c>
      <c r="BB559" s="2">
        <v>164397</v>
      </c>
      <c r="BC559" s="2">
        <v>59552</v>
      </c>
      <c r="BD559" s="2">
        <v>56503</v>
      </c>
      <c r="BE559" s="2">
        <v>116055</v>
      </c>
      <c r="BF559" s="2">
        <v>9722954</v>
      </c>
      <c r="BG559" s="2">
        <v>2028</v>
      </c>
      <c r="BH559" s="2">
        <v>1039</v>
      </c>
      <c r="BI559" s="2">
        <v>9568595</v>
      </c>
      <c r="BK559" s="2">
        <v>212828</v>
      </c>
      <c r="BM559" s="2">
        <v>54692</v>
      </c>
      <c r="BO559" s="2">
        <v>88838</v>
      </c>
      <c r="BQ559" s="2">
        <v>143530</v>
      </c>
      <c r="BR559" s="2">
        <v>13796784</v>
      </c>
      <c r="BU559" s="2">
        <v>5686</v>
      </c>
      <c r="BV559" s="2">
        <v>3468</v>
      </c>
      <c r="BW559" s="2">
        <v>14005969.5</v>
      </c>
      <c r="BX559" s="2">
        <v>361188</v>
      </c>
      <c r="BY559" s="2">
        <v>88674</v>
      </c>
      <c r="BZ559" s="2">
        <v>222016</v>
      </c>
      <c r="CA559" s="2">
        <v>310690</v>
      </c>
      <c r="CB559" s="2">
        <v>21297852</v>
      </c>
      <c r="CC559" s="2">
        <v>18281</v>
      </c>
      <c r="CD559" s="2">
        <v>21185125.5</v>
      </c>
      <c r="CE559" s="2">
        <v>216491</v>
      </c>
      <c r="CF559" s="2">
        <v>44838</v>
      </c>
      <c r="CG559" s="2">
        <v>38137</v>
      </c>
      <c r="CH559" s="2">
        <v>82975</v>
      </c>
      <c r="CI559" s="2">
        <v>11413476</v>
      </c>
      <c r="CJ559" s="2">
        <v>26022</v>
      </c>
      <c r="CK559" s="2">
        <v>11509261.5</v>
      </c>
      <c r="CL559" s="2">
        <v>16996</v>
      </c>
      <c r="CM559" s="2">
        <v>7629</v>
      </c>
      <c r="CN559" s="2">
        <v>381</v>
      </c>
      <c r="CO559" s="2">
        <v>8010</v>
      </c>
      <c r="CP559" s="2">
        <v>333264</v>
      </c>
      <c r="CQ559" s="2">
        <v>14080</v>
      </c>
      <c r="CR559" s="2">
        <v>2452</v>
      </c>
      <c r="CS559" s="2">
        <v>354508</v>
      </c>
      <c r="DB559" s="2">
        <v>199495</v>
      </c>
      <c r="DC559" s="2">
        <v>37209</v>
      </c>
      <c r="DD559" s="2">
        <v>37756</v>
      </c>
      <c r="DE559" s="2">
        <v>74965</v>
      </c>
      <c r="DF559" s="2">
        <v>10906118</v>
      </c>
      <c r="DG559" s="2">
        <v>22682</v>
      </c>
      <c r="DH559" s="2">
        <v>8288</v>
      </c>
      <c r="DI559" s="2">
        <v>11154753.5</v>
      </c>
      <c r="DJ559" s="2">
        <v>968629</v>
      </c>
      <c r="DK559" s="2">
        <v>188768</v>
      </c>
      <c r="DL559" s="2">
        <v>450978</v>
      </c>
      <c r="DM559" s="2">
        <v>639746</v>
      </c>
      <c r="DN559" s="2">
        <v>81036520</v>
      </c>
      <c r="DO559" s="2">
        <v>9192</v>
      </c>
      <c r="DP559" s="2">
        <v>80749921</v>
      </c>
      <c r="DQ559" s="2">
        <v>1850372</v>
      </c>
      <c r="DR559" s="2">
        <v>393722</v>
      </c>
      <c r="DS559" s="2">
        <v>837147</v>
      </c>
      <c r="DT559" s="2">
        <v>1230869</v>
      </c>
      <c r="DU559" s="2">
        <v>129860024</v>
      </c>
      <c r="DV559" s="2">
        <v>60274</v>
      </c>
      <c r="DW559" s="2">
        <v>129736669.5</v>
      </c>
    </row>
    <row r="560" spans="1:127" x14ac:dyDescent="0.3">
      <c r="A560" s="1">
        <v>37346</v>
      </c>
      <c r="B560">
        <v>1</v>
      </c>
      <c r="C560">
        <v>5</v>
      </c>
      <c r="D560" s="2">
        <v>213810</v>
      </c>
      <c r="E560" s="2">
        <v>32436</v>
      </c>
      <c r="F560" s="2">
        <v>110032</v>
      </c>
      <c r="G560" s="2">
        <v>142468</v>
      </c>
      <c r="H560" s="2">
        <v>13865068</v>
      </c>
      <c r="I560" s="2">
        <v>2268</v>
      </c>
      <c r="J560" s="2">
        <v>13682012.5</v>
      </c>
      <c r="K560" s="2">
        <v>16827</v>
      </c>
      <c r="L560" s="2">
        <v>3934</v>
      </c>
      <c r="M560" s="2">
        <v>18226</v>
      </c>
      <c r="N560" s="2">
        <v>22160</v>
      </c>
      <c r="O560" s="2">
        <v>2670046</v>
      </c>
      <c r="P560" s="2">
        <v>66</v>
      </c>
      <c r="Q560" s="2">
        <v>2599201</v>
      </c>
      <c r="R560" s="2">
        <v>336955</v>
      </c>
      <c r="S560" s="2">
        <v>69549</v>
      </c>
      <c r="T560" s="2">
        <v>296006</v>
      </c>
      <c r="U560" s="2">
        <v>365555</v>
      </c>
      <c r="V560" s="2">
        <v>33714973</v>
      </c>
      <c r="W560" s="2">
        <v>4353</v>
      </c>
      <c r="X560" s="2">
        <v>32806379</v>
      </c>
      <c r="Y560" s="2">
        <v>1413</v>
      </c>
      <c r="Z560" s="2">
        <v>320</v>
      </c>
      <c r="AA560" s="2">
        <v>328</v>
      </c>
      <c r="AB560" s="2">
        <v>648</v>
      </c>
      <c r="AC560" s="2">
        <v>382627</v>
      </c>
      <c r="AD560" s="2">
        <v>318</v>
      </c>
      <c r="AE560" s="2">
        <v>365124.5</v>
      </c>
      <c r="AF560" s="2">
        <v>699714</v>
      </c>
      <c r="AG560" s="2">
        <v>140128</v>
      </c>
      <c r="AH560" s="2">
        <v>249509</v>
      </c>
      <c r="AI560" s="2">
        <v>389637</v>
      </c>
      <c r="AJ560" s="2">
        <v>41784348</v>
      </c>
      <c r="AK560" s="2">
        <v>10634</v>
      </c>
      <c r="AL560" s="2">
        <v>3124</v>
      </c>
      <c r="AM560" s="2">
        <v>42014562.5</v>
      </c>
      <c r="AN560" s="2">
        <v>688622</v>
      </c>
      <c r="AO560" s="2">
        <v>138787</v>
      </c>
      <c r="AP560" s="2">
        <v>247498</v>
      </c>
      <c r="AQ560" s="2">
        <v>386285</v>
      </c>
      <c r="AR560" s="2">
        <v>40277433</v>
      </c>
      <c r="AS560" s="2">
        <v>6941</v>
      </c>
      <c r="AT560" s="2">
        <v>40555671</v>
      </c>
      <c r="AU560" s="2">
        <v>11092</v>
      </c>
      <c r="AV560" s="2">
        <v>1341</v>
      </c>
      <c r="AW560" s="2">
        <v>2011</v>
      </c>
      <c r="AX560" s="2">
        <v>3352</v>
      </c>
      <c r="AY560" s="2">
        <v>1506915</v>
      </c>
      <c r="AZ560" s="2">
        <v>569</v>
      </c>
      <c r="BA560" s="2">
        <v>1458891.5</v>
      </c>
      <c r="BB560" s="2">
        <v>80713</v>
      </c>
      <c r="BC560" s="2">
        <v>22387</v>
      </c>
      <c r="BD560" s="2">
        <v>52382</v>
      </c>
      <c r="BE560" s="2">
        <v>74769</v>
      </c>
      <c r="BF560" s="2">
        <v>4896003</v>
      </c>
      <c r="BG560" s="2">
        <v>1057</v>
      </c>
      <c r="BH560" s="2">
        <v>305</v>
      </c>
      <c r="BI560" s="2">
        <v>4841955.5</v>
      </c>
      <c r="BJ560" s="2">
        <v>0</v>
      </c>
      <c r="BK560" s="2">
        <v>94585</v>
      </c>
      <c r="BL560" s="2">
        <v>0</v>
      </c>
      <c r="BM560" s="2">
        <v>26580</v>
      </c>
      <c r="BN560" s="2">
        <v>0</v>
      </c>
      <c r="BO560" s="2">
        <v>60999</v>
      </c>
      <c r="BP560" s="2">
        <v>0</v>
      </c>
      <c r="BQ560" s="2">
        <v>87579</v>
      </c>
      <c r="BR560" s="2">
        <v>6148278</v>
      </c>
      <c r="BS560" s="2">
        <v>0</v>
      </c>
      <c r="BT560" s="2">
        <v>0</v>
      </c>
      <c r="BU560" s="2">
        <v>5506</v>
      </c>
      <c r="BV560" s="2">
        <v>1181</v>
      </c>
      <c r="BW560" s="2">
        <v>6298228</v>
      </c>
      <c r="BX560" s="2">
        <v>431598</v>
      </c>
      <c r="BY560" s="2">
        <v>84023</v>
      </c>
      <c r="BZ560" s="2">
        <v>326019</v>
      </c>
      <c r="CA560" s="2">
        <v>410042</v>
      </c>
      <c r="CB560" s="2">
        <v>26499585</v>
      </c>
      <c r="CC560" s="2">
        <v>32451</v>
      </c>
      <c r="CD560" s="2">
        <v>26395368.5</v>
      </c>
      <c r="CE560" s="2">
        <v>426147</v>
      </c>
      <c r="CF560" s="2">
        <v>61685</v>
      </c>
      <c r="CG560" s="2">
        <v>87793</v>
      </c>
      <c r="CH560" s="2">
        <v>149478</v>
      </c>
      <c r="CI560" s="2">
        <v>19607949</v>
      </c>
      <c r="CJ560" s="2">
        <v>40666</v>
      </c>
      <c r="CK560" s="2">
        <v>19815023.5</v>
      </c>
      <c r="CL560" s="2">
        <v>7033</v>
      </c>
      <c r="CM560" s="2">
        <v>3893</v>
      </c>
      <c r="CN560" s="2">
        <v>680</v>
      </c>
      <c r="CO560" s="2">
        <v>4573</v>
      </c>
      <c r="CP560" s="2">
        <v>538106</v>
      </c>
      <c r="CQ560" s="2">
        <v>4244</v>
      </c>
      <c r="CR560" s="2">
        <v>745</v>
      </c>
      <c r="CS560" s="2">
        <v>570777.5</v>
      </c>
      <c r="DB560" s="2">
        <v>419114</v>
      </c>
      <c r="DC560" s="2">
        <v>57792</v>
      </c>
      <c r="DD560" s="2">
        <v>87113</v>
      </c>
      <c r="DE560" s="2">
        <v>144905</v>
      </c>
      <c r="DF560" s="2">
        <v>18841183</v>
      </c>
      <c r="DG560" s="2">
        <v>57969</v>
      </c>
      <c r="DH560" s="2">
        <v>20802</v>
      </c>
      <c r="DI560" s="2">
        <v>19244246</v>
      </c>
      <c r="DJ560" s="2">
        <v>1348019</v>
      </c>
      <c r="DK560" s="2">
        <v>268434</v>
      </c>
      <c r="DL560" s="2">
        <v>726155</v>
      </c>
      <c r="DM560" s="2">
        <v>994589</v>
      </c>
      <c r="DN560" s="2">
        <v>96930438</v>
      </c>
      <c r="DO560" s="2">
        <v>14949</v>
      </c>
      <c r="DP560" s="2">
        <v>95943894</v>
      </c>
      <c r="DQ560" s="2">
        <v>2340303</v>
      </c>
      <c r="DR560" s="2">
        <v>451564</v>
      </c>
      <c r="DS560" s="2">
        <v>1225513</v>
      </c>
      <c r="DT560" s="2">
        <v>1677077</v>
      </c>
      <c r="DU560" s="2">
        <v>151373610</v>
      </c>
      <c r="DV560" s="2">
        <v>94425</v>
      </c>
      <c r="DW560" s="2">
        <v>150431724</v>
      </c>
    </row>
    <row r="561" spans="1:127" x14ac:dyDescent="0.3">
      <c r="A561" s="1">
        <v>37346</v>
      </c>
      <c r="B561">
        <v>1</v>
      </c>
      <c r="C561">
        <v>6</v>
      </c>
      <c r="D561" s="2">
        <v>176934</v>
      </c>
      <c r="E561" s="2">
        <v>20049</v>
      </c>
      <c r="F561" s="2">
        <v>103495</v>
      </c>
      <c r="G561" s="2">
        <v>123544</v>
      </c>
      <c r="H561" s="2">
        <v>12186120</v>
      </c>
      <c r="I561" s="2">
        <v>2219</v>
      </c>
      <c r="J561" s="2">
        <v>12086886</v>
      </c>
      <c r="K561" s="2">
        <v>22710</v>
      </c>
      <c r="L561" s="2">
        <v>300</v>
      </c>
      <c r="M561" s="2">
        <v>9831</v>
      </c>
      <c r="N561" s="2">
        <v>10131</v>
      </c>
      <c r="O561" s="2">
        <v>9779317</v>
      </c>
      <c r="P561" s="2">
        <v>102</v>
      </c>
      <c r="Q561" s="2">
        <v>9545910</v>
      </c>
      <c r="R561" s="2">
        <v>192196</v>
      </c>
      <c r="S561" s="2">
        <v>40529</v>
      </c>
      <c r="T561" s="2">
        <v>214335</v>
      </c>
      <c r="U561" s="2">
        <v>254864</v>
      </c>
      <c r="V561" s="2">
        <v>33924167</v>
      </c>
      <c r="W561" s="2">
        <v>5526</v>
      </c>
      <c r="X561" s="2">
        <v>33182602.5</v>
      </c>
      <c r="Y561" s="2">
        <v>680</v>
      </c>
      <c r="Z561" s="2">
        <v>78</v>
      </c>
      <c r="AA561" s="2">
        <v>512</v>
      </c>
      <c r="AB561" s="2">
        <v>590</v>
      </c>
      <c r="AC561" s="2">
        <v>283847</v>
      </c>
      <c r="AD561" s="2">
        <v>32</v>
      </c>
      <c r="AE561" s="2">
        <v>292028.5</v>
      </c>
      <c r="AF561" s="2">
        <v>205638</v>
      </c>
      <c r="AG561" s="2">
        <v>21983</v>
      </c>
      <c r="AH561" s="2">
        <v>154240</v>
      </c>
      <c r="AI561" s="2">
        <v>176223</v>
      </c>
      <c r="AJ561" s="2">
        <v>26029489</v>
      </c>
      <c r="AK561" s="2">
        <v>5348</v>
      </c>
      <c r="AL561" s="2">
        <v>1694</v>
      </c>
      <c r="AM561" s="2">
        <v>26521457.5</v>
      </c>
      <c r="AN561" s="2">
        <v>190451</v>
      </c>
      <c r="AO561" s="2">
        <v>20670</v>
      </c>
      <c r="AP561" s="2">
        <v>149859</v>
      </c>
      <c r="AQ561" s="2">
        <v>170529</v>
      </c>
      <c r="AR561" s="2">
        <v>23013428</v>
      </c>
      <c r="AS561" s="2">
        <v>3314</v>
      </c>
      <c r="AT561" s="2">
        <v>23568848.5</v>
      </c>
      <c r="AU561" s="2">
        <v>15187</v>
      </c>
      <c r="AV561" s="2">
        <v>1313</v>
      </c>
      <c r="AW561" s="2">
        <v>4381</v>
      </c>
      <c r="AX561" s="2">
        <v>5694</v>
      </c>
      <c r="AY561" s="2">
        <v>3016061</v>
      </c>
      <c r="AZ561" s="2">
        <v>340</v>
      </c>
      <c r="BA561" s="2">
        <v>2952609</v>
      </c>
      <c r="BB561" s="2">
        <v>31942</v>
      </c>
      <c r="BC561" s="2">
        <v>15816</v>
      </c>
      <c r="BD561" s="2">
        <v>42146</v>
      </c>
      <c r="BE561" s="2">
        <v>57962</v>
      </c>
      <c r="BF561" s="2">
        <v>1929530</v>
      </c>
      <c r="BG561" s="2">
        <v>1481</v>
      </c>
      <c r="BH561" s="2">
        <v>34</v>
      </c>
      <c r="BI561" s="2">
        <v>1870924</v>
      </c>
      <c r="BJ561" s="2">
        <v>0</v>
      </c>
      <c r="BK561" s="2">
        <v>59372</v>
      </c>
      <c r="BL561" s="2">
        <v>0</v>
      </c>
      <c r="BM561" s="2">
        <v>8442</v>
      </c>
      <c r="BN561" s="2">
        <v>0</v>
      </c>
      <c r="BO561" s="2">
        <v>32448</v>
      </c>
      <c r="BP561" s="2">
        <v>0</v>
      </c>
      <c r="BQ561" s="2">
        <v>40890</v>
      </c>
      <c r="BR561" s="2">
        <v>2827323</v>
      </c>
      <c r="BS561" s="2">
        <v>0</v>
      </c>
      <c r="BT561" s="2">
        <v>0</v>
      </c>
      <c r="BU561" s="2">
        <v>1388</v>
      </c>
      <c r="BV561" s="2">
        <v>1534</v>
      </c>
      <c r="BW561" s="2">
        <v>2877914.5</v>
      </c>
      <c r="BX561" s="2">
        <v>233796</v>
      </c>
      <c r="BY561" s="2">
        <v>45410</v>
      </c>
      <c r="BZ561" s="2">
        <v>303061</v>
      </c>
      <c r="CA561" s="2">
        <v>348471</v>
      </c>
      <c r="CB561" s="2">
        <v>18970746</v>
      </c>
      <c r="CC561" s="2">
        <v>34616</v>
      </c>
      <c r="CD561" s="2">
        <v>18960762.5</v>
      </c>
      <c r="CE561" s="2">
        <v>87315</v>
      </c>
      <c r="CF561" s="2">
        <v>11691</v>
      </c>
      <c r="CG561" s="2">
        <v>21002</v>
      </c>
      <c r="CH561" s="2">
        <v>32693</v>
      </c>
      <c r="CI561" s="2">
        <v>6567394</v>
      </c>
      <c r="CJ561" s="2">
        <v>19534</v>
      </c>
      <c r="CK561" s="2">
        <v>6577026.5</v>
      </c>
      <c r="CL561" s="2">
        <v>5599</v>
      </c>
      <c r="CM561" s="2">
        <v>1643</v>
      </c>
      <c r="CN561" s="2">
        <v>881</v>
      </c>
      <c r="CO561" s="2">
        <v>2524</v>
      </c>
      <c r="CP561" s="2">
        <v>319896</v>
      </c>
      <c r="CQ561" s="2">
        <v>2580</v>
      </c>
      <c r="CR561" s="2">
        <v>452</v>
      </c>
      <c r="CS561" s="2">
        <v>333434.5</v>
      </c>
      <c r="DB561" s="2">
        <v>81716</v>
      </c>
      <c r="DC561" s="2">
        <v>10048</v>
      </c>
      <c r="DD561" s="2">
        <v>20121</v>
      </c>
      <c r="DE561" s="2">
        <v>30169</v>
      </c>
      <c r="DF561" s="2">
        <v>5711900</v>
      </c>
      <c r="DG561" s="2">
        <v>24750</v>
      </c>
      <c r="DH561" s="2">
        <v>7344</v>
      </c>
      <c r="DI561" s="2">
        <v>6243592</v>
      </c>
      <c r="DJ561" s="2">
        <v>629420</v>
      </c>
      <c r="DK561" s="2">
        <v>98677</v>
      </c>
      <c r="DL561" s="2">
        <v>524047</v>
      </c>
      <c r="DM561" s="2">
        <v>622724</v>
      </c>
      <c r="DN561" s="2">
        <v>83848624</v>
      </c>
      <c r="DO561" s="2">
        <v>12948</v>
      </c>
      <c r="DP561" s="2">
        <v>83207780.5</v>
      </c>
      <c r="DQ561" s="2">
        <v>1036989</v>
      </c>
      <c r="DR561" s="2">
        <v>165794</v>
      </c>
      <c r="DS561" s="2">
        <v>900115</v>
      </c>
      <c r="DT561" s="2">
        <v>1065909</v>
      </c>
      <c r="DU561" s="2">
        <v>113439227</v>
      </c>
      <c r="DV561" s="2">
        <v>70078</v>
      </c>
      <c r="DW561" s="2">
        <v>112633512.5</v>
      </c>
    </row>
    <row r="562" spans="1:127" x14ac:dyDescent="0.3">
      <c r="A562" s="1">
        <v>37256</v>
      </c>
      <c r="B562">
        <v>0</v>
      </c>
      <c r="D562" s="2">
        <v>1956532</v>
      </c>
      <c r="E562" s="2">
        <v>299564</v>
      </c>
      <c r="F562" s="2">
        <v>1567056</v>
      </c>
      <c r="G562" s="2">
        <v>1866620</v>
      </c>
      <c r="H562" s="2">
        <v>159037586</v>
      </c>
      <c r="I562" s="2">
        <v>88044</v>
      </c>
      <c r="J562" s="2">
        <v>158611488</v>
      </c>
      <c r="K562" s="2">
        <v>427522</v>
      </c>
      <c r="L562" s="2">
        <v>52019</v>
      </c>
      <c r="M562" s="2">
        <v>332202</v>
      </c>
      <c r="N562" s="2">
        <v>384221</v>
      </c>
      <c r="O562" s="2">
        <v>90447648</v>
      </c>
      <c r="P562" s="2">
        <v>5147</v>
      </c>
      <c r="Q562" s="2">
        <v>90605019</v>
      </c>
      <c r="R562" s="2">
        <v>3166438</v>
      </c>
      <c r="S562" s="2">
        <v>435942</v>
      </c>
      <c r="T562" s="2">
        <v>3384556</v>
      </c>
      <c r="U562" s="2">
        <v>3820498</v>
      </c>
      <c r="V562" s="2">
        <v>365621680</v>
      </c>
      <c r="W562" s="2">
        <v>202027</v>
      </c>
      <c r="X562" s="2">
        <v>363232924</v>
      </c>
      <c r="Y562" s="2">
        <v>492831</v>
      </c>
      <c r="Z562" s="2">
        <v>56615</v>
      </c>
      <c r="AA562" s="2">
        <v>702741</v>
      </c>
      <c r="AB562" s="2">
        <v>759356</v>
      </c>
      <c r="AC562" s="2">
        <v>48892562</v>
      </c>
      <c r="AD562" s="2">
        <v>18424</v>
      </c>
      <c r="AE562" s="2">
        <v>46538978</v>
      </c>
      <c r="AF562" s="2">
        <v>16141362</v>
      </c>
      <c r="AG562" s="2">
        <v>2940695</v>
      </c>
      <c r="AH562" s="2">
        <v>7566261</v>
      </c>
      <c r="AI562" s="2">
        <v>10506956</v>
      </c>
      <c r="AJ562" s="2">
        <v>1189253676</v>
      </c>
      <c r="AK562" s="2">
        <v>533808</v>
      </c>
      <c r="AL562" s="2">
        <v>51565</v>
      </c>
      <c r="AM562" s="2">
        <v>1173747922</v>
      </c>
      <c r="AN562" s="2">
        <v>14998500</v>
      </c>
      <c r="AO562" s="2">
        <v>2772754</v>
      </c>
      <c r="AP562" s="2">
        <v>7204165</v>
      </c>
      <c r="AQ562" s="2">
        <v>9976919</v>
      </c>
      <c r="AR562" s="2">
        <v>1033349029</v>
      </c>
      <c r="AS562" s="2">
        <v>343119</v>
      </c>
      <c r="AT562" s="2">
        <v>1022340512</v>
      </c>
      <c r="AU562" s="2">
        <v>1142862</v>
      </c>
      <c r="AV562" s="2">
        <v>167941</v>
      </c>
      <c r="AW562" s="2">
        <v>362096</v>
      </c>
      <c r="AX562" s="2">
        <v>530037</v>
      </c>
      <c r="AY562" s="2">
        <v>155904647</v>
      </c>
      <c r="AZ562" s="2">
        <v>139124</v>
      </c>
      <c r="BA562" s="2">
        <v>151407410</v>
      </c>
      <c r="BB562" s="2">
        <v>124715</v>
      </c>
      <c r="BC562" s="2">
        <v>15074</v>
      </c>
      <c r="BD562" s="2">
        <v>224157</v>
      </c>
      <c r="BE562" s="2">
        <v>239231</v>
      </c>
      <c r="BF562" s="2">
        <v>11338148</v>
      </c>
      <c r="BG562" s="2">
        <v>11691</v>
      </c>
      <c r="BH562" s="2">
        <v>767</v>
      </c>
      <c r="BI562" s="2">
        <v>11411712.5</v>
      </c>
      <c r="BJ562" s="2">
        <v>208457</v>
      </c>
      <c r="BK562" s="2">
        <v>77402</v>
      </c>
      <c r="BL562" s="2">
        <v>14712</v>
      </c>
      <c r="BM562" s="2">
        <v>9695</v>
      </c>
      <c r="BN562" s="2">
        <v>317988</v>
      </c>
      <c r="BO562" s="2">
        <v>51886</v>
      </c>
      <c r="BP562" s="2">
        <v>332700</v>
      </c>
      <c r="BQ562" s="2">
        <v>61581</v>
      </c>
      <c r="BR562" s="2">
        <v>18814956</v>
      </c>
      <c r="BS562" s="2">
        <v>18295</v>
      </c>
      <c r="BT562" s="2">
        <v>7064</v>
      </c>
      <c r="BU562" s="2">
        <v>6123</v>
      </c>
      <c r="BV562" s="2">
        <v>561</v>
      </c>
      <c r="BW562" s="2">
        <v>18643098</v>
      </c>
      <c r="BX562" s="2">
        <v>8612781</v>
      </c>
      <c r="BY562" s="2">
        <v>1155745</v>
      </c>
      <c r="BZ562" s="2">
        <v>21169448</v>
      </c>
      <c r="CA562" s="2">
        <v>22325193</v>
      </c>
      <c r="CB562" s="2">
        <v>880798604</v>
      </c>
      <c r="CC562" s="2">
        <v>5681570</v>
      </c>
      <c r="CD562" s="2">
        <v>896834552.5</v>
      </c>
      <c r="CE562" s="2">
        <v>14961365</v>
      </c>
      <c r="CF562" s="2">
        <v>6467813</v>
      </c>
      <c r="CG562" s="2">
        <v>2397864</v>
      </c>
      <c r="CH562" s="2">
        <v>8865677</v>
      </c>
      <c r="CI562" s="2">
        <v>614264266</v>
      </c>
      <c r="CJ562" s="2">
        <v>5449799</v>
      </c>
      <c r="CK562" s="2">
        <v>602148572</v>
      </c>
      <c r="CL562" s="2">
        <v>6493961</v>
      </c>
      <c r="CM562" s="2">
        <v>4296637</v>
      </c>
      <c r="CN562" s="2">
        <v>804260</v>
      </c>
      <c r="CO562" s="2">
        <v>5100897</v>
      </c>
      <c r="CP562" s="2">
        <v>247070527</v>
      </c>
      <c r="CQ562" s="2">
        <v>4357511</v>
      </c>
      <c r="CR562" s="2">
        <v>499411</v>
      </c>
      <c r="CS562" s="2">
        <v>239645235</v>
      </c>
      <c r="DB562" s="2">
        <v>8467404</v>
      </c>
      <c r="DC562" s="2">
        <v>2171176</v>
      </c>
      <c r="DD562" s="2">
        <v>1593604</v>
      </c>
      <c r="DE562" s="2">
        <v>3764780</v>
      </c>
      <c r="DF562" s="2">
        <v>334490359</v>
      </c>
      <c r="DG562" s="2">
        <v>2018698</v>
      </c>
      <c r="DH562" s="2">
        <v>426999</v>
      </c>
      <c r="DI562" s="2">
        <v>362503337</v>
      </c>
      <c r="DJ562" s="2">
        <v>22813395</v>
      </c>
      <c r="DK562" s="2">
        <v>3860653</v>
      </c>
      <c r="DL562" s="2">
        <v>14051233</v>
      </c>
      <c r="DM562" s="2">
        <v>17911886</v>
      </c>
      <c r="DN562" s="2">
        <v>1852271635</v>
      </c>
      <c r="DO562" s="2">
        <v>866464</v>
      </c>
      <c r="DP562" s="2">
        <v>1833116186</v>
      </c>
      <c r="DQ562" s="2">
        <v>49947796</v>
      </c>
      <c r="DR562" s="2">
        <v>11872911</v>
      </c>
      <c r="DS562" s="2">
        <v>41450398</v>
      </c>
      <c r="DT562" s="2">
        <v>53323309</v>
      </c>
      <c r="DU562" s="2">
        <v>3786844341</v>
      </c>
      <c r="DV562" s="2">
        <v>12496029</v>
      </c>
      <c r="DW562" s="2">
        <v>3778115068.5</v>
      </c>
    </row>
    <row r="563" spans="1:127" x14ac:dyDescent="0.3">
      <c r="A563" s="1">
        <v>37256</v>
      </c>
      <c r="B563">
        <v>1</v>
      </c>
      <c r="D563" s="2">
        <v>909082</v>
      </c>
      <c r="E563" s="2">
        <v>124950</v>
      </c>
      <c r="F563" s="2">
        <v>597234</v>
      </c>
      <c r="G563" s="2">
        <v>722184</v>
      </c>
      <c r="H563" s="2">
        <v>72427485</v>
      </c>
      <c r="I563" s="2">
        <v>39496</v>
      </c>
      <c r="J563" s="2">
        <v>70976282</v>
      </c>
      <c r="K563" s="2">
        <v>182229</v>
      </c>
      <c r="L563" s="2">
        <v>30618</v>
      </c>
      <c r="M563" s="2">
        <v>95685</v>
      </c>
      <c r="N563" s="2">
        <v>126303</v>
      </c>
      <c r="O563" s="2">
        <v>32732397</v>
      </c>
      <c r="P563" s="2">
        <v>7779</v>
      </c>
      <c r="Q563" s="2">
        <v>32063281.5</v>
      </c>
      <c r="R563" s="2">
        <v>1846829</v>
      </c>
      <c r="S563" s="2">
        <v>393980</v>
      </c>
      <c r="T563" s="2">
        <v>1510139</v>
      </c>
      <c r="U563" s="2">
        <v>1904119</v>
      </c>
      <c r="V563" s="2">
        <v>203910582</v>
      </c>
      <c r="W563" s="2">
        <v>73306</v>
      </c>
      <c r="X563" s="2">
        <v>198942066</v>
      </c>
      <c r="Y563" s="2">
        <v>5599</v>
      </c>
      <c r="Z563" s="2">
        <v>685</v>
      </c>
      <c r="AA563" s="2">
        <v>3362</v>
      </c>
      <c r="AB563" s="2">
        <v>4047</v>
      </c>
      <c r="AC563" s="2">
        <v>1663621</v>
      </c>
      <c r="AD563" s="2">
        <v>1457</v>
      </c>
      <c r="AE563" s="2">
        <v>1667083</v>
      </c>
      <c r="AF563" s="2">
        <v>5144099</v>
      </c>
      <c r="AG563" s="2">
        <v>793649</v>
      </c>
      <c r="AH563" s="2">
        <v>1754302</v>
      </c>
      <c r="AI563" s="2">
        <v>2547951</v>
      </c>
      <c r="AJ563" s="2">
        <v>374932121</v>
      </c>
      <c r="AK563" s="2">
        <v>94706</v>
      </c>
      <c r="AL563" s="2">
        <v>15843</v>
      </c>
      <c r="AM563" s="2">
        <v>372679741</v>
      </c>
      <c r="AN563" s="2">
        <v>4954868</v>
      </c>
      <c r="AO563" s="2">
        <v>769039</v>
      </c>
      <c r="AP563" s="2">
        <v>1692843</v>
      </c>
      <c r="AQ563" s="2">
        <v>2461882</v>
      </c>
      <c r="AR563" s="2">
        <v>346481241</v>
      </c>
      <c r="AS563" s="2">
        <v>65941</v>
      </c>
      <c r="AT563" s="2">
        <v>345079560.5</v>
      </c>
      <c r="AU563" s="2">
        <v>189231</v>
      </c>
      <c r="AV563" s="2">
        <v>24610</v>
      </c>
      <c r="AW563" s="2">
        <v>61459</v>
      </c>
      <c r="AX563" s="2">
        <v>86069</v>
      </c>
      <c r="AY563" s="2">
        <v>28450880</v>
      </c>
      <c r="AZ563" s="2">
        <v>12922</v>
      </c>
      <c r="BA563" s="2">
        <v>27600180.5</v>
      </c>
      <c r="BB563" s="2">
        <v>259948</v>
      </c>
      <c r="BC563" s="2">
        <v>87370</v>
      </c>
      <c r="BD563" s="2">
        <v>221746</v>
      </c>
      <c r="BE563" s="2">
        <v>309116</v>
      </c>
      <c r="BF563" s="2">
        <v>24459793</v>
      </c>
      <c r="BG563" s="2">
        <v>8348</v>
      </c>
      <c r="BH563" s="2">
        <v>2001</v>
      </c>
      <c r="BI563" s="2">
        <v>24298731.5</v>
      </c>
      <c r="BJ563" s="2">
        <v>0</v>
      </c>
      <c r="BK563" s="2">
        <v>209848</v>
      </c>
      <c r="BL563" s="2">
        <v>0</v>
      </c>
      <c r="BM563" s="2">
        <v>56556</v>
      </c>
      <c r="BN563" s="2">
        <v>0</v>
      </c>
      <c r="BO563" s="2">
        <v>187113</v>
      </c>
      <c r="BP563" s="2">
        <v>0</v>
      </c>
      <c r="BQ563" s="2">
        <v>243669</v>
      </c>
      <c r="BR563" s="2">
        <v>29594869</v>
      </c>
      <c r="BS563" s="2">
        <v>0</v>
      </c>
      <c r="BT563" s="2">
        <v>0</v>
      </c>
      <c r="BU563" s="2">
        <v>38673</v>
      </c>
      <c r="BV563" s="2">
        <v>6562</v>
      </c>
      <c r="BW563" s="2">
        <v>29983042</v>
      </c>
      <c r="BX563" s="2">
        <v>1979324</v>
      </c>
      <c r="BY563" s="2">
        <v>414703</v>
      </c>
      <c r="BZ563" s="2">
        <v>1693766</v>
      </c>
      <c r="CA563" s="2">
        <v>2108469</v>
      </c>
      <c r="CB563" s="2">
        <v>139123633</v>
      </c>
      <c r="CC563" s="2">
        <v>451660</v>
      </c>
      <c r="CD563" s="2">
        <v>137764765</v>
      </c>
      <c r="CE563" s="2">
        <v>2004424</v>
      </c>
      <c r="CF563" s="2">
        <v>286857</v>
      </c>
      <c r="CG563" s="2">
        <v>373007</v>
      </c>
      <c r="CH563" s="2">
        <v>659864</v>
      </c>
      <c r="CI563" s="2">
        <v>86292960</v>
      </c>
      <c r="CJ563" s="2">
        <v>266215</v>
      </c>
      <c r="CK563" s="2">
        <v>87114437</v>
      </c>
      <c r="CL563" s="2">
        <v>67698</v>
      </c>
      <c r="CM563" s="2">
        <v>26509</v>
      </c>
      <c r="CN563" s="2">
        <v>5920</v>
      </c>
      <c r="CO563" s="2">
        <v>32429</v>
      </c>
      <c r="CP563" s="2">
        <v>2795440</v>
      </c>
      <c r="CQ563" s="2">
        <v>39672</v>
      </c>
      <c r="CR563" s="2">
        <v>3893</v>
      </c>
      <c r="CS563" s="2">
        <v>2786865.5</v>
      </c>
      <c r="DB563" s="2">
        <v>1936726</v>
      </c>
      <c r="DC563" s="2">
        <v>260348</v>
      </c>
      <c r="DD563" s="2">
        <v>367087</v>
      </c>
      <c r="DE563" s="2">
        <v>627435</v>
      </c>
      <c r="DF563" s="2">
        <v>81475737</v>
      </c>
      <c r="DG563" s="2">
        <v>291955</v>
      </c>
      <c r="DH563" s="2">
        <v>61519</v>
      </c>
      <c r="DI563" s="2">
        <v>84327571.5</v>
      </c>
      <c r="DJ563" s="2">
        <v>8342213</v>
      </c>
      <c r="DK563" s="2">
        <v>1430568</v>
      </c>
      <c r="DL563" s="2">
        <v>4179106</v>
      </c>
      <c r="DM563" s="2">
        <v>5609674</v>
      </c>
      <c r="DN563" s="2">
        <v>708584238</v>
      </c>
      <c r="DO563" s="2">
        <v>205791</v>
      </c>
      <c r="DP563" s="2">
        <v>699080503.5</v>
      </c>
      <c r="DQ563" s="2">
        <v>12792900</v>
      </c>
      <c r="DR563" s="2">
        <v>2248180</v>
      </c>
      <c r="DS563" s="2">
        <v>6571025</v>
      </c>
      <c r="DT563" s="2">
        <v>8819205</v>
      </c>
      <c r="DU563" s="2">
        <v>978396169</v>
      </c>
      <c r="DV563" s="2">
        <v>991140</v>
      </c>
      <c r="DW563" s="2">
        <v>967704667.5</v>
      </c>
    </row>
    <row r="564" spans="1:127" x14ac:dyDescent="0.3">
      <c r="A564" s="1">
        <v>37256</v>
      </c>
      <c r="B564">
        <v>1</v>
      </c>
      <c r="C564">
        <v>1</v>
      </c>
      <c r="D564" s="2">
        <v>101160</v>
      </c>
      <c r="E564" s="2">
        <v>10491</v>
      </c>
      <c r="F564" s="2">
        <v>104341</v>
      </c>
      <c r="G564" s="2">
        <v>114832</v>
      </c>
      <c r="H564" s="2">
        <v>10032393</v>
      </c>
      <c r="I564" s="2">
        <v>2381</v>
      </c>
      <c r="J564" s="2">
        <v>9767310.5</v>
      </c>
      <c r="K564" s="2">
        <v>39871</v>
      </c>
      <c r="L564" s="2">
        <v>12057</v>
      </c>
      <c r="M564" s="2">
        <v>24806</v>
      </c>
      <c r="N564" s="2">
        <v>36863</v>
      </c>
      <c r="O564" s="2">
        <v>9340189</v>
      </c>
      <c r="P564" s="2">
        <v>737</v>
      </c>
      <c r="Q564" s="2">
        <v>9216765.5</v>
      </c>
      <c r="R564" s="2">
        <v>300810</v>
      </c>
      <c r="S564" s="2">
        <v>49831</v>
      </c>
      <c r="T564" s="2">
        <v>335401</v>
      </c>
      <c r="U564" s="2">
        <v>385232</v>
      </c>
      <c r="V564" s="2">
        <v>41238609</v>
      </c>
      <c r="W564" s="2">
        <v>7401</v>
      </c>
      <c r="X564" s="2">
        <v>40553861.5</v>
      </c>
      <c r="Y564" s="2">
        <v>1276</v>
      </c>
      <c r="Z564" s="2">
        <v>0</v>
      </c>
      <c r="AA564" s="2">
        <v>1905</v>
      </c>
      <c r="AB564" s="2">
        <v>1905</v>
      </c>
      <c r="AC564" s="2">
        <v>279068</v>
      </c>
      <c r="AD564" s="2">
        <v>287</v>
      </c>
      <c r="AE564" s="2">
        <v>274509.5</v>
      </c>
      <c r="AF564" s="2">
        <v>1163186</v>
      </c>
      <c r="AG564" s="2">
        <v>169860</v>
      </c>
      <c r="AH564" s="2">
        <v>523952</v>
      </c>
      <c r="AI564" s="2">
        <v>693812</v>
      </c>
      <c r="AJ564" s="2">
        <v>122420723</v>
      </c>
      <c r="AK564" s="2">
        <v>12365</v>
      </c>
      <c r="AL564" s="2">
        <v>2501</v>
      </c>
      <c r="AM564" s="2">
        <v>122555895.5</v>
      </c>
      <c r="AN564" s="2">
        <v>1118607</v>
      </c>
      <c r="AO564" s="2">
        <v>164068</v>
      </c>
      <c r="AP564" s="2">
        <v>504176</v>
      </c>
      <c r="AQ564" s="2">
        <v>668244</v>
      </c>
      <c r="AR564" s="2">
        <v>114528845</v>
      </c>
      <c r="AS564" s="2">
        <v>9612</v>
      </c>
      <c r="AT564" s="2">
        <v>114869432.5</v>
      </c>
      <c r="AU564" s="2">
        <v>44579</v>
      </c>
      <c r="AV564" s="2">
        <v>5792</v>
      </c>
      <c r="AW564" s="2">
        <v>19776</v>
      </c>
      <c r="AX564" s="2">
        <v>25568</v>
      </c>
      <c r="AY564" s="2">
        <v>7891878</v>
      </c>
      <c r="AZ564" s="2">
        <v>252</v>
      </c>
      <c r="BA564" s="2">
        <v>7686463</v>
      </c>
      <c r="BB564" s="2">
        <v>5290</v>
      </c>
      <c r="BC564" s="2">
        <v>1272</v>
      </c>
      <c r="BD564" s="2">
        <v>8365</v>
      </c>
      <c r="BE564" s="2">
        <v>9637</v>
      </c>
      <c r="BF564" s="2">
        <v>730955</v>
      </c>
      <c r="BG564" s="2">
        <v>326</v>
      </c>
      <c r="BH564" s="2">
        <v>198</v>
      </c>
      <c r="BI564" s="2">
        <v>732528.5</v>
      </c>
      <c r="BJ564" s="2">
        <v>0</v>
      </c>
      <c r="BK564" s="2">
        <v>843</v>
      </c>
      <c r="BL564" s="2">
        <v>0</v>
      </c>
      <c r="BM564" s="2">
        <v>140</v>
      </c>
      <c r="BN564" s="2">
        <v>0</v>
      </c>
      <c r="BO564" s="2">
        <v>496</v>
      </c>
      <c r="BP564" s="2">
        <v>0</v>
      </c>
      <c r="BQ564" s="2">
        <v>636</v>
      </c>
      <c r="BR564" s="2">
        <v>456037</v>
      </c>
      <c r="BS564" s="2">
        <v>0</v>
      </c>
      <c r="BT564" s="2">
        <v>0</v>
      </c>
      <c r="BU564" s="2">
        <v>1</v>
      </c>
      <c r="BV564" s="2">
        <v>4</v>
      </c>
      <c r="BW564" s="2">
        <v>450998.5</v>
      </c>
      <c r="BX564" s="2">
        <v>243897</v>
      </c>
      <c r="BY564" s="2">
        <v>46934</v>
      </c>
      <c r="BZ564" s="2">
        <v>281841</v>
      </c>
      <c r="CA564" s="2">
        <v>328775</v>
      </c>
      <c r="CB564" s="2">
        <v>20915826</v>
      </c>
      <c r="CC564" s="2">
        <v>36342</v>
      </c>
      <c r="CD564" s="2">
        <v>20587421.5</v>
      </c>
      <c r="CE564" s="2">
        <v>368917</v>
      </c>
      <c r="CF564" s="2">
        <v>40832</v>
      </c>
      <c r="CG564" s="2">
        <v>69668</v>
      </c>
      <c r="CH564" s="2">
        <v>110500</v>
      </c>
      <c r="CI564" s="2">
        <v>16792599</v>
      </c>
      <c r="CJ564" s="2">
        <v>43533</v>
      </c>
      <c r="CK564" s="2">
        <v>16965358</v>
      </c>
      <c r="CL564" s="2">
        <v>10160</v>
      </c>
      <c r="CM564" s="2">
        <v>3551</v>
      </c>
      <c r="CN564" s="2">
        <v>1607</v>
      </c>
      <c r="CO564" s="2">
        <v>5158</v>
      </c>
      <c r="CP564" s="2">
        <v>466919</v>
      </c>
      <c r="CQ564" s="2">
        <v>6399</v>
      </c>
      <c r="CR564" s="2">
        <v>808</v>
      </c>
      <c r="CS564" s="2">
        <v>465818</v>
      </c>
      <c r="DB564" s="2">
        <v>358757</v>
      </c>
      <c r="DC564" s="2">
        <v>37281</v>
      </c>
      <c r="DD564" s="2">
        <v>68061</v>
      </c>
      <c r="DE564" s="2">
        <v>105342</v>
      </c>
      <c r="DF564" s="2">
        <v>15926506</v>
      </c>
      <c r="DG564" s="2">
        <v>49675</v>
      </c>
      <c r="DH564" s="2">
        <v>11733</v>
      </c>
      <c r="DI564" s="2">
        <v>16499540</v>
      </c>
      <c r="DJ564" s="2">
        <v>1610317</v>
      </c>
      <c r="DK564" s="2">
        <v>243511</v>
      </c>
      <c r="DL564" s="2">
        <v>996865</v>
      </c>
      <c r="DM564" s="2">
        <v>1240376</v>
      </c>
      <c r="DN564" s="2">
        <v>183762869</v>
      </c>
      <c r="DO564" s="2">
        <v>20511</v>
      </c>
      <c r="DP564" s="2">
        <v>182826361.5</v>
      </c>
      <c r="DQ564" s="2">
        <v>2265051</v>
      </c>
      <c r="DR564" s="2">
        <v>340318</v>
      </c>
      <c r="DS564" s="2">
        <v>1365977</v>
      </c>
      <c r="DT564" s="2">
        <v>1706295</v>
      </c>
      <c r="DU564" s="2">
        <v>225431477</v>
      </c>
      <c r="DV564" s="2">
        <v>104650</v>
      </c>
      <c r="DW564" s="2">
        <v>224200308.5</v>
      </c>
    </row>
    <row r="565" spans="1:127" x14ac:dyDescent="0.3">
      <c r="A565" s="1">
        <v>37256</v>
      </c>
      <c r="B565">
        <v>1</v>
      </c>
      <c r="C565">
        <v>2</v>
      </c>
      <c r="D565" s="2">
        <v>141512</v>
      </c>
      <c r="E565" s="2">
        <v>19684</v>
      </c>
      <c r="F565" s="2">
        <v>87829</v>
      </c>
      <c r="G565" s="2">
        <v>107513</v>
      </c>
      <c r="H565" s="2">
        <v>14180016</v>
      </c>
      <c r="I565" s="2">
        <v>5403</v>
      </c>
      <c r="J565" s="2">
        <v>13766258.5</v>
      </c>
      <c r="K565" s="2">
        <v>21831</v>
      </c>
      <c r="L565" s="2">
        <v>2518</v>
      </c>
      <c r="M565" s="2">
        <v>9668</v>
      </c>
      <c r="N565" s="2">
        <v>12186</v>
      </c>
      <c r="O565" s="2">
        <v>2730796</v>
      </c>
      <c r="P565" s="2">
        <v>-441</v>
      </c>
      <c r="Q565" s="2">
        <v>2657018.5</v>
      </c>
      <c r="R565" s="2">
        <v>348687</v>
      </c>
      <c r="S565" s="2">
        <v>60891</v>
      </c>
      <c r="T565" s="2">
        <v>230877</v>
      </c>
      <c r="U565" s="2">
        <v>291768</v>
      </c>
      <c r="V565" s="2">
        <v>32599681</v>
      </c>
      <c r="W565" s="2">
        <v>14757</v>
      </c>
      <c r="X565" s="2">
        <v>31621000</v>
      </c>
      <c r="Y565" s="2">
        <v>1668</v>
      </c>
      <c r="Z565" s="2">
        <v>421</v>
      </c>
      <c r="AA565" s="2">
        <v>0</v>
      </c>
      <c r="AB565" s="2">
        <v>421</v>
      </c>
      <c r="AC565" s="2">
        <v>291749</v>
      </c>
      <c r="AD565" s="2">
        <v>390</v>
      </c>
      <c r="AE565" s="2">
        <v>284129.5</v>
      </c>
      <c r="AF565" s="2">
        <v>870034</v>
      </c>
      <c r="AG565" s="2">
        <v>95641</v>
      </c>
      <c r="AH565" s="2">
        <v>254073</v>
      </c>
      <c r="AI565" s="2">
        <v>349714</v>
      </c>
      <c r="AJ565" s="2">
        <v>51848973</v>
      </c>
      <c r="AK565" s="2">
        <v>15745</v>
      </c>
      <c r="AL565" s="2">
        <v>1994</v>
      </c>
      <c r="AM565" s="2">
        <v>50974654</v>
      </c>
      <c r="AN565" s="2">
        <v>827670</v>
      </c>
      <c r="AO565" s="2">
        <v>91579</v>
      </c>
      <c r="AP565" s="2">
        <v>242237</v>
      </c>
      <c r="AQ565" s="2">
        <v>333816</v>
      </c>
      <c r="AR565" s="2">
        <v>46586009</v>
      </c>
      <c r="AS565" s="2">
        <v>11901</v>
      </c>
      <c r="AT565" s="2">
        <v>45882608</v>
      </c>
      <c r="AU565" s="2">
        <v>42364</v>
      </c>
      <c r="AV565" s="2">
        <v>4062</v>
      </c>
      <c r="AW565" s="2">
        <v>11836</v>
      </c>
      <c r="AX565" s="2">
        <v>15898</v>
      </c>
      <c r="AY565" s="2">
        <v>5262964</v>
      </c>
      <c r="AZ565" s="2">
        <v>1850</v>
      </c>
      <c r="BA565" s="2">
        <v>5092046</v>
      </c>
      <c r="BB565" s="2">
        <v>24594</v>
      </c>
      <c r="BC565" s="2">
        <v>4040</v>
      </c>
      <c r="BD565" s="2">
        <v>19363</v>
      </c>
      <c r="BE565" s="2">
        <v>23403</v>
      </c>
      <c r="BF565" s="2">
        <v>1757894</v>
      </c>
      <c r="BG565" s="2">
        <v>774</v>
      </c>
      <c r="BH565" s="2">
        <v>182</v>
      </c>
      <c r="BI565" s="2">
        <v>1749220</v>
      </c>
      <c r="BJ565" s="2">
        <v>0</v>
      </c>
      <c r="BK565" s="2">
        <v>3900</v>
      </c>
      <c r="BL565" s="2">
        <v>0</v>
      </c>
      <c r="BM565" s="2">
        <v>978</v>
      </c>
      <c r="BN565" s="2">
        <v>0</v>
      </c>
      <c r="BO565" s="2">
        <v>3624</v>
      </c>
      <c r="BP565" s="2">
        <v>0</v>
      </c>
      <c r="BQ565" s="2">
        <v>4602</v>
      </c>
      <c r="BR565" s="2">
        <v>790028</v>
      </c>
      <c r="BS565" s="2">
        <v>0</v>
      </c>
      <c r="BT565" s="2">
        <v>0</v>
      </c>
      <c r="BU565" s="2">
        <v>2165</v>
      </c>
      <c r="BV565" s="2">
        <v>42</v>
      </c>
      <c r="BW565" s="2">
        <v>861002.5</v>
      </c>
      <c r="BX565" s="2">
        <v>274366</v>
      </c>
      <c r="BY565" s="2">
        <v>61313</v>
      </c>
      <c r="BZ565" s="2">
        <v>179269</v>
      </c>
      <c r="CA565" s="2">
        <v>240582</v>
      </c>
      <c r="CB565" s="2">
        <v>18770096</v>
      </c>
      <c r="CC565" s="2">
        <v>80708</v>
      </c>
      <c r="CD565" s="2">
        <v>18531996</v>
      </c>
      <c r="CE565" s="2">
        <v>315003</v>
      </c>
      <c r="CF565" s="2">
        <v>41915</v>
      </c>
      <c r="CG565" s="2">
        <v>73290</v>
      </c>
      <c r="CH565" s="2">
        <v>115205</v>
      </c>
      <c r="CI565" s="2">
        <v>12297165</v>
      </c>
      <c r="CJ565" s="2">
        <v>43872</v>
      </c>
      <c r="CK565" s="2">
        <v>12379570</v>
      </c>
      <c r="CL565" s="2">
        <v>8685</v>
      </c>
      <c r="CM565" s="2">
        <v>4210</v>
      </c>
      <c r="CN565" s="2">
        <v>1092</v>
      </c>
      <c r="CO565" s="2">
        <v>5302</v>
      </c>
      <c r="CP565" s="2">
        <v>425863</v>
      </c>
      <c r="CQ565" s="2">
        <v>4934</v>
      </c>
      <c r="CR565" s="2">
        <v>659</v>
      </c>
      <c r="CS565" s="2">
        <v>419695</v>
      </c>
      <c r="DB565" s="2">
        <v>306318</v>
      </c>
      <c r="DC565" s="2">
        <v>37705</v>
      </c>
      <c r="DD565" s="2">
        <v>72198</v>
      </c>
      <c r="DE565" s="2">
        <v>109903</v>
      </c>
      <c r="DF565" s="2">
        <v>11523819</v>
      </c>
      <c r="DG565" s="2">
        <v>48755</v>
      </c>
      <c r="DH565" s="2">
        <v>9158</v>
      </c>
      <c r="DI565" s="2">
        <v>11959875</v>
      </c>
      <c r="DJ565" s="2">
        <v>1406684</v>
      </c>
      <c r="DK565" s="2">
        <v>182775</v>
      </c>
      <c r="DL565" s="2">
        <v>601810</v>
      </c>
      <c r="DM565" s="2">
        <v>784585</v>
      </c>
      <c r="DN565" s="2">
        <v>103239220</v>
      </c>
      <c r="DO565" s="2">
        <v>34062</v>
      </c>
      <c r="DP565" s="2">
        <v>100890501</v>
      </c>
      <c r="DQ565" s="2">
        <v>2047050</v>
      </c>
      <c r="DR565" s="2">
        <v>293713</v>
      </c>
      <c r="DS565" s="2">
        <v>873670</v>
      </c>
      <c r="DT565" s="2">
        <v>1167383</v>
      </c>
      <c r="DU565" s="2">
        <v>137267367</v>
      </c>
      <c r="DV565" s="2">
        <v>164276</v>
      </c>
      <c r="DW565" s="2">
        <v>134726349.5</v>
      </c>
    </row>
    <row r="566" spans="1:127" x14ac:dyDescent="0.3">
      <c r="A566" s="1">
        <v>37256</v>
      </c>
      <c r="B566">
        <v>1</v>
      </c>
      <c r="C566">
        <v>3</v>
      </c>
      <c r="D566" s="2">
        <v>224074</v>
      </c>
      <c r="E566" s="2">
        <v>28055</v>
      </c>
      <c r="F566" s="2">
        <v>149196</v>
      </c>
      <c r="G566" s="2">
        <v>177251</v>
      </c>
      <c r="H566" s="2">
        <v>13958563</v>
      </c>
      <c r="I566" s="2">
        <v>21996</v>
      </c>
      <c r="J566" s="2">
        <v>13717288</v>
      </c>
      <c r="K566" s="2">
        <v>70775</v>
      </c>
      <c r="L566" s="2">
        <v>10252</v>
      </c>
      <c r="M566" s="2">
        <v>31742</v>
      </c>
      <c r="N566" s="2">
        <v>41994</v>
      </c>
      <c r="O566" s="2">
        <v>7596153</v>
      </c>
      <c r="P566" s="2">
        <v>5878</v>
      </c>
      <c r="Q566" s="2">
        <v>7417227.5</v>
      </c>
      <c r="R566" s="2">
        <v>477947</v>
      </c>
      <c r="S566" s="2">
        <v>122558</v>
      </c>
      <c r="T566" s="2">
        <v>340690</v>
      </c>
      <c r="U566" s="2">
        <v>463248</v>
      </c>
      <c r="V566" s="2">
        <v>41572939</v>
      </c>
      <c r="W566" s="2">
        <v>15309</v>
      </c>
      <c r="X566" s="2">
        <v>40380737.5</v>
      </c>
      <c r="Y566" s="2">
        <v>1214</v>
      </c>
      <c r="Z566" s="2">
        <v>224</v>
      </c>
      <c r="AA566" s="2">
        <v>948</v>
      </c>
      <c r="AB566" s="2">
        <v>1172</v>
      </c>
      <c r="AC566" s="2">
        <v>271352</v>
      </c>
      <c r="AD566" s="2">
        <v>455</v>
      </c>
      <c r="AE566" s="2">
        <v>267246</v>
      </c>
      <c r="AF566" s="2">
        <v>1534972</v>
      </c>
      <c r="AG566" s="2">
        <v>291970</v>
      </c>
      <c r="AH566" s="2">
        <v>491919</v>
      </c>
      <c r="AI566" s="2">
        <v>783889</v>
      </c>
      <c r="AJ566" s="2">
        <v>93939813</v>
      </c>
      <c r="AK566" s="2">
        <v>29768</v>
      </c>
      <c r="AL566" s="2">
        <v>3358</v>
      </c>
      <c r="AM566" s="2">
        <v>93417776</v>
      </c>
      <c r="AN566" s="2">
        <v>1478414</v>
      </c>
      <c r="AO566" s="2">
        <v>281786</v>
      </c>
      <c r="AP566" s="2">
        <v>472729</v>
      </c>
      <c r="AQ566" s="2">
        <v>754515</v>
      </c>
      <c r="AR566" s="2">
        <v>85421243</v>
      </c>
      <c r="AS566" s="2">
        <v>24997</v>
      </c>
      <c r="AT566" s="2">
        <v>85200876</v>
      </c>
      <c r="AU566" s="2">
        <v>56558</v>
      </c>
      <c r="AV566" s="2">
        <v>10184</v>
      </c>
      <c r="AW566" s="2">
        <v>19190</v>
      </c>
      <c r="AX566" s="2">
        <v>29374</v>
      </c>
      <c r="AY566" s="2">
        <v>8518570</v>
      </c>
      <c r="AZ566" s="2">
        <v>1413</v>
      </c>
      <c r="BA566" s="2">
        <v>8216900</v>
      </c>
      <c r="BB566" s="2">
        <v>49495</v>
      </c>
      <c r="BC566" s="2">
        <v>14342</v>
      </c>
      <c r="BD566" s="2">
        <v>51068</v>
      </c>
      <c r="BE566" s="2">
        <v>65410</v>
      </c>
      <c r="BF566" s="2">
        <v>5843479</v>
      </c>
      <c r="BG566" s="2">
        <v>2263</v>
      </c>
      <c r="BH566" s="2">
        <v>350</v>
      </c>
      <c r="BI566" s="2">
        <v>5836592.5</v>
      </c>
      <c r="BK566" s="2">
        <v>20148</v>
      </c>
      <c r="BM566" s="2">
        <v>5174</v>
      </c>
      <c r="BO566" s="2">
        <v>17773</v>
      </c>
      <c r="BQ566" s="2">
        <v>22947</v>
      </c>
      <c r="BR566" s="2">
        <v>4462319</v>
      </c>
      <c r="BU566" s="2">
        <v>2706</v>
      </c>
      <c r="BV566" s="2">
        <v>590</v>
      </c>
      <c r="BW566" s="2">
        <v>4520722</v>
      </c>
      <c r="BX566" s="2">
        <v>494151</v>
      </c>
      <c r="BY566" s="2">
        <v>115749</v>
      </c>
      <c r="BZ566" s="2">
        <v>388389</v>
      </c>
      <c r="CA566" s="2">
        <v>504138</v>
      </c>
      <c r="CB566" s="2">
        <v>30114408</v>
      </c>
      <c r="CC566" s="2">
        <v>98897</v>
      </c>
      <c r="CD566" s="2">
        <v>29863417</v>
      </c>
      <c r="CE566" s="2">
        <v>410211</v>
      </c>
      <c r="CF566" s="2">
        <v>66095</v>
      </c>
      <c r="CG566" s="2">
        <v>82146</v>
      </c>
      <c r="CH566" s="2">
        <v>148241</v>
      </c>
      <c r="CI566" s="2">
        <v>18424567</v>
      </c>
      <c r="CJ566" s="2">
        <v>53217</v>
      </c>
      <c r="CK566" s="2">
        <v>18682665</v>
      </c>
      <c r="CL566" s="2">
        <v>10153</v>
      </c>
      <c r="CM566" s="2">
        <v>4217</v>
      </c>
      <c r="CN566" s="2">
        <v>1125</v>
      </c>
      <c r="CO566" s="2">
        <v>5342</v>
      </c>
      <c r="CP566" s="2">
        <v>541559</v>
      </c>
      <c r="CQ566" s="2">
        <v>5304</v>
      </c>
      <c r="CR566" s="2">
        <v>719</v>
      </c>
      <c r="CS566" s="2">
        <v>553081.5</v>
      </c>
      <c r="DB566" s="2">
        <v>400058</v>
      </c>
      <c r="DC566" s="2">
        <v>61878</v>
      </c>
      <c r="DD566" s="2">
        <v>81021</v>
      </c>
      <c r="DE566" s="2">
        <v>142899</v>
      </c>
      <c r="DF566" s="2">
        <v>17614992</v>
      </c>
      <c r="DG566" s="2">
        <v>59866</v>
      </c>
      <c r="DH566" s="2">
        <v>11234</v>
      </c>
      <c r="DI566" s="2">
        <v>18129583.5</v>
      </c>
      <c r="DJ566" s="2">
        <v>2357263</v>
      </c>
      <c r="DK566" s="2">
        <v>467177</v>
      </c>
      <c r="DL566" s="2">
        <v>1064615</v>
      </c>
      <c r="DM566" s="2">
        <v>1531792</v>
      </c>
      <c r="DN566" s="2">
        <v>162910947</v>
      </c>
      <c r="DO566" s="2">
        <v>71506</v>
      </c>
      <c r="DP566" s="2">
        <v>160769007.5</v>
      </c>
      <c r="DQ566" s="2">
        <v>3324425</v>
      </c>
      <c r="DR566" s="2">
        <v>664993</v>
      </c>
      <c r="DS566" s="2">
        <v>1574903</v>
      </c>
      <c r="DT566" s="2">
        <v>2239896</v>
      </c>
      <c r="DU566" s="2">
        <v>218920005</v>
      </c>
      <c r="DV566" s="2">
        <v>231349</v>
      </c>
      <c r="DW566" s="2">
        <v>216667398.5</v>
      </c>
    </row>
    <row r="567" spans="1:127" x14ac:dyDescent="0.3">
      <c r="A567" s="1">
        <v>37256</v>
      </c>
      <c r="B567">
        <v>1</v>
      </c>
      <c r="C567">
        <v>4</v>
      </c>
      <c r="D567" s="2">
        <v>98938</v>
      </c>
      <c r="E567" s="2">
        <v>12421</v>
      </c>
      <c r="F567" s="2">
        <v>56024</v>
      </c>
      <c r="G567" s="2">
        <v>68445</v>
      </c>
      <c r="H567" s="2">
        <v>7517648</v>
      </c>
      <c r="I567" s="2">
        <v>3235</v>
      </c>
      <c r="J567" s="2">
        <v>7401662</v>
      </c>
      <c r="K567" s="2">
        <v>22549</v>
      </c>
      <c r="L567" s="2">
        <v>1246</v>
      </c>
      <c r="M567" s="2">
        <v>8773</v>
      </c>
      <c r="N567" s="2">
        <v>10019</v>
      </c>
      <c r="O567" s="2">
        <v>2667242</v>
      </c>
      <c r="P567" s="2">
        <v>179</v>
      </c>
      <c r="Q567" s="2">
        <v>2600540.5</v>
      </c>
      <c r="R567" s="2">
        <v>204324</v>
      </c>
      <c r="S567" s="2">
        <v>49666</v>
      </c>
      <c r="T567" s="2">
        <v>179847</v>
      </c>
      <c r="U567" s="2">
        <v>229513</v>
      </c>
      <c r="V567" s="2">
        <v>22200250</v>
      </c>
      <c r="W567" s="2">
        <v>12904</v>
      </c>
      <c r="X567" s="2">
        <v>21599091.5</v>
      </c>
      <c r="Y567" s="2">
        <v>435</v>
      </c>
      <c r="Z567" s="2">
        <v>0</v>
      </c>
      <c r="AA567" s="2">
        <v>232</v>
      </c>
      <c r="AB567" s="2">
        <v>232</v>
      </c>
      <c r="AC567" s="2">
        <v>168664</v>
      </c>
      <c r="AD567" s="2">
        <v>-47</v>
      </c>
      <c r="AE567" s="2">
        <v>173009.5</v>
      </c>
      <c r="AF567" s="2">
        <v>536975</v>
      </c>
      <c r="AG567" s="2">
        <v>76335</v>
      </c>
      <c r="AH567" s="2">
        <v>141595</v>
      </c>
      <c r="AI567" s="2">
        <v>217930</v>
      </c>
      <c r="AJ567" s="2">
        <v>40101061</v>
      </c>
      <c r="AK567" s="2">
        <v>8838</v>
      </c>
      <c r="AL567" s="2">
        <v>1660</v>
      </c>
      <c r="AM567" s="2">
        <v>39715378.5</v>
      </c>
      <c r="AN567" s="2">
        <v>518978</v>
      </c>
      <c r="AO567" s="2">
        <v>74262</v>
      </c>
      <c r="AP567" s="2">
        <v>137400</v>
      </c>
      <c r="AQ567" s="2">
        <v>211662</v>
      </c>
      <c r="AR567" s="2">
        <v>37691324</v>
      </c>
      <c r="AS567" s="2">
        <v>6554</v>
      </c>
      <c r="AT567" s="2">
        <v>37370038.5</v>
      </c>
      <c r="AU567" s="2">
        <v>17997</v>
      </c>
      <c r="AV567" s="2">
        <v>2073</v>
      </c>
      <c r="AW567" s="2">
        <v>4195</v>
      </c>
      <c r="AX567" s="2">
        <v>6268</v>
      </c>
      <c r="AY567" s="2">
        <v>2409737</v>
      </c>
      <c r="AZ567" s="2">
        <v>624</v>
      </c>
      <c r="BA567" s="2">
        <v>2345340</v>
      </c>
      <c r="BB567" s="2">
        <v>85898</v>
      </c>
      <c r="BC567" s="2">
        <v>30351</v>
      </c>
      <c r="BD567" s="2">
        <v>55849</v>
      </c>
      <c r="BE567" s="2">
        <v>86200</v>
      </c>
      <c r="BF567" s="2">
        <v>9499690</v>
      </c>
      <c r="BG567" s="2">
        <v>1593</v>
      </c>
      <c r="BH567" s="2">
        <v>769</v>
      </c>
      <c r="BI567" s="2">
        <v>9447115.5</v>
      </c>
      <c r="BK567" s="2">
        <v>103694</v>
      </c>
      <c r="BM567" s="2">
        <v>29385</v>
      </c>
      <c r="BO567" s="2">
        <v>83037</v>
      </c>
      <c r="BQ567" s="2">
        <v>112422</v>
      </c>
      <c r="BR567" s="2">
        <v>14473213</v>
      </c>
      <c r="BU567" s="2">
        <v>18811</v>
      </c>
      <c r="BV567" s="2">
        <v>2793</v>
      </c>
      <c r="BW567" s="2">
        <v>14558202.5</v>
      </c>
      <c r="BX567" s="2">
        <v>323442</v>
      </c>
      <c r="BY567" s="2">
        <v>77292</v>
      </c>
      <c r="BZ567" s="2">
        <v>223821</v>
      </c>
      <c r="CA567" s="2">
        <v>301113</v>
      </c>
      <c r="CB567" s="2">
        <v>21891718</v>
      </c>
      <c r="CC567" s="2">
        <v>64983</v>
      </c>
      <c r="CD567" s="2">
        <v>21746156.5</v>
      </c>
      <c r="CE567" s="2">
        <v>262865</v>
      </c>
      <c r="CF567" s="2">
        <v>53962</v>
      </c>
      <c r="CG567" s="2">
        <v>38274</v>
      </c>
      <c r="CH567" s="2">
        <v>92236</v>
      </c>
      <c r="CI567" s="2">
        <v>11838154</v>
      </c>
      <c r="CJ567" s="2">
        <v>38664</v>
      </c>
      <c r="CK567" s="2">
        <v>12000845</v>
      </c>
      <c r="CL567" s="2">
        <v>22810</v>
      </c>
      <c r="CM567" s="2">
        <v>9245</v>
      </c>
      <c r="CN567" s="2">
        <v>132</v>
      </c>
      <c r="CO567" s="2">
        <v>9377</v>
      </c>
      <c r="CP567" s="2">
        <v>427094</v>
      </c>
      <c r="CQ567" s="2">
        <v>14412</v>
      </c>
      <c r="CR567" s="2">
        <v>706</v>
      </c>
      <c r="CS567" s="2">
        <v>425145</v>
      </c>
      <c r="DB567" s="2">
        <v>240055</v>
      </c>
      <c r="DC567" s="2">
        <v>44717</v>
      </c>
      <c r="DD567" s="2">
        <v>38142</v>
      </c>
      <c r="DE567" s="2">
        <v>82859</v>
      </c>
      <c r="DF567" s="2">
        <v>11203480</v>
      </c>
      <c r="DG567" s="2">
        <v>32985</v>
      </c>
      <c r="DH567" s="2">
        <v>8027</v>
      </c>
      <c r="DI567" s="2">
        <v>11575700</v>
      </c>
      <c r="DJ567" s="2">
        <v>948684</v>
      </c>
      <c r="DK567" s="2">
        <v>170019</v>
      </c>
      <c r="DL567" s="2">
        <v>442088</v>
      </c>
      <c r="DM567" s="2">
        <v>612107</v>
      </c>
      <c r="DN567" s="2">
        <v>81985891</v>
      </c>
      <c r="DO567" s="2">
        <v>24320</v>
      </c>
      <c r="DP567" s="2">
        <v>80763788</v>
      </c>
      <c r="DQ567" s="2">
        <v>1700542</v>
      </c>
      <c r="DR567" s="2">
        <v>347431</v>
      </c>
      <c r="DS567" s="2">
        <v>824901</v>
      </c>
      <c r="DT567" s="2">
        <v>1172332</v>
      </c>
      <c r="DU567" s="2">
        <v>132726757</v>
      </c>
      <c r="DV567" s="2">
        <v>154052</v>
      </c>
      <c r="DW567" s="2">
        <v>131532350.5</v>
      </c>
    </row>
    <row r="568" spans="1:127" x14ac:dyDescent="0.3">
      <c r="A568" s="1">
        <v>37256</v>
      </c>
      <c r="B568">
        <v>1</v>
      </c>
      <c r="C568">
        <v>5</v>
      </c>
      <c r="D568" s="2">
        <v>203250</v>
      </c>
      <c r="E568" s="2">
        <v>31020</v>
      </c>
      <c r="F568" s="2">
        <v>106348</v>
      </c>
      <c r="G568" s="2">
        <v>137368</v>
      </c>
      <c r="H568" s="2">
        <v>13742612</v>
      </c>
      <c r="I568" s="2">
        <v>6052</v>
      </c>
      <c r="J568" s="2">
        <v>13622151.5</v>
      </c>
      <c r="K568" s="2">
        <v>13895</v>
      </c>
      <c r="L568" s="2">
        <v>4032</v>
      </c>
      <c r="M568" s="2">
        <v>10426</v>
      </c>
      <c r="N568" s="2">
        <v>14458</v>
      </c>
      <c r="O568" s="2">
        <v>2546786</v>
      </c>
      <c r="P568" s="2">
        <v>239</v>
      </c>
      <c r="Q568" s="2">
        <v>2486472</v>
      </c>
      <c r="R568" s="2">
        <v>347845</v>
      </c>
      <c r="S568" s="2">
        <v>72487</v>
      </c>
      <c r="T568" s="2">
        <v>229338</v>
      </c>
      <c r="U568" s="2">
        <v>301825</v>
      </c>
      <c r="V568" s="2">
        <v>31995248</v>
      </c>
      <c r="W568" s="2">
        <v>17134</v>
      </c>
      <c r="X568" s="2">
        <v>31267016</v>
      </c>
      <c r="Y568" s="2">
        <v>420</v>
      </c>
      <c r="Z568" s="2">
        <v>29</v>
      </c>
      <c r="AA568" s="2">
        <v>177</v>
      </c>
      <c r="AB568" s="2">
        <v>206</v>
      </c>
      <c r="AC568" s="2">
        <v>350223</v>
      </c>
      <c r="AD568" s="2">
        <v>557</v>
      </c>
      <c r="AE568" s="2">
        <v>373587.5</v>
      </c>
      <c r="AF568" s="2">
        <v>826323</v>
      </c>
      <c r="AG568" s="2">
        <v>129252</v>
      </c>
      <c r="AH568" s="2">
        <v>222082</v>
      </c>
      <c r="AI568" s="2">
        <v>351334</v>
      </c>
      <c r="AJ568" s="2">
        <v>42120849</v>
      </c>
      <c r="AK568" s="2">
        <v>17859</v>
      </c>
      <c r="AL568" s="2">
        <v>2297</v>
      </c>
      <c r="AM568" s="2">
        <v>41594018</v>
      </c>
      <c r="AN568" s="2">
        <v>815546</v>
      </c>
      <c r="AO568" s="2">
        <v>128145</v>
      </c>
      <c r="AP568" s="2">
        <v>220420</v>
      </c>
      <c r="AQ568" s="2">
        <v>348565</v>
      </c>
      <c r="AR568" s="2">
        <v>40712229</v>
      </c>
      <c r="AS568" s="2">
        <v>13477</v>
      </c>
      <c r="AT568" s="2">
        <v>40225440.5</v>
      </c>
      <c r="AU568" s="2">
        <v>10777</v>
      </c>
      <c r="AV568" s="2">
        <v>1107</v>
      </c>
      <c r="AW568" s="2">
        <v>1662</v>
      </c>
      <c r="AX568" s="2">
        <v>2769</v>
      </c>
      <c r="AY568" s="2">
        <v>1408620</v>
      </c>
      <c r="AZ568" s="2">
        <v>2085</v>
      </c>
      <c r="BA568" s="2">
        <v>1368577.5</v>
      </c>
      <c r="BB568" s="2">
        <v>68428</v>
      </c>
      <c r="BC568" s="2">
        <v>23702</v>
      </c>
      <c r="BD568" s="2">
        <v>53610</v>
      </c>
      <c r="BE568" s="2">
        <v>77312</v>
      </c>
      <c r="BF568" s="2">
        <v>4812910</v>
      </c>
      <c r="BG568" s="2">
        <v>2568</v>
      </c>
      <c r="BH568" s="2">
        <v>268</v>
      </c>
      <c r="BI568" s="2">
        <v>4774175.5</v>
      </c>
      <c r="BJ568" s="2">
        <v>0</v>
      </c>
      <c r="BK568" s="2">
        <v>52126</v>
      </c>
      <c r="BL568" s="2">
        <v>0</v>
      </c>
      <c r="BM568" s="2">
        <v>16428</v>
      </c>
      <c r="BN568" s="2">
        <v>0</v>
      </c>
      <c r="BO568" s="2">
        <v>54929</v>
      </c>
      <c r="BP568" s="2">
        <v>0</v>
      </c>
      <c r="BQ568" s="2">
        <v>71357</v>
      </c>
      <c r="BR568" s="2">
        <v>6478707</v>
      </c>
      <c r="BS568" s="2">
        <v>0</v>
      </c>
      <c r="BT568" s="2">
        <v>0</v>
      </c>
      <c r="BU568" s="2">
        <v>10194</v>
      </c>
      <c r="BV568" s="2">
        <v>2123</v>
      </c>
      <c r="BW568" s="2">
        <v>6627506</v>
      </c>
      <c r="BX568" s="2">
        <v>407625</v>
      </c>
      <c r="BY568" s="2">
        <v>80418</v>
      </c>
      <c r="BZ568" s="2">
        <v>302571</v>
      </c>
      <c r="CA568" s="2">
        <v>382989</v>
      </c>
      <c r="CB568" s="2">
        <v>26476407</v>
      </c>
      <c r="CC568" s="2">
        <v>95951</v>
      </c>
      <c r="CD568" s="2">
        <v>26231347.5</v>
      </c>
      <c r="CE568" s="2">
        <v>542290</v>
      </c>
      <c r="CF568" s="2">
        <v>71475</v>
      </c>
      <c r="CG568" s="2">
        <v>88465</v>
      </c>
      <c r="CH568" s="2">
        <v>159940</v>
      </c>
      <c r="CI568" s="2">
        <v>20147696</v>
      </c>
      <c r="CJ568" s="2">
        <v>70089</v>
      </c>
      <c r="CK568" s="2">
        <v>20272602.5</v>
      </c>
      <c r="CL568" s="2">
        <v>9804</v>
      </c>
      <c r="CM568" s="2">
        <v>3993</v>
      </c>
      <c r="CN568" s="2">
        <v>1201</v>
      </c>
      <c r="CO568" s="2">
        <v>5194</v>
      </c>
      <c r="CP568" s="2">
        <v>604491</v>
      </c>
      <c r="CQ568" s="2">
        <v>5304</v>
      </c>
      <c r="CR568" s="2">
        <v>560</v>
      </c>
      <c r="CS568" s="2">
        <v>591331</v>
      </c>
      <c r="DB568" s="2">
        <v>532486</v>
      </c>
      <c r="DC568" s="2">
        <v>67482</v>
      </c>
      <c r="DD568" s="2">
        <v>87264</v>
      </c>
      <c r="DE568" s="2">
        <v>154746</v>
      </c>
      <c r="DF568" s="2">
        <v>19308030</v>
      </c>
      <c r="DG568" s="2">
        <v>80474</v>
      </c>
      <c r="DH568" s="2">
        <v>15129</v>
      </c>
      <c r="DI568" s="2">
        <v>19681271.5</v>
      </c>
      <c r="DJ568" s="2">
        <v>1459741</v>
      </c>
      <c r="DK568" s="2">
        <v>260493</v>
      </c>
      <c r="DL568" s="2">
        <v>621804</v>
      </c>
      <c r="DM568" s="2">
        <v>882297</v>
      </c>
      <c r="DN568" s="2">
        <v>95218405</v>
      </c>
      <c r="DO568" s="2">
        <v>41287</v>
      </c>
      <c r="DP568" s="2">
        <v>93742498.5</v>
      </c>
      <c r="DQ568" s="2">
        <v>2500569</v>
      </c>
      <c r="DR568" s="2">
        <v>440927</v>
      </c>
      <c r="DS568" s="2">
        <v>1086210</v>
      </c>
      <c r="DT568" s="2">
        <v>1527137</v>
      </c>
      <c r="DU568" s="2">
        <v>150540872</v>
      </c>
      <c r="DV568" s="2">
        <v>220189</v>
      </c>
      <c r="DW568" s="2">
        <v>148787863.5</v>
      </c>
    </row>
    <row r="569" spans="1:127" x14ac:dyDescent="0.3">
      <c r="A569" s="1">
        <v>37256</v>
      </c>
      <c r="B569">
        <v>1</v>
      </c>
      <c r="C569">
        <v>6</v>
      </c>
      <c r="D569" s="2">
        <v>140148</v>
      </c>
      <c r="E569" s="2">
        <v>23279</v>
      </c>
      <c r="F569" s="2">
        <v>93496</v>
      </c>
      <c r="G569" s="2">
        <v>116775</v>
      </c>
      <c r="H569" s="2">
        <v>12996253</v>
      </c>
      <c r="I569" s="2">
        <v>429</v>
      </c>
      <c r="J569" s="2">
        <v>12701611.5</v>
      </c>
      <c r="K569" s="2">
        <v>13308</v>
      </c>
      <c r="L569" s="2">
        <v>513</v>
      </c>
      <c r="M569" s="2">
        <v>10270</v>
      </c>
      <c r="N569" s="2">
        <v>10783</v>
      </c>
      <c r="O569" s="2">
        <v>7851231</v>
      </c>
      <c r="P569" s="2">
        <v>1187</v>
      </c>
      <c r="Q569" s="2">
        <v>7685257.5</v>
      </c>
      <c r="R569" s="2">
        <v>167216</v>
      </c>
      <c r="S569" s="2">
        <v>38547</v>
      </c>
      <c r="T569" s="2">
        <v>193986</v>
      </c>
      <c r="U569" s="2">
        <v>232533</v>
      </c>
      <c r="V569" s="2">
        <v>34303855</v>
      </c>
      <c r="W569" s="2">
        <v>5801</v>
      </c>
      <c r="X569" s="2">
        <v>33520359.5</v>
      </c>
      <c r="Y569" s="2">
        <v>586</v>
      </c>
      <c r="Z569" s="2">
        <v>11</v>
      </c>
      <c r="AA569" s="2">
        <v>100</v>
      </c>
      <c r="AB569" s="2">
        <v>111</v>
      </c>
      <c r="AC569" s="2">
        <v>302565</v>
      </c>
      <c r="AD569" s="2">
        <v>-185</v>
      </c>
      <c r="AE569" s="2">
        <v>294601</v>
      </c>
      <c r="AF569" s="2">
        <v>212609</v>
      </c>
      <c r="AG569" s="2">
        <v>30591</v>
      </c>
      <c r="AH569" s="2">
        <v>120681</v>
      </c>
      <c r="AI569" s="2">
        <v>151272</v>
      </c>
      <c r="AJ569" s="2">
        <v>24500702</v>
      </c>
      <c r="AK569" s="2">
        <v>10131</v>
      </c>
      <c r="AL569" s="2">
        <v>4033</v>
      </c>
      <c r="AM569" s="2">
        <v>24422019</v>
      </c>
      <c r="AN569" s="2">
        <v>195653</v>
      </c>
      <c r="AO569" s="2">
        <v>29199</v>
      </c>
      <c r="AP569" s="2">
        <v>115881</v>
      </c>
      <c r="AQ569" s="2">
        <v>145080</v>
      </c>
      <c r="AR569" s="2">
        <v>21541591</v>
      </c>
      <c r="AS569" s="2">
        <v>-600</v>
      </c>
      <c r="AT569" s="2">
        <v>21531165</v>
      </c>
      <c r="AU569" s="2">
        <v>16956</v>
      </c>
      <c r="AV569" s="2">
        <v>1392</v>
      </c>
      <c r="AW569" s="2">
        <v>4800</v>
      </c>
      <c r="AX569" s="2">
        <v>6192</v>
      </c>
      <c r="AY569" s="2">
        <v>2959111</v>
      </c>
      <c r="AZ569" s="2">
        <v>6698</v>
      </c>
      <c r="BA569" s="2">
        <v>2890854</v>
      </c>
      <c r="BB569" s="2">
        <v>26243</v>
      </c>
      <c r="BC569" s="2">
        <v>13663</v>
      </c>
      <c r="BD569" s="2">
        <v>33491</v>
      </c>
      <c r="BE569" s="2">
        <v>47154</v>
      </c>
      <c r="BF569" s="2">
        <v>1814865</v>
      </c>
      <c r="BG569" s="2">
        <v>824</v>
      </c>
      <c r="BH569" s="2">
        <v>234</v>
      </c>
      <c r="BI569" s="2">
        <v>1759099.5</v>
      </c>
      <c r="BJ569" s="2">
        <v>0</v>
      </c>
      <c r="BK569" s="2">
        <v>29137</v>
      </c>
      <c r="BL569" s="2">
        <v>0</v>
      </c>
      <c r="BM569" s="2">
        <v>4451</v>
      </c>
      <c r="BN569" s="2">
        <v>0</v>
      </c>
      <c r="BO569" s="2">
        <v>27254</v>
      </c>
      <c r="BP569" s="2">
        <v>0</v>
      </c>
      <c r="BQ569" s="2">
        <v>31705</v>
      </c>
      <c r="BR569" s="2">
        <v>2934565</v>
      </c>
      <c r="BS569" s="2">
        <v>0</v>
      </c>
      <c r="BT569" s="2">
        <v>0</v>
      </c>
      <c r="BU569" s="2">
        <v>4796</v>
      </c>
      <c r="BV569" s="2">
        <v>1010</v>
      </c>
      <c r="BW569" s="2">
        <v>2964610.5</v>
      </c>
      <c r="BX569" s="2">
        <v>235843</v>
      </c>
      <c r="BY569" s="2">
        <v>32997</v>
      </c>
      <c r="BZ569" s="2">
        <v>317875</v>
      </c>
      <c r="CA569" s="2">
        <v>350872</v>
      </c>
      <c r="CB569" s="2">
        <v>20955178</v>
      </c>
      <c r="CC569" s="2">
        <v>74779</v>
      </c>
      <c r="CD569" s="2">
        <v>20804426.5</v>
      </c>
      <c r="CE569" s="2">
        <v>105138</v>
      </c>
      <c r="CF569" s="2">
        <v>12578</v>
      </c>
      <c r="CG569" s="2">
        <v>21164</v>
      </c>
      <c r="CH569" s="2">
        <v>33742</v>
      </c>
      <c r="CI569" s="2">
        <v>6792779</v>
      </c>
      <c r="CJ569" s="2">
        <v>16840</v>
      </c>
      <c r="CK569" s="2">
        <v>6813396.5</v>
      </c>
      <c r="CL569" s="2">
        <v>6086</v>
      </c>
      <c r="CM569" s="2">
        <v>1293</v>
      </c>
      <c r="CN569" s="2">
        <v>763</v>
      </c>
      <c r="CO569" s="2">
        <v>2056</v>
      </c>
      <c r="CP569" s="2">
        <v>329514</v>
      </c>
      <c r="CQ569" s="2">
        <v>3319</v>
      </c>
      <c r="CR569" s="2">
        <v>441</v>
      </c>
      <c r="CS569" s="2">
        <v>331795</v>
      </c>
      <c r="DB569" s="2">
        <v>99052</v>
      </c>
      <c r="DC569" s="2">
        <v>11285</v>
      </c>
      <c r="DD569" s="2">
        <v>20401</v>
      </c>
      <c r="DE569" s="2">
        <v>31686</v>
      </c>
      <c r="DF569" s="2">
        <v>5898910</v>
      </c>
      <c r="DG569" s="2">
        <v>20200</v>
      </c>
      <c r="DH569" s="2">
        <v>6238</v>
      </c>
      <c r="DI569" s="2">
        <v>6481601.5</v>
      </c>
      <c r="DJ569" s="2">
        <v>559524</v>
      </c>
      <c r="DK569" s="2">
        <v>106593</v>
      </c>
      <c r="DL569" s="2">
        <v>451924</v>
      </c>
      <c r="DM569" s="2">
        <v>558517</v>
      </c>
      <c r="DN569" s="2">
        <v>81466906</v>
      </c>
      <c r="DO569" s="2">
        <v>14105</v>
      </c>
      <c r="DP569" s="2">
        <v>80088347</v>
      </c>
      <c r="DQ569" s="2">
        <v>955263</v>
      </c>
      <c r="DR569" s="2">
        <v>160798</v>
      </c>
      <c r="DS569" s="2">
        <v>845364</v>
      </c>
      <c r="DT569" s="2">
        <v>1006162</v>
      </c>
      <c r="DU569" s="2">
        <v>113509691</v>
      </c>
      <c r="DV569" s="2">
        <v>116624</v>
      </c>
      <c r="DW569" s="2">
        <v>111790397</v>
      </c>
    </row>
    <row r="570" spans="1:127" x14ac:dyDescent="0.3">
      <c r="A570" s="1">
        <v>37164</v>
      </c>
      <c r="B570">
        <v>0</v>
      </c>
      <c r="D570" s="2">
        <v>1961990</v>
      </c>
      <c r="E570" s="2">
        <v>339927</v>
      </c>
      <c r="F570" s="2">
        <v>1551258</v>
      </c>
      <c r="G570" s="2">
        <v>1891185</v>
      </c>
      <c r="H570" s="2">
        <v>158369003</v>
      </c>
      <c r="I570" s="2">
        <v>56603</v>
      </c>
      <c r="J570" s="2">
        <v>156659157</v>
      </c>
      <c r="K570" s="2">
        <v>454801</v>
      </c>
      <c r="L570" s="2">
        <v>42194</v>
      </c>
      <c r="M570" s="2">
        <v>280037</v>
      </c>
      <c r="N570" s="2">
        <v>322231</v>
      </c>
      <c r="O570" s="2">
        <v>89821401</v>
      </c>
      <c r="P570" s="2">
        <v>5838</v>
      </c>
      <c r="Q570" s="2">
        <v>88011209</v>
      </c>
      <c r="R570" s="2">
        <v>3124716</v>
      </c>
      <c r="S570" s="2">
        <v>449811</v>
      </c>
      <c r="T570" s="2">
        <v>3189147</v>
      </c>
      <c r="U570" s="2">
        <v>3638958</v>
      </c>
      <c r="V570" s="2">
        <v>360924338</v>
      </c>
      <c r="W570" s="2">
        <v>155045</v>
      </c>
      <c r="X570" s="2">
        <v>356890912</v>
      </c>
      <c r="Y570" s="2">
        <v>532230</v>
      </c>
      <c r="Z570" s="2">
        <v>46510</v>
      </c>
      <c r="AA570" s="2">
        <v>392185</v>
      </c>
      <c r="AB570" s="2">
        <v>438695</v>
      </c>
      <c r="AC570" s="2">
        <v>44123376</v>
      </c>
      <c r="AD570" s="2">
        <v>15622</v>
      </c>
      <c r="AE570" s="2">
        <v>44926762</v>
      </c>
      <c r="AF570" s="2">
        <v>14967876</v>
      </c>
      <c r="AG570" s="2">
        <v>2578266</v>
      </c>
      <c r="AH570" s="2">
        <v>7078736</v>
      </c>
      <c r="AI570" s="2">
        <v>9657002</v>
      </c>
      <c r="AJ570" s="2">
        <v>1156579885</v>
      </c>
      <c r="AK570" s="2">
        <v>1128438</v>
      </c>
      <c r="AL570" s="2">
        <v>70871</v>
      </c>
      <c r="AM570" s="2">
        <v>1159798460.5</v>
      </c>
      <c r="AN570" s="2">
        <v>13751004</v>
      </c>
      <c r="AO570" s="2">
        <v>2393313</v>
      </c>
      <c r="AP570" s="2">
        <v>6702238</v>
      </c>
      <c r="AQ570" s="2">
        <v>9095551</v>
      </c>
      <c r="AR570" s="2">
        <v>1009871771</v>
      </c>
      <c r="AS570" s="2">
        <v>962443</v>
      </c>
      <c r="AT570" s="2">
        <v>1018949206.5</v>
      </c>
      <c r="AU570" s="2">
        <v>1216872</v>
      </c>
      <c r="AV570" s="2">
        <v>184953</v>
      </c>
      <c r="AW570" s="2">
        <v>376498</v>
      </c>
      <c r="AX570" s="2">
        <v>561451</v>
      </c>
      <c r="AY570" s="2">
        <v>146708114</v>
      </c>
      <c r="AZ570" s="2">
        <v>95124</v>
      </c>
      <c r="BA570" s="2">
        <v>140849254</v>
      </c>
      <c r="BB570" s="2">
        <v>113222</v>
      </c>
      <c r="BC570" s="2">
        <v>41182</v>
      </c>
      <c r="BD570" s="2">
        <v>235993</v>
      </c>
      <c r="BE570" s="2">
        <v>277175</v>
      </c>
      <c r="BF570" s="2">
        <v>11518950</v>
      </c>
      <c r="BG570" s="2">
        <v>4805</v>
      </c>
      <c r="BH570" s="2">
        <v>999</v>
      </c>
      <c r="BI570" s="2">
        <v>11580035</v>
      </c>
      <c r="BJ570" s="2">
        <v>203936</v>
      </c>
      <c r="BK570" s="2">
        <v>87273</v>
      </c>
      <c r="BL570" s="2">
        <v>34029</v>
      </c>
      <c r="BM570" s="2">
        <v>17284</v>
      </c>
      <c r="BN570" s="2">
        <v>360529</v>
      </c>
      <c r="BO570" s="2">
        <v>66234</v>
      </c>
      <c r="BP570" s="2">
        <v>394558</v>
      </c>
      <c r="BQ570" s="2">
        <v>83518</v>
      </c>
      <c r="BR570" s="2">
        <v>18587828</v>
      </c>
      <c r="BS570" s="2">
        <v>52878</v>
      </c>
      <c r="BT570" s="2">
        <v>3017</v>
      </c>
      <c r="BU570" s="2">
        <v>25635</v>
      </c>
      <c r="BV570" s="2">
        <v>1621</v>
      </c>
      <c r="BW570" s="2">
        <v>19018424</v>
      </c>
      <c r="BX570" s="2">
        <v>9506519</v>
      </c>
      <c r="BY570" s="2">
        <v>1315186</v>
      </c>
      <c r="BZ570" s="2">
        <v>19271731</v>
      </c>
      <c r="CA570" s="2">
        <v>20586917</v>
      </c>
      <c r="CB570" s="2">
        <v>911952931</v>
      </c>
      <c r="CC570" s="2">
        <v>3161509</v>
      </c>
      <c r="CD570" s="2">
        <v>919221858</v>
      </c>
      <c r="CE570" s="2">
        <v>14015470</v>
      </c>
      <c r="CF570" s="2">
        <v>6327263</v>
      </c>
      <c r="CG570" s="2">
        <v>2224195</v>
      </c>
      <c r="CH570" s="2">
        <v>8551458</v>
      </c>
      <c r="CI570" s="2">
        <v>589708101</v>
      </c>
      <c r="CJ570" s="2">
        <v>4273576</v>
      </c>
      <c r="CK570" s="2">
        <v>588841676</v>
      </c>
      <c r="CL570" s="2">
        <v>6344039</v>
      </c>
      <c r="CM570" s="2">
        <v>4235529</v>
      </c>
      <c r="CN570" s="2">
        <v>805278</v>
      </c>
      <c r="CO570" s="2">
        <v>5040807</v>
      </c>
      <c r="CP570" s="2">
        <v>232502958</v>
      </c>
      <c r="CQ570" s="2">
        <v>3534671</v>
      </c>
      <c r="CR570" s="2">
        <v>475473</v>
      </c>
      <c r="CS570" s="2">
        <v>236192597</v>
      </c>
      <c r="DB570" s="2">
        <v>7671431</v>
      </c>
      <c r="DC570" s="2">
        <v>2091734</v>
      </c>
      <c r="DD570" s="2">
        <v>1418917</v>
      </c>
      <c r="DE570" s="2">
        <v>3510651</v>
      </c>
      <c r="DF570" s="2">
        <v>333244268</v>
      </c>
      <c r="DG570" s="2">
        <v>1618143</v>
      </c>
      <c r="DH570" s="2">
        <v>403765</v>
      </c>
      <c r="DI570" s="2">
        <v>352649079</v>
      </c>
      <c r="DJ570" s="2">
        <v>21615143</v>
      </c>
      <c r="DK570" s="2">
        <v>3527917</v>
      </c>
      <c r="DL570" s="2">
        <v>13149632</v>
      </c>
      <c r="DM570" s="2">
        <v>16677549</v>
      </c>
      <c r="DN570" s="2">
        <v>1811793454</v>
      </c>
      <c r="DO570" s="2">
        <v>1307053</v>
      </c>
      <c r="DP570" s="2">
        <v>1807582227.5</v>
      </c>
      <c r="DQ570" s="2">
        <v>50410083</v>
      </c>
      <c r="DR570" s="2">
        <v>11814536</v>
      </c>
      <c r="DS570" s="2">
        <v>38488837</v>
      </c>
      <c r="DT570" s="2">
        <v>50303373</v>
      </c>
      <c r="DU570" s="2">
        <v>3770609294</v>
      </c>
      <c r="DV570" s="2">
        <v>9212043</v>
      </c>
      <c r="DW570" s="2">
        <v>3765240256.5</v>
      </c>
    </row>
    <row r="571" spans="1:127" x14ac:dyDescent="0.3">
      <c r="A571" s="1">
        <v>37164</v>
      </c>
      <c r="B571">
        <v>1</v>
      </c>
      <c r="D571" s="2">
        <v>916523</v>
      </c>
      <c r="E571" s="2">
        <v>156579</v>
      </c>
      <c r="F571" s="2">
        <v>564291</v>
      </c>
      <c r="G571" s="2">
        <v>720870</v>
      </c>
      <c r="H571" s="2">
        <v>69899675</v>
      </c>
      <c r="I571" s="2">
        <v>24369</v>
      </c>
      <c r="J571" s="2">
        <v>67802976</v>
      </c>
      <c r="K571" s="2">
        <v>137294</v>
      </c>
      <c r="L571" s="2">
        <v>30110</v>
      </c>
      <c r="M571" s="2">
        <v>102988</v>
      </c>
      <c r="N571" s="2">
        <v>133098</v>
      </c>
      <c r="O571" s="2">
        <v>32651305</v>
      </c>
      <c r="P571" s="2">
        <v>-382</v>
      </c>
      <c r="Q571" s="2">
        <v>31977820</v>
      </c>
      <c r="R571" s="2">
        <v>1757358</v>
      </c>
      <c r="S571" s="2">
        <v>411892</v>
      </c>
      <c r="T571" s="2">
        <v>1325164</v>
      </c>
      <c r="U571" s="2">
        <v>1737056</v>
      </c>
      <c r="V571" s="2">
        <v>195205524</v>
      </c>
      <c r="W571" s="2">
        <v>30054</v>
      </c>
      <c r="X571" s="2">
        <v>190788718.5</v>
      </c>
      <c r="Y571" s="2">
        <v>12540</v>
      </c>
      <c r="Z571" s="2">
        <v>1186</v>
      </c>
      <c r="AA571" s="2">
        <v>3636</v>
      </c>
      <c r="AB571" s="2">
        <v>4822</v>
      </c>
      <c r="AC571" s="2">
        <v>1664215</v>
      </c>
      <c r="AD571" s="2">
        <v>545</v>
      </c>
      <c r="AE571" s="2">
        <v>1666520</v>
      </c>
      <c r="AF571" s="2">
        <v>4459139</v>
      </c>
      <c r="AG571" s="2">
        <v>737270</v>
      </c>
      <c r="AH571" s="2">
        <v>1742887</v>
      </c>
      <c r="AI571" s="2">
        <v>2480157</v>
      </c>
      <c r="AJ571" s="2">
        <v>372693561</v>
      </c>
      <c r="AK571" s="2">
        <v>59048</v>
      </c>
      <c r="AL571" s="2">
        <v>15795</v>
      </c>
      <c r="AM571" s="2">
        <v>370167598</v>
      </c>
      <c r="AN571" s="2">
        <v>4277479</v>
      </c>
      <c r="AO571" s="2">
        <v>708136</v>
      </c>
      <c r="AP571" s="2">
        <v>1683454</v>
      </c>
      <c r="AQ571" s="2">
        <v>2391590</v>
      </c>
      <c r="AR571" s="2">
        <v>345543194</v>
      </c>
      <c r="AS571" s="2">
        <v>40242</v>
      </c>
      <c r="AT571" s="2">
        <v>343869782.5</v>
      </c>
      <c r="AU571" s="2">
        <v>181660</v>
      </c>
      <c r="AV571" s="2">
        <v>29134</v>
      </c>
      <c r="AW571" s="2">
        <v>59433</v>
      </c>
      <c r="AX571" s="2">
        <v>88567</v>
      </c>
      <c r="AY571" s="2">
        <v>27150367</v>
      </c>
      <c r="AZ571" s="2">
        <v>3011</v>
      </c>
      <c r="BA571" s="2">
        <v>26297815.5</v>
      </c>
      <c r="BB571" s="2">
        <v>198961</v>
      </c>
      <c r="BC571" s="2">
        <v>102900</v>
      </c>
      <c r="BD571" s="2">
        <v>220490</v>
      </c>
      <c r="BE571" s="2">
        <v>323390</v>
      </c>
      <c r="BF571" s="2">
        <v>24185828</v>
      </c>
      <c r="BG571" s="2">
        <v>3895</v>
      </c>
      <c r="BH571" s="2">
        <v>2566</v>
      </c>
      <c r="BI571" s="2">
        <v>23982163</v>
      </c>
      <c r="BJ571" s="2">
        <v>0</v>
      </c>
      <c r="BK571" s="2">
        <v>157232</v>
      </c>
      <c r="BL571" s="2">
        <v>0</v>
      </c>
      <c r="BM571" s="2">
        <v>81479</v>
      </c>
      <c r="BN571" s="2">
        <v>0</v>
      </c>
      <c r="BO571" s="2">
        <v>203031</v>
      </c>
      <c r="BP571" s="2">
        <v>0</v>
      </c>
      <c r="BQ571" s="2">
        <v>284510</v>
      </c>
      <c r="BR571" s="2">
        <v>30341704</v>
      </c>
      <c r="BS571" s="2">
        <v>0</v>
      </c>
      <c r="BT571" s="2">
        <v>0</v>
      </c>
      <c r="BU571" s="2">
        <v>51160</v>
      </c>
      <c r="BV571" s="2">
        <v>4467</v>
      </c>
      <c r="BW571" s="2">
        <v>30217083</v>
      </c>
      <c r="BX571" s="2">
        <v>2159756</v>
      </c>
      <c r="BY571" s="2">
        <v>439494</v>
      </c>
      <c r="BZ571" s="2">
        <v>1642149</v>
      </c>
      <c r="CA571" s="2">
        <v>2081643</v>
      </c>
      <c r="CB571" s="2">
        <v>136902642</v>
      </c>
      <c r="CC571" s="2">
        <v>277250</v>
      </c>
      <c r="CD571" s="2">
        <v>136385647</v>
      </c>
      <c r="CE571" s="2">
        <v>1752518</v>
      </c>
      <c r="CF571" s="2">
        <v>282420</v>
      </c>
      <c r="CG571" s="2">
        <v>333495</v>
      </c>
      <c r="CH571" s="2">
        <v>615915</v>
      </c>
      <c r="CI571" s="2">
        <v>86761025</v>
      </c>
      <c r="CJ571" s="2">
        <v>186816</v>
      </c>
      <c r="CK571" s="2">
        <v>86555490.5</v>
      </c>
      <c r="CL571" s="2">
        <v>65970</v>
      </c>
      <c r="CM571" s="2">
        <v>25048</v>
      </c>
      <c r="CN571" s="2">
        <v>4650</v>
      </c>
      <c r="CO571" s="2">
        <v>29698</v>
      </c>
      <c r="CP571" s="2">
        <v>2510290</v>
      </c>
      <c r="CQ571" s="2">
        <v>30115</v>
      </c>
      <c r="CR571" s="2">
        <v>4824</v>
      </c>
      <c r="CS571" s="2">
        <v>2512839.5</v>
      </c>
      <c r="DB571" s="2">
        <v>1686548</v>
      </c>
      <c r="DC571" s="2">
        <v>257372</v>
      </c>
      <c r="DD571" s="2">
        <v>328845</v>
      </c>
      <c r="DE571" s="2">
        <v>586217</v>
      </c>
      <c r="DF571" s="2">
        <v>82282644</v>
      </c>
      <c r="DG571" s="2">
        <v>216395</v>
      </c>
      <c r="DH571" s="2">
        <v>54870</v>
      </c>
      <c r="DI571" s="2">
        <v>84042173</v>
      </c>
      <c r="DJ571" s="2">
        <v>7469275</v>
      </c>
      <c r="DK571" s="2">
        <v>1438751</v>
      </c>
      <c r="DL571" s="2">
        <v>3955820</v>
      </c>
      <c r="DM571" s="2">
        <v>5394571</v>
      </c>
      <c r="DN571" s="2">
        <v>694635893</v>
      </c>
      <c r="DO571" s="2">
        <v>98623</v>
      </c>
      <c r="DP571" s="2">
        <v>684719275.5</v>
      </c>
      <c r="DQ571" s="2">
        <v>11720872</v>
      </c>
      <c r="DR571" s="2">
        <v>2295344</v>
      </c>
      <c r="DS571" s="2">
        <v>6257368</v>
      </c>
      <c r="DT571" s="2">
        <v>8552712</v>
      </c>
      <c r="DU571" s="2">
        <v>962874423</v>
      </c>
      <c r="DV571" s="2">
        <v>633499</v>
      </c>
      <c r="DW571" s="2">
        <v>950903275</v>
      </c>
    </row>
    <row r="572" spans="1:127" x14ac:dyDescent="0.3">
      <c r="A572" s="1">
        <v>37164</v>
      </c>
      <c r="B572">
        <v>1</v>
      </c>
      <c r="C572">
        <v>1</v>
      </c>
      <c r="D572" s="2">
        <v>80768</v>
      </c>
      <c r="E572" s="2">
        <v>16504</v>
      </c>
      <c r="F572" s="2">
        <v>94158</v>
      </c>
      <c r="G572" s="2">
        <v>110662</v>
      </c>
      <c r="H572" s="2">
        <v>9272196</v>
      </c>
      <c r="I572" s="2">
        <v>4180</v>
      </c>
      <c r="J572" s="2">
        <v>8971820.5</v>
      </c>
      <c r="K572" s="2">
        <v>24354</v>
      </c>
      <c r="L572" s="2">
        <v>11940</v>
      </c>
      <c r="M572" s="2">
        <v>31697</v>
      </c>
      <c r="N572" s="2">
        <v>43637</v>
      </c>
      <c r="O572" s="2">
        <v>9141216</v>
      </c>
      <c r="P572" s="2">
        <v>-623</v>
      </c>
      <c r="Q572" s="2">
        <v>8996713</v>
      </c>
      <c r="R572" s="2">
        <v>315749</v>
      </c>
      <c r="S572" s="2">
        <v>59529</v>
      </c>
      <c r="T572" s="2">
        <v>277413</v>
      </c>
      <c r="U572" s="2">
        <v>336942</v>
      </c>
      <c r="V572" s="2">
        <v>40207323</v>
      </c>
      <c r="W572" s="2">
        <v>6570</v>
      </c>
      <c r="X572" s="2">
        <v>39523270</v>
      </c>
      <c r="Y572" s="2">
        <v>4114</v>
      </c>
      <c r="Z572" s="2">
        <v>13</v>
      </c>
      <c r="AA572" s="2">
        <v>2154</v>
      </c>
      <c r="AB572" s="2">
        <v>2167</v>
      </c>
      <c r="AC572" s="2">
        <v>269199</v>
      </c>
      <c r="AD572" s="2">
        <v>-432</v>
      </c>
      <c r="AE572" s="2">
        <v>254788.5</v>
      </c>
      <c r="AF572" s="2">
        <v>1043470</v>
      </c>
      <c r="AG572" s="2">
        <v>164512</v>
      </c>
      <c r="AH572" s="2">
        <v>578550</v>
      </c>
      <c r="AI572" s="2">
        <v>743062</v>
      </c>
      <c r="AJ572" s="2">
        <v>123707674</v>
      </c>
      <c r="AK572" s="2">
        <v>6723</v>
      </c>
      <c r="AL572" s="2">
        <v>3047</v>
      </c>
      <c r="AM572" s="2">
        <v>122403161</v>
      </c>
      <c r="AN572" s="2">
        <v>996078</v>
      </c>
      <c r="AO572" s="2">
        <v>157034</v>
      </c>
      <c r="AP572" s="2">
        <v>560826</v>
      </c>
      <c r="AQ572" s="2">
        <v>717860</v>
      </c>
      <c r="AR572" s="2">
        <v>116039111</v>
      </c>
      <c r="AS572" s="2">
        <v>3431</v>
      </c>
      <c r="AT572" s="2">
        <v>114904819</v>
      </c>
      <c r="AU572" s="2">
        <v>47392</v>
      </c>
      <c r="AV572" s="2">
        <v>7478</v>
      </c>
      <c r="AW572" s="2">
        <v>17724</v>
      </c>
      <c r="AX572" s="2">
        <v>25202</v>
      </c>
      <c r="AY572" s="2">
        <v>7668563</v>
      </c>
      <c r="AZ572" s="2">
        <v>245</v>
      </c>
      <c r="BA572" s="2">
        <v>7498342</v>
      </c>
      <c r="BB572" s="2">
        <v>6153</v>
      </c>
      <c r="BC572" s="2">
        <v>2416</v>
      </c>
      <c r="BD572" s="2">
        <v>10280</v>
      </c>
      <c r="BE572" s="2">
        <v>12696</v>
      </c>
      <c r="BF572" s="2">
        <v>751495</v>
      </c>
      <c r="BG572" s="2">
        <v>50</v>
      </c>
      <c r="BH572" s="2">
        <v>18</v>
      </c>
      <c r="BI572" s="2">
        <v>748949</v>
      </c>
      <c r="BJ572" s="2">
        <v>0</v>
      </c>
      <c r="BK572" s="2">
        <v>1907</v>
      </c>
      <c r="BL572" s="2">
        <v>0</v>
      </c>
      <c r="BM572" s="2">
        <v>1191</v>
      </c>
      <c r="BN572" s="2">
        <v>0</v>
      </c>
      <c r="BO572" s="2">
        <v>3784</v>
      </c>
      <c r="BP572" s="2">
        <v>0</v>
      </c>
      <c r="BQ572" s="2">
        <v>4975</v>
      </c>
      <c r="BR572" s="2">
        <v>415889</v>
      </c>
      <c r="BS572" s="2">
        <v>0</v>
      </c>
      <c r="BT572" s="2">
        <v>0</v>
      </c>
      <c r="BU572" s="2">
        <v>262</v>
      </c>
      <c r="BV572" s="2">
        <v>21</v>
      </c>
      <c r="BW572" s="2">
        <v>421299.5</v>
      </c>
      <c r="BX572" s="2">
        <v>248052</v>
      </c>
      <c r="BY572" s="2">
        <v>51675</v>
      </c>
      <c r="BZ572" s="2">
        <v>227574</v>
      </c>
      <c r="CA572" s="2">
        <v>279249</v>
      </c>
      <c r="CB572" s="2">
        <v>19979253</v>
      </c>
      <c r="CC572" s="2">
        <v>36314</v>
      </c>
      <c r="CD572" s="2">
        <v>19827689.5</v>
      </c>
      <c r="CE572" s="2">
        <v>281608</v>
      </c>
      <c r="CF572" s="2">
        <v>30240</v>
      </c>
      <c r="CG572" s="2">
        <v>54869</v>
      </c>
      <c r="CH572" s="2">
        <v>85109</v>
      </c>
      <c r="CI572" s="2">
        <v>16318205</v>
      </c>
      <c r="CJ572" s="2">
        <v>30600</v>
      </c>
      <c r="CK572" s="2">
        <v>16231399.5</v>
      </c>
      <c r="CL572" s="2">
        <v>11014</v>
      </c>
      <c r="CM572" s="2">
        <v>3225</v>
      </c>
      <c r="CN572" s="2">
        <v>758</v>
      </c>
      <c r="CO572" s="2">
        <v>3983</v>
      </c>
      <c r="CP572" s="2">
        <v>447611</v>
      </c>
      <c r="CQ572" s="2">
        <v>3803</v>
      </c>
      <c r="CR572" s="2">
        <v>1026</v>
      </c>
      <c r="CS572" s="2">
        <v>447910.5</v>
      </c>
      <c r="DB572" s="2">
        <v>270594</v>
      </c>
      <c r="DC572" s="2">
        <v>27015</v>
      </c>
      <c r="DD572" s="2">
        <v>54111</v>
      </c>
      <c r="DE572" s="2">
        <v>81126</v>
      </c>
      <c r="DF572" s="2">
        <v>15450986</v>
      </c>
      <c r="DG572" s="2">
        <v>36824</v>
      </c>
      <c r="DH572" s="2">
        <v>9001</v>
      </c>
      <c r="DI572" s="2">
        <v>15783011</v>
      </c>
      <c r="DJ572" s="2">
        <v>1470494</v>
      </c>
      <c r="DK572" s="2">
        <v>254901</v>
      </c>
      <c r="DL572" s="2">
        <v>992098</v>
      </c>
      <c r="DM572" s="2">
        <v>1246999</v>
      </c>
      <c r="DN572" s="2">
        <v>183079904</v>
      </c>
      <c r="DO572" s="2">
        <v>13835</v>
      </c>
      <c r="DP572" s="2">
        <v>180643913.5</v>
      </c>
      <c r="DQ572" s="2">
        <v>2037633</v>
      </c>
      <c r="DR572" s="2">
        <v>342979</v>
      </c>
      <c r="DS572" s="2">
        <v>1290592</v>
      </c>
      <c r="DT572" s="2">
        <v>1633571</v>
      </c>
      <c r="DU572" s="2">
        <v>223442304</v>
      </c>
      <c r="DV572" s="2">
        <v>84031</v>
      </c>
      <c r="DW572" s="2">
        <v>220450377</v>
      </c>
    </row>
    <row r="573" spans="1:127" x14ac:dyDescent="0.3">
      <c r="A573" s="1">
        <v>37164</v>
      </c>
      <c r="B573">
        <v>1</v>
      </c>
      <c r="C573">
        <v>2</v>
      </c>
      <c r="D573" s="2">
        <v>131252</v>
      </c>
      <c r="E573" s="2">
        <v>20301</v>
      </c>
      <c r="F573" s="2">
        <v>98611</v>
      </c>
      <c r="G573" s="2">
        <v>118912</v>
      </c>
      <c r="H573" s="2">
        <v>13748864</v>
      </c>
      <c r="I573" s="2">
        <v>1948</v>
      </c>
      <c r="J573" s="2">
        <v>13327050.5</v>
      </c>
      <c r="K573" s="2">
        <v>23294</v>
      </c>
      <c r="L573" s="2">
        <v>965</v>
      </c>
      <c r="M573" s="2">
        <v>19707</v>
      </c>
      <c r="N573" s="2">
        <v>20672</v>
      </c>
      <c r="O573" s="2">
        <v>2724648</v>
      </c>
      <c r="P573" s="2">
        <v>564</v>
      </c>
      <c r="Q573" s="2">
        <v>2648585.5</v>
      </c>
      <c r="R573" s="2">
        <v>284503</v>
      </c>
      <c r="S573" s="2">
        <v>67809</v>
      </c>
      <c r="T573" s="2">
        <v>219909</v>
      </c>
      <c r="U573" s="2">
        <v>287718</v>
      </c>
      <c r="V573" s="2">
        <v>30473513</v>
      </c>
      <c r="W573" s="2">
        <v>4869</v>
      </c>
      <c r="X573" s="2">
        <v>29583475</v>
      </c>
      <c r="Y573" s="2">
        <v>2290</v>
      </c>
      <c r="Z573" s="2">
        <v>229</v>
      </c>
      <c r="AA573" s="2">
        <v>48</v>
      </c>
      <c r="AB573" s="2">
        <v>277</v>
      </c>
      <c r="AC573" s="2">
        <v>265889</v>
      </c>
      <c r="AD573" s="2">
        <v>129</v>
      </c>
      <c r="AE573" s="2">
        <v>260244</v>
      </c>
      <c r="AF573" s="2">
        <v>683761</v>
      </c>
      <c r="AG573" s="2">
        <v>81112</v>
      </c>
      <c r="AH573" s="2">
        <v>253717</v>
      </c>
      <c r="AI573" s="2">
        <v>334829</v>
      </c>
      <c r="AJ573" s="2">
        <v>49049436</v>
      </c>
      <c r="AK573" s="2">
        <v>8929</v>
      </c>
      <c r="AL573" s="2">
        <v>3449</v>
      </c>
      <c r="AM573" s="2">
        <v>48599839</v>
      </c>
      <c r="AN573" s="2">
        <v>641096</v>
      </c>
      <c r="AO573" s="2">
        <v>77430</v>
      </c>
      <c r="AP573" s="2">
        <v>244640</v>
      </c>
      <c r="AQ573" s="2">
        <v>322070</v>
      </c>
      <c r="AR573" s="2">
        <v>44209579</v>
      </c>
      <c r="AS573" s="2">
        <v>5423</v>
      </c>
      <c r="AT573" s="2">
        <v>43919168</v>
      </c>
      <c r="AU573" s="2">
        <v>42665</v>
      </c>
      <c r="AV573" s="2">
        <v>3682</v>
      </c>
      <c r="AW573" s="2">
        <v>9077</v>
      </c>
      <c r="AX573" s="2">
        <v>12759</v>
      </c>
      <c r="AY573" s="2">
        <v>4839857</v>
      </c>
      <c r="AZ573" s="2">
        <v>57</v>
      </c>
      <c r="BA573" s="2">
        <v>4680671</v>
      </c>
      <c r="BB573" s="2">
        <v>20766</v>
      </c>
      <c r="BC573" s="2">
        <v>4140</v>
      </c>
      <c r="BD573" s="2">
        <v>19659</v>
      </c>
      <c r="BE573" s="2">
        <v>23799</v>
      </c>
      <c r="BF573" s="2">
        <v>1738094</v>
      </c>
      <c r="BG573" s="2">
        <v>1078</v>
      </c>
      <c r="BH573" s="2">
        <v>292</v>
      </c>
      <c r="BI573" s="2">
        <v>1721436</v>
      </c>
      <c r="BJ573" s="2">
        <v>0</v>
      </c>
      <c r="BK573" s="2">
        <v>2962</v>
      </c>
      <c r="BL573" s="2">
        <v>0</v>
      </c>
      <c r="BM573" s="2">
        <v>489</v>
      </c>
      <c r="BN573" s="2">
        <v>0</v>
      </c>
      <c r="BO573" s="2">
        <v>6065</v>
      </c>
      <c r="BP573" s="2">
        <v>0</v>
      </c>
      <c r="BQ573" s="2">
        <v>6554</v>
      </c>
      <c r="BR573" s="2">
        <v>929778</v>
      </c>
      <c r="BS573" s="2">
        <v>0</v>
      </c>
      <c r="BT573" s="2">
        <v>0</v>
      </c>
      <c r="BU573" s="2">
        <v>1910</v>
      </c>
      <c r="BV573" s="2">
        <v>137</v>
      </c>
      <c r="BW573" s="2">
        <v>934124.5</v>
      </c>
      <c r="BX573" s="2">
        <v>261720</v>
      </c>
      <c r="BY573" s="2">
        <v>50331</v>
      </c>
      <c r="BZ573" s="2">
        <v>206232</v>
      </c>
      <c r="CA573" s="2">
        <v>256563</v>
      </c>
      <c r="CB573" s="2">
        <v>18063126</v>
      </c>
      <c r="CC573" s="2">
        <v>36688</v>
      </c>
      <c r="CD573" s="2">
        <v>17945983</v>
      </c>
      <c r="CE573" s="2">
        <v>286581</v>
      </c>
      <c r="CF573" s="2">
        <v>44953</v>
      </c>
      <c r="CG573" s="2">
        <v>66494</v>
      </c>
      <c r="CH573" s="2">
        <v>111447</v>
      </c>
      <c r="CI573" s="2">
        <v>12342052</v>
      </c>
      <c r="CJ573" s="2">
        <v>35312</v>
      </c>
      <c r="CK573" s="2">
        <v>12303745</v>
      </c>
      <c r="CL573" s="2">
        <v>8822</v>
      </c>
      <c r="CM573" s="2">
        <v>3578</v>
      </c>
      <c r="CN573" s="2">
        <v>1141</v>
      </c>
      <c r="CO573" s="2">
        <v>4719</v>
      </c>
      <c r="CP573" s="2">
        <v>403583</v>
      </c>
      <c r="CQ573" s="2">
        <v>3892</v>
      </c>
      <c r="CR573" s="2">
        <v>839</v>
      </c>
      <c r="CS573" s="2">
        <v>406574.5</v>
      </c>
      <c r="DB573" s="2">
        <v>277759</v>
      </c>
      <c r="DC573" s="2">
        <v>41375</v>
      </c>
      <c r="DD573" s="2">
        <v>65353</v>
      </c>
      <c r="DE573" s="2">
        <v>106728</v>
      </c>
      <c r="DF573" s="2">
        <v>11650166</v>
      </c>
      <c r="DG573" s="2">
        <v>41296</v>
      </c>
      <c r="DH573" s="2">
        <v>9037</v>
      </c>
      <c r="DI573" s="2">
        <v>11897170.5</v>
      </c>
      <c r="DJ573" s="2">
        <v>1143576</v>
      </c>
      <c r="DK573" s="2">
        <v>174327</v>
      </c>
      <c r="DL573" s="2">
        <v>611603</v>
      </c>
      <c r="DM573" s="2">
        <v>785930</v>
      </c>
      <c r="DN573" s="2">
        <v>97734555</v>
      </c>
      <c r="DO573" s="2">
        <v>13647</v>
      </c>
      <c r="DP573" s="2">
        <v>95880386</v>
      </c>
      <c r="DQ573" s="2">
        <v>1716923</v>
      </c>
      <c r="DR573" s="2">
        <v>274312</v>
      </c>
      <c r="DS573" s="2">
        <v>907211</v>
      </c>
      <c r="DT573" s="2">
        <v>1181523</v>
      </c>
      <c r="DU573" s="2">
        <v>131065971</v>
      </c>
      <c r="DV573" s="2">
        <v>89249</v>
      </c>
      <c r="DW573" s="2">
        <v>128876626</v>
      </c>
    </row>
    <row r="574" spans="1:127" x14ac:dyDescent="0.3">
      <c r="A574" s="1">
        <v>37164</v>
      </c>
      <c r="B574">
        <v>1</v>
      </c>
      <c r="C574">
        <v>3</v>
      </c>
      <c r="D574" s="2">
        <v>233480</v>
      </c>
      <c r="E574" s="2">
        <v>40825</v>
      </c>
      <c r="F574" s="2">
        <v>134258</v>
      </c>
      <c r="G574" s="2">
        <v>175083</v>
      </c>
      <c r="H574" s="2">
        <v>13641724</v>
      </c>
      <c r="I574" s="2">
        <v>10485</v>
      </c>
      <c r="J574" s="2">
        <v>13186778.5</v>
      </c>
      <c r="K574" s="2">
        <v>42870</v>
      </c>
      <c r="L574" s="2">
        <v>7906</v>
      </c>
      <c r="M574" s="2">
        <v>29566</v>
      </c>
      <c r="N574" s="2">
        <v>37472</v>
      </c>
      <c r="O574" s="2">
        <v>7346686</v>
      </c>
      <c r="P574" s="2">
        <v>-10</v>
      </c>
      <c r="Q574" s="2">
        <v>7210754.5</v>
      </c>
      <c r="R574" s="2">
        <v>455399</v>
      </c>
      <c r="S574" s="2">
        <v>118294</v>
      </c>
      <c r="T574" s="2">
        <v>274491</v>
      </c>
      <c r="U574" s="2">
        <v>392785</v>
      </c>
      <c r="V574" s="2">
        <v>39913043</v>
      </c>
      <c r="W574" s="2">
        <v>7393</v>
      </c>
      <c r="X574" s="2">
        <v>39116424</v>
      </c>
      <c r="Y574" s="2">
        <v>1461</v>
      </c>
      <c r="Z574" s="2">
        <v>587</v>
      </c>
      <c r="AA574" s="2">
        <v>286</v>
      </c>
      <c r="AB574" s="2">
        <v>873</v>
      </c>
      <c r="AC574" s="2">
        <v>263244</v>
      </c>
      <c r="AD574" s="2">
        <v>-107</v>
      </c>
      <c r="AE574" s="2">
        <v>256305.5</v>
      </c>
      <c r="AF574" s="2">
        <v>1359023</v>
      </c>
      <c r="AG574" s="2">
        <v>250145</v>
      </c>
      <c r="AH574" s="2">
        <v>464944</v>
      </c>
      <c r="AI574" s="2">
        <v>715089</v>
      </c>
      <c r="AJ574" s="2">
        <v>94342951</v>
      </c>
      <c r="AK574" s="2">
        <v>20868</v>
      </c>
      <c r="AL574" s="2">
        <v>3112</v>
      </c>
      <c r="AM574" s="2">
        <v>93961078.5</v>
      </c>
      <c r="AN574" s="2">
        <v>1308448</v>
      </c>
      <c r="AO574" s="2">
        <v>238131</v>
      </c>
      <c r="AP574" s="2">
        <v>445056</v>
      </c>
      <c r="AQ574" s="2">
        <v>683187</v>
      </c>
      <c r="AR574" s="2">
        <v>86175204</v>
      </c>
      <c r="AS574" s="2">
        <v>15613</v>
      </c>
      <c r="AT574" s="2">
        <v>86111319.5</v>
      </c>
      <c r="AU574" s="2">
        <v>50575</v>
      </c>
      <c r="AV574" s="2">
        <v>12014</v>
      </c>
      <c r="AW574" s="2">
        <v>19888</v>
      </c>
      <c r="AX574" s="2">
        <v>31902</v>
      </c>
      <c r="AY574" s="2">
        <v>8167747</v>
      </c>
      <c r="AZ574" s="2">
        <v>2143</v>
      </c>
      <c r="BA574" s="2">
        <v>7849759</v>
      </c>
      <c r="BB574" s="2">
        <v>43768</v>
      </c>
      <c r="BC574" s="2">
        <v>26018</v>
      </c>
      <c r="BD574" s="2">
        <v>46678</v>
      </c>
      <c r="BE574" s="2">
        <v>72696</v>
      </c>
      <c r="BF574" s="2">
        <v>5849695</v>
      </c>
      <c r="BG574" s="2">
        <v>801</v>
      </c>
      <c r="BH574" s="2">
        <v>282</v>
      </c>
      <c r="BI574" s="2">
        <v>5799991</v>
      </c>
      <c r="BK574" s="2">
        <v>18903</v>
      </c>
      <c r="BM574" s="2">
        <v>9196</v>
      </c>
      <c r="BO574" s="2">
        <v>20434</v>
      </c>
      <c r="BQ574" s="2">
        <v>29630</v>
      </c>
      <c r="BR574" s="2">
        <v>4605428</v>
      </c>
      <c r="BU574" s="2">
        <v>938</v>
      </c>
      <c r="BV574" s="2">
        <v>445</v>
      </c>
      <c r="BW574" s="2">
        <v>4540615</v>
      </c>
      <c r="BX574" s="2">
        <v>616451</v>
      </c>
      <c r="BY574" s="2">
        <v>112210</v>
      </c>
      <c r="BZ574" s="2">
        <v>379851</v>
      </c>
      <c r="CA574" s="2">
        <v>492061</v>
      </c>
      <c r="CB574" s="2">
        <v>30460826</v>
      </c>
      <c r="CC574" s="2">
        <v>61809</v>
      </c>
      <c r="CD574" s="2">
        <v>30390720.5</v>
      </c>
      <c r="CE574" s="2">
        <v>370893</v>
      </c>
      <c r="CF574" s="2">
        <v>69614</v>
      </c>
      <c r="CG574" s="2">
        <v>78461</v>
      </c>
      <c r="CH574" s="2">
        <v>148075</v>
      </c>
      <c r="CI574" s="2">
        <v>18950094</v>
      </c>
      <c r="CJ574" s="2">
        <v>34395</v>
      </c>
      <c r="CK574" s="2">
        <v>19019096</v>
      </c>
      <c r="CL574" s="2">
        <v>10593</v>
      </c>
      <c r="CM574" s="2">
        <v>4286</v>
      </c>
      <c r="CN574" s="2">
        <v>1316</v>
      </c>
      <c r="CO574" s="2">
        <v>5602</v>
      </c>
      <c r="CP574" s="2">
        <v>506159</v>
      </c>
      <c r="CQ574" s="2">
        <v>4241</v>
      </c>
      <c r="CR574" s="2">
        <v>706</v>
      </c>
      <c r="CS574" s="2">
        <v>508938.5</v>
      </c>
      <c r="DB574" s="2">
        <v>360300</v>
      </c>
      <c r="DC574" s="2">
        <v>65328</v>
      </c>
      <c r="DD574" s="2">
        <v>77145</v>
      </c>
      <c r="DE574" s="2">
        <v>142473</v>
      </c>
      <c r="DF574" s="2">
        <v>18163903</v>
      </c>
      <c r="DG574" s="2">
        <v>41596</v>
      </c>
      <c r="DH574" s="2">
        <v>10736</v>
      </c>
      <c r="DI574" s="2">
        <v>18510157.5</v>
      </c>
      <c r="DJ574" s="2">
        <v>2134540</v>
      </c>
      <c r="DK574" s="2">
        <v>443188</v>
      </c>
      <c r="DL574" s="2">
        <v>949937</v>
      </c>
      <c r="DM574" s="2">
        <v>1393125</v>
      </c>
      <c r="DN574" s="2">
        <v>161094099</v>
      </c>
      <c r="DO574" s="2">
        <v>36143</v>
      </c>
      <c r="DP574" s="2">
        <v>159275026.5</v>
      </c>
      <c r="DQ574" s="2">
        <v>3169700</v>
      </c>
      <c r="DR574" s="2">
        <v>644851</v>
      </c>
      <c r="DS574" s="2">
        <v>1450086</v>
      </c>
      <c r="DT574" s="2">
        <v>2094937</v>
      </c>
      <c r="DU574" s="2">
        <v>218008403</v>
      </c>
      <c r="DV574" s="2">
        <v>134990</v>
      </c>
      <c r="DW574" s="2">
        <v>215975310</v>
      </c>
    </row>
    <row r="575" spans="1:127" x14ac:dyDescent="0.3">
      <c r="A575" s="1">
        <v>37164</v>
      </c>
      <c r="B575">
        <v>1</v>
      </c>
      <c r="C575">
        <v>4</v>
      </c>
      <c r="D575" s="2">
        <v>91445</v>
      </c>
      <c r="E575" s="2">
        <v>13572</v>
      </c>
      <c r="F575" s="2">
        <v>56035</v>
      </c>
      <c r="G575" s="2">
        <v>69607</v>
      </c>
      <c r="H575" s="2">
        <v>7224696</v>
      </c>
      <c r="I575" s="2">
        <v>1688</v>
      </c>
      <c r="J575" s="2">
        <v>7046679</v>
      </c>
      <c r="K575" s="2">
        <v>11227</v>
      </c>
      <c r="L575" s="2">
        <v>722</v>
      </c>
      <c r="M575" s="2">
        <v>3924</v>
      </c>
      <c r="N575" s="2">
        <v>4646</v>
      </c>
      <c r="O575" s="2">
        <v>2509232</v>
      </c>
      <c r="P575" s="2">
        <v>-896</v>
      </c>
      <c r="Q575" s="2">
        <v>2434306.5</v>
      </c>
      <c r="R575" s="2">
        <v>195353</v>
      </c>
      <c r="S575" s="2">
        <v>52207</v>
      </c>
      <c r="T575" s="2">
        <v>158924</v>
      </c>
      <c r="U575" s="2">
        <v>211131</v>
      </c>
      <c r="V575" s="2">
        <v>20931249</v>
      </c>
      <c r="W575" s="2">
        <v>4849</v>
      </c>
      <c r="X575" s="2">
        <v>20466647.5</v>
      </c>
      <c r="Y575" s="2">
        <v>3005</v>
      </c>
      <c r="Z575" s="2">
        <v>219</v>
      </c>
      <c r="AA575" s="2">
        <v>329</v>
      </c>
      <c r="AB575" s="2">
        <v>548</v>
      </c>
      <c r="AC575" s="2">
        <v>177480</v>
      </c>
      <c r="AD575" s="2">
        <v>-272</v>
      </c>
      <c r="AE575" s="2">
        <v>178294</v>
      </c>
      <c r="AF575" s="2">
        <v>469763</v>
      </c>
      <c r="AG575" s="2">
        <v>89198</v>
      </c>
      <c r="AH575" s="2">
        <v>123241</v>
      </c>
      <c r="AI575" s="2">
        <v>212439</v>
      </c>
      <c r="AJ575" s="2">
        <v>39650303</v>
      </c>
      <c r="AK575" s="2">
        <v>4651</v>
      </c>
      <c r="AL575" s="2">
        <v>1483</v>
      </c>
      <c r="AM575" s="2">
        <v>39432611</v>
      </c>
      <c r="AN575" s="2">
        <v>452057</v>
      </c>
      <c r="AO575" s="2">
        <v>86132</v>
      </c>
      <c r="AP575" s="2">
        <v>118372</v>
      </c>
      <c r="AQ575" s="2">
        <v>204504</v>
      </c>
      <c r="AR575" s="2">
        <v>37350341</v>
      </c>
      <c r="AS575" s="2">
        <v>3375</v>
      </c>
      <c r="AT575" s="2">
        <v>37206028.5</v>
      </c>
      <c r="AU575" s="2">
        <v>17706</v>
      </c>
      <c r="AV575" s="2">
        <v>3066</v>
      </c>
      <c r="AW575" s="2">
        <v>4869</v>
      </c>
      <c r="AX575" s="2">
        <v>7935</v>
      </c>
      <c r="AY575" s="2">
        <v>2299962</v>
      </c>
      <c r="AZ575" s="2">
        <v>-207</v>
      </c>
      <c r="BA575" s="2">
        <v>2226582.5</v>
      </c>
      <c r="BB575" s="2">
        <v>57663</v>
      </c>
      <c r="BC575" s="2">
        <v>42122</v>
      </c>
      <c r="BD575" s="2">
        <v>56535</v>
      </c>
      <c r="BE575" s="2">
        <v>98657</v>
      </c>
      <c r="BF575" s="2">
        <v>9423709</v>
      </c>
      <c r="BG575" s="2">
        <v>926</v>
      </c>
      <c r="BH575" s="2">
        <v>820</v>
      </c>
      <c r="BI575" s="2">
        <v>9364415.5</v>
      </c>
      <c r="BK575" s="2">
        <v>82556</v>
      </c>
      <c r="BM575" s="2">
        <v>46339</v>
      </c>
      <c r="BO575" s="2">
        <v>87621</v>
      </c>
      <c r="BQ575" s="2">
        <v>133960</v>
      </c>
      <c r="BR575" s="2">
        <v>14673578</v>
      </c>
      <c r="BU575" s="2">
        <v>41279</v>
      </c>
      <c r="BV575" s="2">
        <v>1835</v>
      </c>
      <c r="BW575" s="2">
        <v>14670550.5</v>
      </c>
      <c r="BX575" s="2">
        <v>380913</v>
      </c>
      <c r="BY575" s="2">
        <v>102057</v>
      </c>
      <c r="BZ575" s="2">
        <v>213760</v>
      </c>
      <c r="CA575" s="2">
        <v>315817</v>
      </c>
      <c r="CB575" s="2">
        <v>21650013</v>
      </c>
      <c r="CC575" s="2">
        <v>33184</v>
      </c>
      <c r="CD575" s="2">
        <v>21695593.5</v>
      </c>
      <c r="CE575" s="2">
        <v>262296</v>
      </c>
      <c r="CF575" s="2">
        <v>55337</v>
      </c>
      <c r="CG575" s="2">
        <v>37869</v>
      </c>
      <c r="CH575" s="2">
        <v>93206</v>
      </c>
      <c r="CI575" s="2">
        <v>12213363</v>
      </c>
      <c r="CJ575" s="2">
        <v>27354</v>
      </c>
      <c r="CK575" s="2">
        <v>12148830.5</v>
      </c>
      <c r="CL575" s="2">
        <v>22829</v>
      </c>
      <c r="CM575" s="2">
        <v>9397</v>
      </c>
      <c r="CN575" s="2">
        <v>294</v>
      </c>
      <c r="CO575" s="2">
        <v>9691</v>
      </c>
      <c r="CP575" s="2">
        <v>423196</v>
      </c>
      <c r="CQ575" s="2">
        <v>12485</v>
      </c>
      <c r="CR575" s="2">
        <v>1299</v>
      </c>
      <c r="CS575" s="2">
        <v>421533.5</v>
      </c>
      <c r="DB575" s="2">
        <v>239467</v>
      </c>
      <c r="DC575" s="2">
        <v>45940</v>
      </c>
      <c r="DD575" s="2">
        <v>37575</v>
      </c>
      <c r="DE575" s="2">
        <v>83515</v>
      </c>
      <c r="DF575" s="2">
        <v>11597747</v>
      </c>
      <c r="DG575" s="2">
        <v>22725</v>
      </c>
      <c r="DH575" s="2">
        <v>6557</v>
      </c>
      <c r="DI575" s="2">
        <v>11727297</v>
      </c>
      <c r="DJ575" s="2">
        <v>825451</v>
      </c>
      <c r="DK575" s="2">
        <v>197821</v>
      </c>
      <c r="DL575" s="2">
        <v>398659</v>
      </c>
      <c r="DM575" s="2">
        <v>596480</v>
      </c>
      <c r="DN575" s="2">
        <v>79739189</v>
      </c>
      <c r="DO575" s="2">
        <v>8915</v>
      </c>
      <c r="DP575" s="2">
        <v>78744659.5</v>
      </c>
      <c r="DQ575" s="2">
        <v>1598864</v>
      </c>
      <c r="DR575" s="2">
        <v>418594</v>
      </c>
      <c r="DS575" s="2">
        <v>772264</v>
      </c>
      <c r="DT575" s="2">
        <v>1190858</v>
      </c>
      <c r="DU575" s="2">
        <v>130594045</v>
      </c>
      <c r="DV575" s="2">
        <v>115431</v>
      </c>
      <c r="DW575" s="2">
        <v>129573653.5</v>
      </c>
    </row>
    <row r="576" spans="1:127" x14ac:dyDescent="0.3">
      <c r="A576" s="1">
        <v>37164</v>
      </c>
      <c r="B576">
        <v>1</v>
      </c>
      <c r="C576">
        <v>5</v>
      </c>
      <c r="D576" s="2">
        <v>182192</v>
      </c>
      <c r="E576" s="2">
        <v>39499</v>
      </c>
      <c r="F576" s="2">
        <v>92764</v>
      </c>
      <c r="G576" s="2">
        <v>132263</v>
      </c>
      <c r="H576" s="2">
        <v>13585147</v>
      </c>
      <c r="I576" s="2">
        <v>3886</v>
      </c>
      <c r="J576" s="2">
        <v>13200187.5</v>
      </c>
      <c r="K576" s="2">
        <v>16233</v>
      </c>
      <c r="L576" s="2">
        <v>6095</v>
      </c>
      <c r="M576" s="2">
        <v>10248</v>
      </c>
      <c r="N576" s="2">
        <v>16343</v>
      </c>
      <c r="O576" s="2">
        <v>2425274</v>
      </c>
      <c r="P576" s="2">
        <v>1151</v>
      </c>
      <c r="Q576" s="2">
        <v>2371389.5</v>
      </c>
      <c r="R576" s="2">
        <v>326949</v>
      </c>
      <c r="S576" s="2">
        <v>74397</v>
      </c>
      <c r="T576" s="2">
        <v>216415</v>
      </c>
      <c r="U576" s="2">
        <v>290812</v>
      </c>
      <c r="V576" s="2">
        <v>30591182</v>
      </c>
      <c r="W576" s="2">
        <v>5628</v>
      </c>
      <c r="X576" s="2">
        <v>29953487.5</v>
      </c>
      <c r="Y576" s="2">
        <v>916</v>
      </c>
      <c r="Z576" s="2">
        <v>67</v>
      </c>
      <c r="AA576" s="2">
        <v>314</v>
      </c>
      <c r="AB576" s="2">
        <v>381</v>
      </c>
      <c r="AC576" s="2">
        <v>398223</v>
      </c>
      <c r="AD576" s="2">
        <v>81</v>
      </c>
      <c r="AE576" s="2">
        <v>428281</v>
      </c>
      <c r="AF576" s="2">
        <v>694335</v>
      </c>
      <c r="AG576" s="2">
        <v>125372</v>
      </c>
      <c r="AH576" s="2">
        <v>200253</v>
      </c>
      <c r="AI576" s="2">
        <v>325625</v>
      </c>
      <c r="AJ576" s="2">
        <v>41095558</v>
      </c>
      <c r="AK576" s="2">
        <v>12661</v>
      </c>
      <c r="AL576" s="2">
        <v>3317</v>
      </c>
      <c r="AM576" s="2">
        <v>40849173</v>
      </c>
      <c r="AN576" s="2">
        <v>684895</v>
      </c>
      <c r="AO576" s="2">
        <v>124033</v>
      </c>
      <c r="AP576" s="2">
        <v>197501</v>
      </c>
      <c r="AQ576" s="2">
        <v>321534</v>
      </c>
      <c r="AR576" s="2">
        <v>39760982</v>
      </c>
      <c r="AS576" s="2">
        <v>9007</v>
      </c>
      <c r="AT576" s="2">
        <v>39556830.5</v>
      </c>
      <c r="AU576" s="2">
        <v>9440</v>
      </c>
      <c r="AV576" s="2">
        <v>1339</v>
      </c>
      <c r="AW576" s="2">
        <v>2752</v>
      </c>
      <c r="AX576" s="2">
        <v>4091</v>
      </c>
      <c r="AY576" s="2">
        <v>1334576</v>
      </c>
      <c r="AZ576" s="2">
        <v>337</v>
      </c>
      <c r="BA576" s="2">
        <v>1292342.5</v>
      </c>
      <c r="BB576" s="2">
        <v>56845</v>
      </c>
      <c r="BC576" s="2">
        <v>20461</v>
      </c>
      <c r="BD576" s="2">
        <v>50027</v>
      </c>
      <c r="BE576" s="2">
        <v>70488</v>
      </c>
      <c r="BF576" s="2">
        <v>4717545</v>
      </c>
      <c r="BG576" s="2">
        <v>752</v>
      </c>
      <c r="BH576" s="2">
        <v>584</v>
      </c>
      <c r="BI576" s="2">
        <v>4674603.5</v>
      </c>
      <c r="BJ576" s="2">
        <v>0</v>
      </c>
      <c r="BK576" s="2">
        <v>37848</v>
      </c>
      <c r="BL576" s="2">
        <v>0</v>
      </c>
      <c r="BM576" s="2">
        <v>15560</v>
      </c>
      <c r="BN576" s="2">
        <v>0</v>
      </c>
      <c r="BO576" s="2">
        <v>53473</v>
      </c>
      <c r="BP576" s="2">
        <v>0</v>
      </c>
      <c r="BQ576" s="2">
        <v>69033</v>
      </c>
      <c r="BR576" s="2">
        <v>6715512</v>
      </c>
      <c r="BS576" s="2">
        <v>0</v>
      </c>
      <c r="BT576" s="2">
        <v>0</v>
      </c>
      <c r="BU576" s="2">
        <v>4615</v>
      </c>
      <c r="BV576" s="2">
        <v>1591</v>
      </c>
      <c r="BW576" s="2">
        <v>6661865.5</v>
      </c>
      <c r="BX576" s="2">
        <v>389005</v>
      </c>
      <c r="BY576" s="2">
        <v>76116</v>
      </c>
      <c r="BZ576" s="2">
        <v>314293</v>
      </c>
      <c r="CA576" s="2">
        <v>390409</v>
      </c>
      <c r="CB576" s="2">
        <v>26017728</v>
      </c>
      <c r="CC576" s="2">
        <v>59132</v>
      </c>
      <c r="CD576" s="2">
        <v>25809491</v>
      </c>
      <c r="CE576" s="2">
        <v>459499</v>
      </c>
      <c r="CF576" s="2">
        <v>70301</v>
      </c>
      <c r="CG576" s="2">
        <v>78678</v>
      </c>
      <c r="CH576" s="2">
        <v>148979</v>
      </c>
      <c r="CI576" s="2">
        <v>20085497</v>
      </c>
      <c r="CJ576" s="2">
        <v>48762</v>
      </c>
      <c r="CK576" s="2">
        <v>20036193.5</v>
      </c>
      <c r="CL576" s="2">
        <v>7301</v>
      </c>
      <c r="CM576" s="2">
        <v>3352</v>
      </c>
      <c r="CN576" s="2">
        <v>364</v>
      </c>
      <c r="CO576" s="2">
        <v>3716</v>
      </c>
      <c r="CP576" s="2">
        <v>392337</v>
      </c>
      <c r="CQ576" s="2">
        <v>2918</v>
      </c>
      <c r="CR576" s="2">
        <v>543</v>
      </c>
      <c r="CS576" s="2">
        <v>391571.5</v>
      </c>
      <c r="DB576" s="2">
        <v>452198</v>
      </c>
      <c r="DC576" s="2">
        <v>66949</v>
      </c>
      <c r="DD576" s="2">
        <v>78314</v>
      </c>
      <c r="DE576" s="2">
        <v>145263</v>
      </c>
      <c r="DF576" s="2">
        <v>19462015</v>
      </c>
      <c r="DG576" s="2">
        <v>60609</v>
      </c>
      <c r="DH576" s="2">
        <v>14222</v>
      </c>
      <c r="DI576" s="2">
        <v>19644622</v>
      </c>
      <c r="DJ576" s="2">
        <v>1276554</v>
      </c>
      <c r="DK576" s="2">
        <v>265824</v>
      </c>
      <c r="DL576" s="2">
        <v>569707</v>
      </c>
      <c r="DM576" s="2">
        <v>835531</v>
      </c>
      <c r="DN576" s="2">
        <v>92414706</v>
      </c>
      <c r="DO576" s="2">
        <v>20177</v>
      </c>
      <c r="DP576" s="2">
        <v>91048841</v>
      </c>
      <c r="DQ576" s="2">
        <v>2195370</v>
      </c>
      <c r="DR576" s="2">
        <v>437825</v>
      </c>
      <c r="DS576" s="2">
        <v>1038675</v>
      </c>
      <c r="DT576" s="2">
        <v>1476500</v>
      </c>
      <c r="DU576" s="2">
        <v>147310368</v>
      </c>
      <c r="DV576" s="2">
        <v>136247</v>
      </c>
      <c r="DW576" s="2">
        <v>145325682</v>
      </c>
    </row>
    <row r="577" spans="1:127" x14ac:dyDescent="0.3">
      <c r="A577" s="1">
        <v>37164</v>
      </c>
      <c r="B577">
        <v>1</v>
      </c>
      <c r="C577">
        <v>6</v>
      </c>
      <c r="D577" s="2">
        <v>197386</v>
      </c>
      <c r="E577" s="2">
        <v>25878</v>
      </c>
      <c r="F577" s="2">
        <v>88465</v>
      </c>
      <c r="G577" s="2">
        <v>114343</v>
      </c>
      <c r="H577" s="2">
        <v>12427048</v>
      </c>
      <c r="I577" s="2">
        <v>2182</v>
      </c>
      <c r="J577" s="2">
        <v>12070460</v>
      </c>
      <c r="K577" s="2">
        <v>19316</v>
      </c>
      <c r="L577" s="2">
        <v>2482</v>
      </c>
      <c r="M577" s="2">
        <v>7846</v>
      </c>
      <c r="N577" s="2">
        <v>10328</v>
      </c>
      <c r="O577" s="2">
        <v>8504249</v>
      </c>
      <c r="P577" s="2">
        <v>-568</v>
      </c>
      <c r="Q577" s="2">
        <v>8316071</v>
      </c>
      <c r="R577" s="2">
        <v>179405</v>
      </c>
      <c r="S577" s="2">
        <v>39656</v>
      </c>
      <c r="T577" s="2">
        <v>178012</v>
      </c>
      <c r="U577" s="2">
        <v>217668</v>
      </c>
      <c r="V577" s="2">
        <v>33089214</v>
      </c>
      <c r="W577" s="2">
        <v>745</v>
      </c>
      <c r="X577" s="2">
        <v>32145414.5</v>
      </c>
      <c r="Y577" s="2">
        <v>754</v>
      </c>
      <c r="Z577" s="2">
        <v>71</v>
      </c>
      <c r="AA577" s="2">
        <v>505</v>
      </c>
      <c r="AB577" s="2">
        <v>576</v>
      </c>
      <c r="AC577" s="2">
        <v>290180</v>
      </c>
      <c r="AD577" s="2">
        <v>1146</v>
      </c>
      <c r="AE577" s="2">
        <v>288607</v>
      </c>
      <c r="AF577" s="2">
        <v>208787</v>
      </c>
      <c r="AG577" s="2">
        <v>26931</v>
      </c>
      <c r="AH577" s="2">
        <v>122182</v>
      </c>
      <c r="AI577" s="2">
        <v>149113</v>
      </c>
      <c r="AJ577" s="2">
        <v>24847639</v>
      </c>
      <c r="AK577" s="2">
        <v>5216</v>
      </c>
      <c r="AL577" s="2">
        <v>1387</v>
      </c>
      <c r="AM577" s="2">
        <v>24921735.5</v>
      </c>
      <c r="AN577" s="2">
        <v>194905</v>
      </c>
      <c r="AO577" s="2">
        <v>25376</v>
      </c>
      <c r="AP577" s="2">
        <v>117059</v>
      </c>
      <c r="AQ577" s="2">
        <v>142435</v>
      </c>
      <c r="AR577" s="2">
        <v>22007977</v>
      </c>
      <c r="AS577" s="2">
        <v>3393</v>
      </c>
      <c r="AT577" s="2">
        <v>22171617</v>
      </c>
      <c r="AU577" s="2">
        <v>13882</v>
      </c>
      <c r="AV577" s="2">
        <v>1555</v>
      </c>
      <c r="AW577" s="2">
        <v>5123</v>
      </c>
      <c r="AX577" s="2">
        <v>6678</v>
      </c>
      <c r="AY577" s="2">
        <v>2839662</v>
      </c>
      <c r="AZ577" s="2">
        <v>436</v>
      </c>
      <c r="BA577" s="2">
        <v>2750118.5</v>
      </c>
      <c r="BB577" s="2">
        <v>13766</v>
      </c>
      <c r="BC577" s="2">
        <v>7743</v>
      </c>
      <c r="BD577" s="2">
        <v>37311</v>
      </c>
      <c r="BE577" s="2">
        <v>45054</v>
      </c>
      <c r="BF577" s="2">
        <v>1705290</v>
      </c>
      <c r="BG577" s="2">
        <v>288</v>
      </c>
      <c r="BH577" s="2">
        <v>570</v>
      </c>
      <c r="BI577" s="2">
        <v>1672768</v>
      </c>
      <c r="BJ577" s="2">
        <v>0</v>
      </c>
      <c r="BK577" s="2">
        <v>13056</v>
      </c>
      <c r="BL577" s="2">
        <v>0</v>
      </c>
      <c r="BM577" s="2">
        <v>8704</v>
      </c>
      <c r="BN577" s="2">
        <v>0</v>
      </c>
      <c r="BO577" s="2">
        <v>31654</v>
      </c>
      <c r="BP577" s="2">
        <v>0</v>
      </c>
      <c r="BQ577" s="2">
        <v>40358</v>
      </c>
      <c r="BR577" s="2">
        <v>3001519</v>
      </c>
      <c r="BS577" s="2">
        <v>0</v>
      </c>
      <c r="BT577" s="2">
        <v>0</v>
      </c>
      <c r="BU577" s="2">
        <v>2156</v>
      </c>
      <c r="BV577" s="2">
        <v>438</v>
      </c>
      <c r="BW577" s="2">
        <v>2988628</v>
      </c>
      <c r="BX577" s="2">
        <v>263615</v>
      </c>
      <c r="BY577" s="2">
        <v>47105</v>
      </c>
      <c r="BZ577" s="2">
        <v>300439</v>
      </c>
      <c r="CA577" s="2">
        <v>347544</v>
      </c>
      <c r="CB577" s="2">
        <v>20731696</v>
      </c>
      <c r="CC577" s="2">
        <v>50123</v>
      </c>
      <c r="CD577" s="2">
        <v>20716169.5</v>
      </c>
      <c r="CE577" s="2">
        <v>91641</v>
      </c>
      <c r="CF577" s="2">
        <v>11975</v>
      </c>
      <c r="CG577" s="2">
        <v>17124</v>
      </c>
      <c r="CH577" s="2">
        <v>29099</v>
      </c>
      <c r="CI577" s="2">
        <v>6851814</v>
      </c>
      <c r="CJ577" s="2">
        <v>10393</v>
      </c>
      <c r="CK577" s="2">
        <v>6816226</v>
      </c>
      <c r="CL577" s="2">
        <v>5411</v>
      </c>
      <c r="CM577" s="2">
        <v>1210</v>
      </c>
      <c r="CN577" s="2">
        <v>777</v>
      </c>
      <c r="CO577" s="2">
        <v>1987</v>
      </c>
      <c r="CP577" s="2">
        <v>337404</v>
      </c>
      <c r="CQ577" s="2">
        <v>2776</v>
      </c>
      <c r="CR577" s="2">
        <v>411</v>
      </c>
      <c r="CS577" s="2">
        <v>336311</v>
      </c>
      <c r="DB577" s="2">
        <v>86230</v>
      </c>
      <c r="DC577" s="2">
        <v>10765</v>
      </c>
      <c r="DD577" s="2">
        <v>16347</v>
      </c>
      <c r="DE577" s="2">
        <v>27112</v>
      </c>
      <c r="DF577" s="2">
        <v>5957827</v>
      </c>
      <c r="DG577" s="2">
        <v>13345</v>
      </c>
      <c r="DH577" s="2">
        <v>5317</v>
      </c>
      <c r="DI577" s="2">
        <v>6479915</v>
      </c>
      <c r="DJ577" s="2">
        <v>618660</v>
      </c>
      <c r="DK577" s="2">
        <v>102690</v>
      </c>
      <c r="DL577" s="2">
        <v>433816</v>
      </c>
      <c r="DM577" s="2">
        <v>536506</v>
      </c>
      <c r="DN577" s="2">
        <v>80573440</v>
      </c>
      <c r="DO577" s="2">
        <v>5906</v>
      </c>
      <c r="DP577" s="2">
        <v>79126449</v>
      </c>
      <c r="DQ577" s="2">
        <v>1002382</v>
      </c>
      <c r="DR577" s="2">
        <v>176783</v>
      </c>
      <c r="DS577" s="2">
        <v>798540</v>
      </c>
      <c r="DT577" s="2">
        <v>975323</v>
      </c>
      <c r="DU577" s="2">
        <v>112453332</v>
      </c>
      <c r="DV577" s="2">
        <v>73551</v>
      </c>
      <c r="DW577" s="2">
        <v>110701626.5</v>
      </c>
    </row>
    <row r="578" spans="1:127" x14ac:dyDescent="0.3">
      <c r="A578" s="1">
        <v>37072</v>
      </c>
      <c r="B578">
        <v>0</v>
      </c>
      <c r="D578" s="2">
        <v>1740762</v>
      </c>
      <c r="E578" s="2">
        <v>209328</v>
      </c>
      <c r="F578" s="2">
        <v>1307188</v>
      </c>
      <c r="G578" s="2">
        <v>1516516</v>
      </c>
      <c r="H578" s="2">
        <v>154476730</v>
      </c>
      <c r="I578" s="2">
        <v>38405</v>
      </c>
      <c r="J578" s="2">
        <v>150618083</v>
      </c>
      <c r="K578" s="2">
        <v>312062</v>
      </c>
      <c r="L578" s="2">
        <v>38975</v>
      </c>
      <c r="M578" s="2">
        <v>300183</v>
      </c>
      <c r="N578" s="2">
        <v>339158</v>
      </c>
      <c r="O578" s="2">
        <v>86153522</v>
      </c>
      <c r="P578" s="2">
        <v>132</v>
      </c>
      <c r="Q578" s="2">
        <v>86783387</v>
      </c>
      <c r="R578" s="2">
        <v>2463025</v>
      </c>
      <c r="S578" s="2">
        <v>371130</v>
      </c>
      <c r="T578" s="2">
        <v>2890094</v>
      </c>
      <c r="U578" s="2">
        <v>3261224</v>
      </c>
      <c r="V578" s="2">
        <v>351236439</v>
      </c>
      <c r="W578" s="2">
        <v>109622</v>
      </c>
      <c r="X578" s="2">
        <v>350269527.5</v>
      </c>
      <c r="Y578" s="2">
        <v>459026</v>
      </c>
      <c r="Z578" s="2">
        <v>42216</v>
      </c>
      <c r="AA578" s="2">
        <v>417254</v>
      </c>
      <c r="AB578" s="2">
        <v>459470</v>
      </c>
      <c r="AC578" s="2">
        <v>45748894</v>
      </c>
      <c r="AD578" s="2">
        <v>11138</v>
      </c>
      <c r="AE578" s="2">
        <v>45084658.5</v>
      </c>
      <c r="AF578" s="2">
        <v>14809719</v>
      </c>
      <c r="AG578" s="2">
        <v>2362479</v>
      </c>
      <c r="AH578" s="2">
        <v>7722005</v>
      </c>
      <c r="AI578" s="2">
        <v>10084484</v>
      </c>
      <c r="AJ578" s="2">
        <v>1164062774</v>
      </c>
      <c r="AK578" s="2">
        <v>487312</v>
      </c>
      <c r="AL578" s="2">
        <v>80127</v>
      </c>
      <c r="AM578" s="2">
        <v>1153598755</v>
      </c>
      <c r="AN578" s="2">
        <v>13789770</v>
      </c>
      <c r="AO578" s="2">
        <v>2207196</v>
      </c>
      <c r="AP578" s="2">
        <v>7368776</v>
      </c>
      <c r="AQ578" s="2">
        <v>9575972</v>
      </c>
      <c r="AR578" s="2">
        <v>1028869481</v>
      </c>
      <c r="AS578" s="2">
        <v>353890</v>
      </c>
      <c r="AT578" s="2">
        <v>1020983763</v>
      </c>
      <c r="AU578" s="2">
        <v>1019949</v>
      </c>
      <c r="AV578" s="2">
        <v>155283</v>
      </c>
      <c r="AW578" s="2">
        <v>353229</v>
      </c>
      <c r="AX578" s="2">
        <v>508512</v>
      </c>
      <c r="AY578" s="2">
        <v>135193293</v>
      </c>
      <c r="AZ578" s="2">
        <v>53295</v>
      </c>
      <c r="BA578" s="2">
        <v>132614992</v>
      </c>
      <c r="BB578" s="2">
        <v>125273</v>
      </c>
      <c r="BC578" s="2">
        <v>32323</v>
      </c>
      <c r="BD578" s="2">
        <v>231009</v>
      </c>
      <c r="BE578" s="2">
        <v>263332</v>
      </c>
      <c r="BF578" s="2">
        <v>11427897</v>
      </c>
      <c r="BG578" s="2">
        <v>8773</v>
      </c>
      <c r="BH578" s="2">
        <v>944</v>
      </c>
      <c r="BI578" s="2">
        <v>11299634.5</v>
      </c>
      <c r="BJ578" s="2">
        <v>197875</v>
      </c>
      <c r="BK578" s="2">
        <v>84524</v>
      </c>
      <c r="BL578" s="2">
        <v>36672</v>
      </c>
      <c r="BM578" s="2">
        <v>16734</v>
      </c>
      <c r="BN578" s="2">
        <v>358697</v>
      </c>
      <c r="BO578" s="2">
        <v>58861</v>
      </c>
      <c r="BP578" s="2">
        <v>395369</v>
      </c>
      <c r="BQ578" s="2">
        <v>75595</v>
      </c>
      <c r="BR578" s="2">
        <v>19272735</v>
      </c>
      <c r="BS578" s="2">
        <v>31194</v>
      </c>
      <c r="BT578" s="2">
        <v>3282</v>
      </c>
      <c r="BU578" s="2">
        <v>7659</v>
      </c>
      <c r="BV578" s="2">
        <v>1916</v>
      </c>
      <c r="BW578" s="2">
        <v>18983766.5</v>
      </c>
      <c r="BX578" s="2">
        <v>7881195</v>
      </c>
      <c r="BY578" s="2">
        <v>1249122</v>
      </c>
      <c r="BZ578" s="2">
        <v>18257758</v>
      </c>
      <c r="CA578" s="2">
        <v>19506880</v>
      </c>
      <c r="CB578" s="2">
        <v>928214017</v>
      </c>
      <c r="CC578" s="2">
        <v>2927305</v>
      </c>
      <c r="CD578" s="2">
        <v>938677386</v>
      </c>
      <c r="CE578" s="2">
        <v>12842028</v>
      </c>
      <c r="CF578" s="2">
        <v>6119077</v>
      </c>
      <c r="CG578" s="2">
        <v>2130238</v>
      </c>
      <c r="CH578" s="2">
        <v>8249315</v>
      </c>
      <c r="CI578" s="2">
        <v>587626097</v>
      </c>
      <c r="CJ578" s="2">
        <v>3995382</v>
      </c>
      <c r="CK578" s="2">
        <v>581747551</v>
      </c>
      <c r="CL578" s="2">
        <v>6177389</v>
      </c>
      <c r="CM578" s="2">
        <v>4073390</v>
      </c>
      <c r="CN578" s="2">
        <v>850449</v>
      </c>
      <c r="CO578" s="2">
        <v>4923839</v>
      </c>
      <c r="CP578" s="2">
        <v>239636728</v>
      </c>
      <c r="CQ578" s="2">
        <v>3494590</v>
      </c>
      <c r="CR578" s="2">
        <v>497116</v>
      </c>
      <c r="CS578" s="2">
        <v>234936576</v>
      </c>
      <c r="DB578" s="2">
        <v>6664639</v>
      </c>
      <c r="DC578" s="2">
        <v>2045687</v>
      </c>
      <c r="DD578" s="2">
        <v>1279789</v>
      </c>
      <c r="DE578" s="2">
        <v>3325476</v>
      </c>
      <c r="DF578" s="2">
        <v>323998393</v>
      </c>
      <c r="DG578" s="2">
        <v>1404930</v>
      </c>
      <c r="DH578" s="2">
        <v>407022</v>
      </c>
      <c r="DI578" s="2">
        <v>346810975</v>
      </c>
      <c r="DJ578" s="2">
        <v>20183565</v>
      </c>
      <c r="DK578" s="2">
        <v>3091780</v>
      </c>
      <c r="DL578" s="2">
        <v>13187862</v>
      </c>
      <c r="DM578" s="2">
        <v>16279642</v>
      </c>
      <c r="DN578" s="2">
        <v>1802062393</v>
      </c>
      <c r="DO578" s="2">
        <v>586837</v>
      </c>
      <c r="DP578" s="2">
        <v>1787475662.5</v>
      </c>
      <c r="DQ578" s="2">
        <v>43713573</v>
      </c>
      <c r="DR578" s="2">
        <v>10925623</v>
      </c>
      <c r="DS578" s="2">
        <v>36350366</v>
      </c>
      <c r="DT578" s="2">
        <v>47275989</v>
      </c>
      <c r="DU578" s="2">
        <v>3765176950</v>
      </c>
      <c r="DV578" s="2">
        <v>7894859</v>
      </c>
      <c r="DW578" s="2">
        <v>3754932011</v>
      </c>
    </row>
    <row r="579" spans="1:127" x14ac:dyDescent="0.3">
      <c r="A579" s="1">
        <v>37072</v>
      </c>
      <c r="B579">
        <v>1</v>
      </c>
      <c r="D579" s="2">
        <v>829188</v>
      </c>
      <c r="E579" s="2">
        <v>150748</v>
      </c>
      <c r="F579" s="2">
        <v>458287</v>
      </c>
      <c r="G579" s="2">
        <v>609035</v>
      </c>
      <c r="H579" s="2">
        <v>66935466</v>
      </c>
      <c r="I579" s="2">
        <v>9755</v>
      </c>
      <c r="J579" s="2">
        <v>65135386</v>
      </c>
      <c r="K579" s="2">
        <v>144704</v>
      </c>
      <c r="L579" s="2">
        <v>26279</v>
      </c>
      <c r="M579" s="2">
        <v>85003</v>
      </c>
      <c r="N579" s="2">
        <v>111282</v>
      </c>
      <c r="O579" s="2">
        <v>32579728</v>
      </c>
      <c r="P579" s="2">
        <v>-872</v>
      </c>
      <c r="Q579" s="2">
        <v>32047901.5</v>
      </c>
      <c r="R579" s="2">
        <v>1626288</v>
      </c>
      <c r="S579" s="2">
        <v>345141</v>
      </c>
      <c r="T579" s="2">
        <v>1197637</v>
      </c>
      <c r="U579" s="2">
        <v>1542778</v>
      </c>
      <c r="V579" s="2">
        <v>189694992</v>
      </c>
      <c r="W579" s="2">
        <v>26851</v>
      </c>
      <c r="X579" s="2">
        <v>185849794</v>
      </c>
      <c r="Y579" s="2">
        <v>6651</v>
      </c>
      <c r="Z579" s="2">
        <v>1382</v>
      </c>
      <c r="AA579" s="2">
        <v>5000</v>
      </c>
      <c r="AB579" s="2">
        <v>6382</v>
      </c>
      <c r="AC579" s="2">
        <v>1683386</v>
      </c>
      <c r="AD579" s="2">
        <v>1106</v>
      </c>
      <c r="AE579" s="2">
        <v>1735563.5</v>
      </c>
      <c r="AF579" s="2">
        <v>4241719</v>
      </c>
      <c r="AG579" s="2">
        <v>704555</v>
      </c>
      <c r="AH579" s="2">
        <v>1649588</v>
      </c>
      <c r="AI579" s="2">
        <v>2354143</v>
      </c>
      <c r="AJ579" s="2">
        <v>373338591</v>
      </c>
      <c r="AK579" s="2">
        <v>67102</v>
      </c>
      <c r="AL579" s="2">
        <v>15998</v>
      </c>
      <c r="AM579" s="2">
        <v>370707006.5</v>
      </c>
      <c r="AN579" s="2">
        <v>4063334</v>
      </c>
      <c r="AO579" s="2">
        <v>681073</v>
      </c>
      <c r="AP579" s="2">
        <v>1591633</v>
      </c>
      <c r="AQ579" s="2">
        <v>2272706</v>
      </c>
      <c r="AR579" s="2">
        <v>347536460</v>
      </c>
      <c r="AS579" s="2">
        <v>50212</v>
      </c>
      <c r="AT579" s="2">
        <v>345620696.5</v>
      </c>
      <c r="AU579" s="2">
        <v>178385</v>
      </c>
      <c r="AV579" s="2">
        <v>23482</v>
      </c>
      <c r="AW579" s="2">
        <v>57955</v>
      </c>
      <c r="AX579" s="2">
        <v>81437</v>
      </c>
      <c r="AY579" s="2">
        <v>25802131</v>
      </c>
      <c r="AZ579" s="2">
        <v>892</v>
      </c>
      <c r="BA579" s="2">
        <v>25086310</v>
      </c>
      <c r="BB579" s="2">
        <v>244622</v>
      </c>
      <c r="BC579" s="2">
        <v>114345</v>
      </c>
      <c r="BD579" s="2">
        <v>219508</v>
      </c>
      <c r="BE579" s="2">
        <v>333853</v>
      </c>
      <c r="BF579" s="2">
        <v>24023825</v>
      </c>
      <c r="BG579" s="2">
        <v>3851</v>
      </c>
      <c r="BH579" s="2">
        <v>2293</v>
      </c>
      <c r="BI579" s="2">
        <v>23745946.5</v>
      </c>
      <c r="BJ579" s="2">
        <v>0</v>
      </c>
      <c r="BK579" s="2">
        <v>206177</v>
      </c>
      <c r="BL579" s="2">
        <v>0</v>
      </c>
      <c r="BM579" s="2">
        <v>106709</v>
      </c>
      <c r="BN579" s="2">
        <v>0</v>
      </c>
      <c r="BO579" s="2">
        <v>175418</v>
      </c>
      <c r="BP579" s="2">
        <v>0</v>
      </c>
      <c r="BQ579" s="2">
        <v>282127</v>
      </c>
      <c r="BR579" s="2">
        <v>30286943</v>
      </c>
      <c r="BS579" s="2">
        <v>0</v>
      </c>
      <c r="BT579" s="2">
        <v>0</v>
      </c>
      <c r="BU579" s="2">
        <v>21477</v>
      </c>
      <c r="BV579" s="2">
        <v>5286</v>
      </c>
      <c r="BW579" s="2">
        <v>29118968</v>
      </c>
      <c r="BX579" s="2">
        <v>2141794</v>
      </c>
      <c r="BY579" s="2">
        <v>427568</v>
      </c>
      <c r="BZ579" s="2">
        <v>1543642</v>
      </c>
      <c r="CA579" s="2">
        <v>1971210</v>
      </c>
      <c r="CB579" s="2">
        <v>137207042</v>
      </c>
      <c r="CC579" s="2">
        <v>280660</v>
      </c>
      <c r="CD579" s="2">
        <v>134981171</v>
      </c>
      <c r="CE579" s="2">
        <v>1691355</v>
      </c>
      <c r="CF579" s="2">
        <v>263853</v>
      </c>
      <c r="CG579" s="2">
        <v>328147</v>
      </c>
      <c r="CH579" s="2">
        <v>592000</v>
      </c>
      <c r="CI579" s="2">
        <v>88164175</v>
      </c>
      <c r="CJ579" s="2">
        <v>173485</v>
      </c>
      <c r="CK579" s="2">
        <v>87688298</v>
      </c>
      <c r="CL579" s="2">
        <v>59954</v>
      </c>
      <c r="CM579" s="2">
        <v>24164</v>
      </c>
      <c r="CN579" s="2">
        <v>4545</v>
      </c>
      <c r="CO579" s="2">
        <v>28709</v>
      </c>
      <c r="CP579" s="2">
        <v>2755071</v>
      </c>
      <c r="CQ579" s="2">
        <v>31136</v>
      </c>
      <c r="CR579" s="2">
        <v>6213</v>
      </c>
      <c r="CS579" s="2">
        <v>2761854</v>
      </c>
      <c r="DB579" s="2">
        <v>1631401</v>
      </c>
      <c r="DC579" s="2">
        <v>239689</v>
      </c>
      <c r="DD579" s="2">
        <v>323602</v>
      </c>
      <c r="DE579" s="2">
        <v>563291</v>
      </c>
      <c r="DF579" s="2">
        <v>83313585</v>
      </c>
      <c r="DG579" s="2">
        <v>207681</v>
      </c>
      <c r="DH579" s="2">
        <v>59119</v>
      </c>
      <c r="DI579" s="2">
        <v>84926444</v>
      </c>
      <c r="DJ579" s="2">
        <v>7086521</v>
      </c>
      <c r="DK579" s="2">
        <v>1341068</v>
      </c>
      <c r="DL579" s="2">
        <v>3610023</v>
      </c>
      <c r="DM579" s="2">
        <v>4951091</v>
      </c>
      <c r="DN579" s="2">
        <v>686572602</v>
      </c>
      <c r="DO579" s="2">
        <v>88396</v>
      </c>
      <c r="DP579" s="2">
        <v>677486417.5</v>
      </c>
      <c r="DQ579" s="2">
        <v>11312496</v>
      </c>
      <c r="DR579" s="2">
        <v>2194095</v>
      </c>
      <c r="DS579" s="2">
        <v>5773858</v>
      </c>
      <c r="DT579" s="2">
        <v>7967953</v>
      </c>
      <c r="DU579" s="2">
        <v>956269877</v>
      </c>
      <c r="DV579" s="2">
        <v>575350</v>
      </c>
      <c r="DW579" s="2">
        <v>942080975</v>
      </c>
    </row>
    <row r="580" spans="1:127" x14ac:dyDescent="0.3">
      <c r="A580" s="1">
        <v>37072</v>
      </c>
      <c r="B580">
        <v>1</v>
      </c>
      <c r="C580">
        <v>1</v>
      </c>
      <c r="D580" s="2">
        <v>91483</v>
      </c>
      <c r="E580" s="2">
        <v>19860</v>
      </c>
      <c r="F580" s="2">
        <v>67529</v>
      </c>
      <c r="G580" s="2">
        <v>87389</v>
      </c>
      <c r="H580" s="2">
        <v>8816781</v>
      </c>
      <c r="I580" s="2">
        <v>-529</v>
      </c>
      <c r="J580" s="2">
        <v>8581430</v>
      </c>
      <c r="K580" s="2">
        <v>25774</v>
      </c>
      <c r="L580" s="2">
        <v>9315</v>
      </c>
      <c r="M580" s="2">
        <v>27773</v>
      </c>
      <c r="N580" s="2">
        <v>37088</v>
      </c>
      <c r="O580" s="2">
        <v>9615364</v>
      </c>
      <c r="P580" s="2">
        <v>-1642</v>
      </c>
      <c r="Q580" s="2">
        <v>9423665.5</v>
      </c>
      <c r="R580" s="2">
        <v>291973</v>
      </c>
      <c r="S580" s="2">
        <v>52432</v>
      </c>
      <c r="T580" s="2">
        <v>274714</v>
      </c>
      <c r="U580" s="2">
        <v>327146</v>
      </c>
      <c r="V580" s="2">
        <v>39397244</v>
      </c>
      <c r="W580" s="2">
        <v>4882</v>
      </c>
      <c r="X580" s="2">
        <v>38562632</v>
      </c>
      <c r="Y580" s="2">
        <v>1196</v>
      </c>
      <c r="Z580" s="2">
        <v>0</v>
      </c>
      <c r="AA580" s="2">
        <v>1595</v>
      </c>
      <c r="AB580" s="2">
        <v>1595</v>
      </c>
      <c r="AC580" s="2">
        <v>240378</v>
      </c>
      <c r="AD580" s="2">
        <v>564</v>
      </c>
      <c r="AE580" s="2">
        <v>230091.5</v>
      </c>
      <c r="AF580" s="2">
        <v>971690</v>
      </c>
      <c r="AG580" s="2">
        <v>176162</v>
      </c>
      <c r="AH580" s="2">
        <v>560038</v>
      </c>
      <c r="AI580" s="2">
        <v>736200</v>
      </c>
      <c r="AJ580" s="2">
        <v>123114149</v>
      </c>
      <c r="AK580" s="2">
        <v>10294</v>
      </c>
      <c r="AL580" s="2">
        <v>3422</v>
      </c>
      <c r="AM580" s="2">
        <v>121329649</v>
      </c>
      <c r="AN580" s="2">
        <v>926164</v>
      </c>
      <c r="AO580" s="2">
        <v>170189</v>
      </c>
      <c r="AP580" s="2">
        <v>542623</v>
      </c>
      <c r="AQ580" s="2">
        <v>712812</v>
      </c>
      <c r="AR580" s="2">
        <v>115742166</v>
      </c>
      <c r="AS580" s="2">
        <v>6084</v>
      </c>
      <c r="AT580" s="2">
        <v>114149505</v>
      </c>
      <c r="AU580" s="2">
        <v>45526</v>
      </c>
      <c r="AV580" s="2">
        <v>5973</v>
      </c>
      <c r="AW580" s="2">
        <v>17415</v>
      </c>
      <c r="AX580" s="2">
        <v>23388</v>
      </c>
      <c r="AY580" s="2">
        <v>7371983</v>
      </c>
      <c r="AZ580" s="2">
        <v>788</v>
      </c>
      <c r="BA580" s="2">
        <v>7180144</v>
      </c>
      <c r="BB580" s="2">
        <v>7720</v>
      </c>
      <c r="BC580" s="2">
        <v>2743</v>
      </c>
      <c r="BD580" s="2">
        <v>12960</v>
      </c>
      <c r="BE580" s="2">
        <v>15703</v>
      </c>
      <c r="BF580" s="2">
        <v>754158</v>
      </c>
      <c r="BG580" s="2">
        <v>0</v>
      </c>
      <c r="BH580" s="2">
        <v>16</v>
      </c>
      <c r="BI580" s="2">
        <v>741209.5</v>
      </c>
      <c r="BJ580" s="2">
        <v>0</v>
      </c>
      <c r="BK580" s="2">
        <v>954</v>
      </c>
      <c r="BL580" s="2">
        <v>0</v>
      </c>
      <c r="BM580" s="2">
        <v>591</v>
      </c>
      <c r="BN580" s="2">
        <v>0</v>
      </c>
      <c r="BO580" s="2">
        <v>1989</v>
      </c>
      <c r="BP580" s="2">
        <v>0</v>
      </c>
      <c r="BQ580" s="2">
        <v>2580</v>
      </c>
      <c r="BR580" s="2">
        <v>426964</v>
      </c>
      <c r="BS580" s="2">
        <v>0</v>
      </c>
      <c r="BT580" s="2">
        <v>0</v>
      </c>
      <c r="BU580" s="2">
        <v>15</v>
      </c>
      <c r="BV580" s="2">
        <v>2</v>
      </c>
      <c r="BW580" s="2">
        <v>422639</v>
      </c>
      <c r="BX580" s="2">
        <v>233564</v>
      </c>
      <c r="BY580" s="2">
        <v>44053</v>
      </c>
      <c r="BZ580" s="2">
        <v>222974</v>
      </c>
      <c r="CA580" s="2">
        <v>267027</v>
      </c>
      <c r="CB580" s="2">
        <v>20100306</v>
      </c>
      <c r="CC580" s="2">
        <v>34401</v>
      </c>
      <c r="CD580" s="2">
        <v>19719654</v>
      </c>
      <c r="CE580" s="2">
        <v>254354</v>
      </c>
      <c r="CF580" s="2">
        <v>29292</v>
      </c>
      <c r="CG580" s="2">
        <v>50367</v>
      </c>
      <c r="CH580" s="2">
        <v>79659</v>
      </c>
      <c r="CI580" s="2">
        <v>16302107</v>
      </c>
      <c r="CJ580" s="2">
        <v>25163</v>
      </c>
      <c r="CK580" s="2">
        <v>16228752.5</v>
      </c>
      <c r="CL580" s="2">
        <v>8308</v>
      </c>
      <c r="CM580" s="2">
        <v>2743</v>
      </c>
      <c r="CN580" s="2">
        <v>728</v>
      </c>
      <c r="CO580" s="2">
        <v>3471</v>
      </c>
      <c r="CP580" s="2">
        <v>467362</v>
      </c>
      <c r="CQ580" s="2">
        <v>4529</v>
      </c>
      <c r="CR580" s="2">
        <v>960</v>
      </c>
      <c r="CS580" s="2">
        <v>476435</v>
      </c>
      <c r="DB580" s="2">
        <v>246046</v>
      </c>
      <c r="DC580" s="2">
        <v>26549</v>
      </c>
      <c r="DD580" s="2">
        <v>49639</v>
      </c>
      <c r="DE580" s="2">
        <v>76188</v>
      </c>
      <c r="DF580" s="2">
        <v>15436404</v>
      </c>
      <c r="DG580" s="2">
        <v>30660</v>
      </c>
      <c r="DH580" s="2">
        <v>9066</v>
      </c>
      <c r="DI580" s="2">
        <v>15752317.5</v>
      </c>
      <c r="DJ580" s="2">
        <v>1388640</v>
      </c>
      <c r="DK580" s="2">
        <v>260512</v>
      </c>
      <c r="DL580" s="2">
        <v>943014</v>
      </c>
      <c r="DM580" s="2">
        <v>1203526</v>
      </c>
      <c r="DN580" s="2">
        <v>181697696</v>
      </c>
      <c r="DO580" s="2">
        <v>9567</v>
      </c>
      <c r="DP580" s="2">
        <v>178638586</v>
      </c>
      <c r="DQ580" s="2">
        <v>1907006</v>
      </c>
      <c r="DR580" s="2">
        <v>337883</v>
      </c>
      <c r="DS580" s="2">
        <v>1227524</v>
      </c>
      <c r="DT580" s="2">
        <v>1565407</v>
      </c>
      <c r="DU580" s="2">
        <v>221892855</v>
      </c>
      <c r="DV580" s="2">
        <v>72300</v>
      </c>
      <c r="DW580" s="2">
        <v>218157616</v>
      </c>
    </row>
    <row r="581" spans="1:127" x14ac:dyDescent="0.3">
      <c r="A581" s="1">
        <v>37072</v>
      </c>
      <c r="B581">
        <v>1</v>
      </c>
      <c r="C581">
        <v>2</v>
      </c>
      <c r="D581" s="2">
        <v>131477</v>
      </c>
      <c r="E581" s="2">
        <v>14862</v>
      </c>
      <c r="F581" s="2">
        <v>72322</v>
      </c>
      <c r="G581" s="2">
        <v>87184</v>
      </c>
      <c r="H581" s="2">
        <v>13066889</v>
      </c>
      <c r="I581" s="2">
        <v>2076</v>
      </c>
      <c r="J581" s="2">
        <v>12675314</v>
      </c>
      <c r="K581" s="2">
        <v>19682</v>
      </c>
      <c r="L581" s="2">
        <v>1513</v>
      </c>
      <c r="M581" s="2">
        <v>7355</v>
      </c>
      <c r="N581" s="2">
        <v>8868</v>
      </c>
      <c r="O581" s="2">
        <v>2669899</v>
      </c>
      <c r="P581" s="2">
        <v>258</v>
      </c>
      <c r="Q581" s="2">
        <v>2624705</v>
      </c>
      <c r="R581" s="2">
        <v>258062</v>
      </c>
      <c r="S581" s="2">
        <v>52291</v>
      </c>
      <c r="T581" s="2">
        <v>186948</v>
      </c>
      <c r="U581" s="2">
        <v>239239</v>
      </c>
      <c r="V581" s="2">
        <v>29236688</v>
      </c>
      <c r="W581" s="2">
        <v>6049</v>
      </c>
      <c r="X581" s="2">
        <v>28459380</v>
      </c>
      <c r="Y581" s="2">
        <v>1083</v>
      </c>
      <c r="Z581" s="2">
        <v>290</v>
      </c>
      <c r="AA581" s="2">
        <v>0</v>
      </c>
      <c r="AB581" s="2">
        <v>290</v>
      </c>
      <c r="AC581" s="2">
        <v>256592</v>
      </c>
      <c r="AD581" s="2">
        <v>192</v>
      </c>
      <c r="AE581" s="2">
        <v>317989</v>
      </c>
      <c r="AF581" s="2">
        <v>658891</v>
      </c>
      <c r="AG581" s="2">
        <v>81466</v>
      </c>
      <c r="AH581" s="2">
        <v>241314</v>
      </c>
      <c r="AI581" s="2">
        <v>322780</v>
      </c>
      <c r="AJ581" s="2">
        <v>48992837</v>
      </c>
      <c r="AK581" s="2">
        <v>11559</v>
      </c>
      <c r="AL581" s="2">
        <v>1835</v>
      </c>
      <c r="AM581" s="2">
        <v>48661817.5</v>
      </c>
      <c r="AN581" s="2">
        <v>621002</v>
      </c>
      <c r="AO581" s="2">
        <v>78447</v>
      </c>
      <c r="AP581" s="2">
        <v>231667</v>
      </c>
      <c r="AQ581" s="2">
        <v>310114</v>
      </c>
      <c r="AR581" s="2">
        <v>44387778</v>
      </c>
      <c r="AS581" s="2">
        <v>8118</v>
      </c>
      <c r="AT581" s="2">
        <v>44196997.5</v>
      </c>
      <c r="AU581" s="2">
        <v>37889</v>
      </c>
      <c r="AV581" s="2">
        <v>3019</v>
      </c>
      <c r="AW581" s="2">
        <v>9647</v>
      </c>
      <c r="AX581" s="2">
        <v>12666</v>
      </c>
      <c r="AY581" s="2">
        <v>4605059</v>
      </c>
      <c r="AZ581" s="2">
        <v>1606</v>
      </c>
      <c r="BA581" s="2">
        <v>4464820</v>
      </c>
      <c r="BB581" s="2">
        <v>19759</v>
      </c>
      <c r="BC581" s="2">
        <v>6053</v>
      </c>
      <c r="BD581" s="2">
        <v>18168</v>
      </c>
      <c r="BE581" s="2">
        <v>24221</v>
      </c>
      <c r="BF581" s="2">
        <v>1731175</v>
      </c>
      <c r="BG581" s="2">
        <v>909</v>
      </c>
      <c r="BH581" s="2">
        <v>140</v>
      </c>
      <c r="BI581" s="2">
        <v>1707095</v>
      </c>
      <c r="BJ581" s="2">
        <v>0</v>
      </c>
      <c r="BK581" s="2">
        <v>4653</v>
      </c>
      <c r="BL581" s="2">
        <v>0</v>
      </c>
      <c r="BM581" s="2">
        <v>1463</v>
      </c>
      <c r="BN581" s="2">
        <v>0</v>
      </c>
      <c r="BO581" s="2">
        <v>3423</v>
      </c>
      <c r="BP581" s="2">
        <v>0</v>
      </c>
      <c r="BQ581" s="2">
        <v>4886</v>
      </c>
      <c r="BR581" s="2">
        <v>951987</v>
      </c>
      <c r="BS581" s="2">
        <v>0</v>
      </c>
      <c r="BT581" s="2">
        <v>0</v>
      </c>
      <c r="BU581" s="2">
        <v>141</v>
      </c>
      <c r="BV581" s="2">
        <v>-24</v>
      </c>
      <c r="BW581" s="2">
        <v>901321.5</v>
      </c>
      <c r="BX581" s="2">
        <v>264352</v>
      </c>
      <c r="BY581" s="2">
        <v>44640</v>
      </c>
      <c r="BZ581" s="2">
        <v>192293</v>
      </c>
      <c r="CA581" s="2">
        <v>236933</v>
      </c>
      <c r="CB581" s="2">
        <v>18086962</v>
      </c>
      <c r="CC581" s="2">
        <v>33624</v>
      </c>
      <c r="CD581" s="2">
        <v>17733978</v>
      </c>
      <c r="CE581" s="2">
        <v>275313</v>
      </c>
      <c r="CF581" s="2">
        <v>38596</v>
      </c>
      <c r="CG581" s="2">
        <v>64400</v>
      </c>
      <c r="CH581" s="2">
        <v>102996</v>
      </c>
      <c r="CI581" s="2">
        <v>12422688</v>
      </c>
      <c r="CJ581" s="2">
        <v>29787</v>
      </c>
      <c r="CK581" s="2">
        <v>12320012</v>
      </c>
      <c r="CL581" s="2">
        <v>7978</v>
      </c>
      <c r="CM581" s="2">
        <v>3871</v>
      </c>
      <c r="CN581" s="2">
        <v>887</v>
      </c>
      <c r="CO581" s="2">
        <v>4758</v>
      </c>
      <c r="CP581" s="2">
        <v>425714</v>
      </c>
      <c r="CQ581" s="2">
        <v>4566</v>
      </c>
      <c r="CR581" s="2">
        <v>781</v>
      </c>
      <c r="CS581" s="2">
        <v>429594</v>
      </c>
      <c r="DB581" s="2">
        <v>267335</v>
      </c>
      <c r="DC581" s="2">
        <v>34725</v>
      </c>
      <c r="DD581" s="2">
        <v>63513</v>
      </c>
      <c r="DE581" s="2">
        <v>98238</v>
      </c>
      <c r="DF581" s="2">
        <v>11522809</v>
      </c>
      <c r="DG581" s="2">
        <v>35072</v>
      </c>
      <c r="DH581" s="2">
        <v>9070</v>
      </c>
      <c r="DI581" s="2">
        <v>11890418</v>
      </c>
      <c r="DJ581" s="2">
        <v>1087871</v>
      </c>
      <c r="DK581" s="2">
        <v>156185</v>
      </c>
      <c r="DL581" s="2">
        <v>526107</v>
      </c>
      <c r="DM581" s="2">
        <v>682292</v>
      </c>
      <c r="DN581" s="2">
        <v>95697488</v>
      </c>
      <c r="DO581" s="2">
        <v>18876</v>
      </c>
      <c r="DP581" s="2">
        <v>94128312</v>
      </c>
      <c r="DQ581" s="2">
        <v>1653457</v>
      </c>
      <c r="DR581" s="2">
        <v>245916</v>
      </c>
      <c r="DS581" s="2">
        <v>804674</v>
      </c>
      <c r="DT581" s="2">
        <v>1050590</v>
      </c>
      <c r="DU581" s="2">
        <v>129126871</v>
      </c>
      <c r="DV581" s="2">
        <v>83811</v>
      </c>
      <c r="DW581" s="2">
        <v>126937575</v>
      </c>
    </row>
    <row r="582" spans="1:127" x14ac:dyDescent="0.3">
      <c r="A582" s="1">
        <v>37072</v>
      </c>
      <c r="B582">
        <v>1</v>
      </c>
      <c r="C582">
        <v>3</v>
      </c>
      <c r="D582" s="2">
        <v>178571</v>
      </c>
      <c r="E582" s="2">
        <v>34503</v>
      </c>
      <c r="F582" s="2">
        <v>81857</v>
      </c>
      <c r="G582" s="2">
        <v>116360</v>
      </c>
      <c r="H582" s="2">
        <v>13069207</v>
      </c>
      <c r="I582" s="2">
        <v>2490</v>
      </c>
      <c r="J582" s="2">
        <v>12767443.5</v>
      </c>
      <c r="K582" s="2">
        <v>57793</v>
      </c>
      <c r="L582" s="2">
        <v>6831</v>
      </c>
      <c r="M582" s="2">
        <v>23703</v>
      </c>
      <c r="N582" s="2">
        <v>30534</v>
      </c>
      <c r="O582" s="2">
        <v>7353384</v>
      </c>
      <c r="P582" s="2">
        <v>-48</v>
      </c>
      <c r="Q582" s="2">
        <v>7248435.5</v>
      </c>
      <c r="R582" s="2">
        <v>415096</v>
      </c>
      <c r="S582" s="2">
        <v>89262</v>
      </c>
      <c r="T582" s="2">
        <v>246635</v>
      </c>
      <c r="U582" s="2">
        <v>335897</v>
      </c>
      <c r="V582" s="2">
        <v>39297345</v>
      </c>
      <c r="W582" s="2">
        <v>7859</v>
      </c>
      <c r="X582" s="2">
        <v>38691437.5</v>
      </c>
      <c r="Y582" s="2">
        <v>1249</v>
      </c>
      <c r="Z582" s="2">
        <v>347</v>
      </c>
      <c r="AA582" s="2">
        <v>1489</v>
      </c>
      <c r="AB582" s="2">
        <v>1836</v>
      </c>
      <c r="AC582" s="2">
        <v>260086</v>
      </c>
      <c r="AD582" s="2">
        <v>-46</v>
      </c>
      <c r="AE582" s="2">
        <v>284894</v>
      </c>
      <c r="AF582" s="2">
        <v>1246725</v>
      </c>
      <c r="AG582" s="2">
        <v>227125</v>
      </c>
      <c r="AH582" s="2">
        <v>412493</v>
      </c>
      <c r="AI582" s="2">
        <v>639618</v>
      </c>
      <c r="AJ582" s="2">
        <v>95042601</v>
      </c>
      <c r="AK582" s="2">
        <v>13776</v>
      </c>
      <c r="AL582" s="2">
        <v>3572</v>
      </c>
      <c r="AM582" s="2">
        <v>94831040.5</v>
      </c>
      <c r="AN582" s="2">
        <v>1194854</v>
      </c>
      <c r="AO582" s="2">
        <v>216786</v>
      </c>
      <c r="AP582" s="2">
        <v>394629</v>
      </c>
      <c r="AQ582" s="2">
        <v>611415</v>
      </c>
      <c r="AR582" s="2">
        <v>87283824</v>
      </c>
      <c r="AS582" s="2">
        <v>8974</v>
      </c>
      <c r="AT582" s="2">
        <v>87271502</v>
      </c>
      <c r="AU582" s="2">
        <v>51871</v>
      </c>
      <c r="AV582" s="2">
        <v>10339</v>
      </c>
      <c r="AW582" s="2">
        <v>17864</v>
      </c>
      <c r="AX582" s="2">
        <v>28203</v>
      </c>
      <c r="AY582" s="2">
        <v>7758777</v>
      </c>
      <c r="AZ582" s="2">
        <v>1230</v>
      </c>
      <c r="BA582" s="2">
        <v>7559538.5</v>
      </c>
      <c r="BB582" s="2">
        <v>63164</v>
      </c>
      <c r="BC582" s="2">
        <v>27724</v>
      </c>
      <c r="BD582" s="2">
        <v>45420</v>
      </c>
      <c r="BE582" s="2">
        <v>73144</v>
      </c>
      <c r="BF582" s="2">
        <v>5896673</v>
      </c>
      <c r="BG582" s="2">
        <v>404</v>
      </c>
      <c r="BH582" s="2">
        <v>637</v>
      </c>
      <c r="BI582" s="2">
        <v>5849641</v>
      </c>
      <c r="BK582" s="2">
        <v>25731</v>
      </c>
      <c r="BM582" s="2">
        <v>9610</v>
      </c>
      <c r="BO582" s="2">
        <v>17850</v>
      </c>
      <c r="BQ582" s="2">
        <v>27460</v>
      </c>
      <c r="BR582" s="2">
        <v>4558339</v>
      </c>
      <c r="BU582" s="2">
        <v>3010</v>
      </c>
      <c r="BV582" s="2">
        <v>145</v>
      </c>
      <c r="BW582" s="2">
        <v>4387442</v>
      </c>
      <c r="BX582" s="2">
        <v>598943</v>
      </c>
      <c r="BY582" s="2">
        <v>112860</v>
      </c>
      <c r="BZ582" s="2">
        <v>380136</v>
      </c>
      <c r="CA582" s="2">
        <v>492996</v>
      </c>
      <c r="CB582" s="2">
        <v>30978545</v>
      </c>
      <c r="CC582" s="2">
        <v>44087</v>
      </c>
      <c r="CD582" s="2">
        <v>30518609</v>
      </c>
      <c r="CE582" s="2">
        <v>374119</v>
      </c>
      <c r="CF582" s="2">
        <v>66433</v>
      </c>
      <c r="CG582" s="2">
        <v>74334</v>
      </c>
      <c r="CH582" s="2">
        <v>140767</v>
      </c>
      <c r="CI582" s="2">
        <v>19694814</v>
      </c>
      <c r="CJ582" s="2">
        <v>35524</v>
      </c>
      <c r="CK582" s="2">
        <v>19693072.5</v>
      </c>
      <c r="CL582" s="2">
        <v>9689</v>
      </c>
      <c r="CM582" s="2">
        <v>3976</v>
      </c>
      <c r="CN582" s="2">
        <v>1162</v>
      </c>
      <c r="CO582" s="2">
        <v>5138</v>
      </c>
      <c r="CP582" s="2">
        <v>521397</v>
      </c>
      <c r="CQ582" s="2">
        <v>4278</v>
      </c>
      <c r="CR582" s="2">
        <v>810</v>
      </c>
      <c r="CS582" s="2">
        <v>523493.5</v>
      </c>
      <c r="DB582" s="2">
        <v>364430</v>
      </c>
      <c r="DC582" s="2">
        <v>62457</v>
      </c>
      <c r="DD582" s="2">
        <v>73172</v>
      </c>
      <c r="DE582" s="2">
        <v>135629</v>
      </c>
      <c r="DF582" s="2">
        <v>18895715</v>
      </c>
      <c r="DG582" s="2">
        <v>44992</v>
      </c>
      <c r="DH582" s="2">
        <v>12936</v>
      </c>
      <c r="DI582" s="2">
        <v>19169579</v>
      </c>
      <c r="DJ582" s="2">
        <v>1961349</v>
      </c>
      <c r="DK582" s="2">
        <v>385445</v>
      </c>
      <c r="DL582" s="2">
        <v>810108</v>
      </c>
      <c r="DM582" s="2">
        <v>1195553</v>
      </c>
      <c r="DN582" s="2">
        <v>160659210</v>
      </c>
      <c r="DO582" s="2">
        <v>20272</v>
      </c>
      <c r="DP582" s="2">
        <v>159387737</v>
      </c>
      <c r="DQ582" s="2">
        <v>2992864</v>
      </c>
      <c r="DR582" s="2">
        <v>583845</v>
      </c>
      <c r="DS582" s="2">
        <v>1300659</v>
      </c>
      <c r="DT582" s="2">
        <v>1884504</v>
      </c>
      <c r="DU582" s="2">
        <v>218839264</v>
      </c>
      <c r="DV582" s="2">
        <v>103323</v>
      </c>
      <c r="DW582" s="2">
        <v>216635978</v>
      </c>
    </row>
    <row r="583" spans="1:127" x14ac:dyDescent="0.3">
      <c r="A583" s="1">
        <v>37072</v>
      </c>
      <c r="B583">
        <v>1</v>
      </c>
      <c r="C583">
        <v>4</v>
      </c>
      <c r="D583" s="2">
        <v>106668</v>
      </c>
      <c r="E583" s="2">
        <v>20885</v>
      </c>
      <c r="F583" s="2">
        <v>70715</v>
      </c>
      <c r="G583" s="2">
        <v>91600</v>
      </c>
      <c r="H583" s="2">
        <v>6974678</v>
      </c>
      <c r="I583" s="2">
        <v>3571</v>
      </c>
      <c r="J583" s="2">
        <v>6867853.5</v>
      </c>
      <c r="K583" s="2">
        <v>6827</v>
      </c>
      <c r="L583" s="2">
        <v>1083</v>
      </c>
      <c r="M583" s="2">
        <v>8836</v>
      </c>
      <c r="N583" s="2">
        <v>9919</v>
      </c>
      <c r="O583" s="2">
        <v>2417405</v>
      </c>
      <c r="P583" s="2">
        <v>298</v>
      </c>
      <c r="Q583" s="2">
        <v>2358593</v>
      </c>
      <c r="R583" s="2">
        <v>203614</v>
      </c>
      <c r="S583" s="2">
        <v>43460</v>
      </c>
      <c r="T583" s="2">
        <v>124899</v>
      </c>
      <c r="U583" s="2">
        <v>168359</v>
      </c>
      <c r="V583" s="2">
        <v>20242333</v>
      </c>
      <c r="W583" s="2">
        <v>3797</v>
      </c>
      <c r="X583" s="2">
        <v>19812284</v>
      </c>
      <c r="Y583" s="2">
        <v>529</v>
      </c>
      <c r="Z583" s="2">
        <v>280</v>
      </c>
      <c r="AA583" s="2">
        <v>1008</v>
      </c>
      <c r="AB583" s="2">
        <v>1288</v>
      </c>
      <c r="AC583" s="2">
        <v>179108</v>
      </c>
      <c r="AD583" s="2">
        <v>338</v>
      </c>
      <c r="AE583" s="2">
        <v>184089</v>
      </c>
      <c r="AF583" s="2">
        <v>467873</v>
      </c>
      <c r="AG583" s="2">
        <v>78879</v>
      </c>
      <c r="AH583" s="2">
        <v>114026</v>
      </c>
      <c r="AI583" s="2">
        <v>192905</v>
      </c>
      <c r="AJ583" s="2">
        <v>39237355</v>
      </c>
      <c r="AK583" s="2">
        <v>4339</v>
      </c>
      <c r="AL583" s="2">
        <v>2163</v>
      </c>
      <c r="AM583" s="2">
        <v>39211133.5</v>
      </c>
      <c r="AN583" s="2">
        <v>451998</v>
      </c>
      <c r="AO583" s="2">
        <v>77036</v>
      </c>
      <c r="AP583" s="2">
        <v>108877</v>
      </c>
      <c r="AQ583" s="2">
        <v>185913</v>
      </c>
      <c r="AR583" s="2">
        <v>37068492</v>
      </c>
      <c r="AS583" s="2">
        <v>1822</v>
      </c>
      <c r="AT583" s="2">
        <v>37103276</v>
      </c>
      <c r="AU583" s="2">
        <v>15875</v>
      </c>
      <c r="AV583" s="2">
        <v>1843</v>
      </c>
      <c r="AW583" s="2">
        <v>5149</v>
      </c>
      <c r="AX583" s="2">
        <v>6992</v>
      </c>
      <c r="AY583" s="2">
        <v>2168863</v>
      </c>
      <c r="AZ583" s="2">
        <v>354</v>
      </c>
      <c r="BA583" s="2">
        <v>2107857.5</v>
      </c>
      <c r="BB583" s="2">
        <v>81796</v>
      </c>
      <c r="BC583" s="2">
        <v>48523</v>
      </c>
      <c r="BD583" s="2">
        <v>56592</v>
      </c>
      <c r="BE583" s="2">
        <v>105115</v>
      </c>
      <c r="BF583" s="2">
        <v>9319798</v>
      </c>
      <c r="BG583" s="2">
        <v>1025</v>
      </c>
      <c r="BH583" s="2">
        <v>782</v>
      </c>
      <c r="BI583" s="2">
        <v>9229147.5</v>
      </c>
      <c r="BJ583" s="2">
        <v>0</v>
      </c>
      <c r="BK583" s="2">
        <v>102788</v>
      </c>
      <c r="BL583" s="2">
        <v>0</v>
      </c>
      <c r="BM583" s="2">
        <v>60551</v>
      </c>
      <c r="BN583" s="2">
        <v>0</v>
      </c>
      <c r="BO583" s="2">
        <v>68489</v>
      </c>
      <c r="BP583" s="2">
        <v>0</v>
      </c>
      <c r="BQ583" s="2">
        <v>129040</v>
      </c>
      <c r="BR583" s="2">
        <v>14691529</v>
      </c>
      <c r="BS583" s="2">
        <v>0</v>
      </c>
      <c r="BT583" s="2">
        <v>0</v>
      </c>
      <c r="BU583" s="2">
        <v>6519</v>
      </c>
      <c r="BV583" s="2">
        <v>3161</v>
      </c>
      <c r="BW583" s="2">
        <v>14203861</v>
      </c>
      <c r="BX583" s="2">
        <v>379706</v>
      </c>
      <c r="BY583" s="2">
        <v>97250</v>
      </c>
      <c r="BZ583" s="2">
        <v>203780</v>
      </c>
      <c r="CA583" s="2">
        <v>301030</v>
      </c>
      <c r="CB583" s="2">
        <v>22133239</v>
      </c>
      <c r="CC583" s="2">
        <v>32755</v>
      </c>
      <c r="CD583" s="2">
        <v>21713749</v>
      </c>
      <c r="CE583" s="2">
        <v>246203</v>
      </c>
      <c r="CF583" s="2">
        <v>51425</v>
      </c>
      <c r="CG583" s="2">
        <v>34590</v>
      </c>
      <c r="CH583" s="2">
        <v>86015</v>
      </c>
      <c r="CI583" s="2">
        <v>12126114</v>
      </c>
      <c r="CJ583" s="2">
        <v>23393</v>
      </c>
      <c r="CK583" s="2">
        <v>12032071.5</v>
      </c>
      <c r="CL583" s="2">
        <v>20564</v>
      </c>
      <c r="CM583" s="2">
        <v>8031</v>
      </c>
      <c r="CN583" s="2">
        <v>140</v>
      </c>
      <c r="CO583" s="2">
        <v>8171</v>
      </c>
      <c r="CP583" s="2">
        <v>419535</v>
      </c>
      <c r="CQ583" s="2">
        <v>10441</v>
      </c>
      <c r="CR583" s="2">
        <v>2427</v>
      </c>
      <c r="CS583" s="2">
        <v>416983</v>
      </c>
      <c r="DB583" s="2">
        <v>225639</v>
      </c>
      <c r="DC583" s="2">
        <v>43394</v>
      </c>
      <c r="DD583" s="2">
        <v>34450</v>
      </c>
      <c r="DE583" s="2">
        <v>77844</v>
      </c>
      <c r="DF583" s="2">
        <v>11495327</v>
      </c>
      <c r="DG583" s="2">
        <v>22570</v>
      </c>
      <c r="DH583" s="2">
        <v>7191</v>
      </c>
      <c r="DI583" s="2">
        <v>11615088.5</v>
      </c>
      <c r="DJ583" s="2">
        <v>866778</v>
      </c>
      <c r="DK583" s="2">
        <v>192830</v>
      </c>
      <c r="DL583" s="2">
        <v>375068</v>
      </c>
      <c r="DM583" s="2">
        <v>567898</v>
      </c>
      <c r="DN583" s="2">
        <v>78191569</v>
      </c>
      <c r="DO583" s="2">
        <v>10085</v>
      </c>
      <c r="DP583" s="2">
        <v>77479655</v>
      </c>
      <c r="DQ583" s="2">
        <v>1650464</v>
      </c>
      <c r="DR583" s="2">
        <v>424578</v>
      </c>
      <c r="DS583" s="2">
        <v>719334</v>
      </c>
      <c r="DT583" s="2">
        <v>1143912</v>
      </c>
      <c r="DU583" s="2">
        <v>129676871</v>
      </c>
      <c r="DV583" s="2">
        <v>75705</v>
      </c>
      <c r="DW583" s="2">
        <v>127909717.5</v>
      </c>
    </row>
    <row r="584" spans="1:127" x14ac:dyDescent="0.3">
      <c r="A584" s="1">
        <v>37072</v>
      </c>
      <c r="B584">
        <v>1</v>
      </c>
      <c r="C584">
        <v>5</v>
      </c>
      <c r="D584" s="2">
        <v>166895</v>
      </c>
      <c r="E584" s="2">
        <v>41462</v>
      </c>
      <c r="F584" s="2">
        <v>88561</v>
      </c>
      <c r="G584" s="2">
        <v>130023</v>
      </c>
      <c r="H584" s="2">
        <v>13268556</v>
      </c>
      <c r="I584" s="2">
        <v>1615</v>
      </c>
      <c r="J584" s="2">
        <v>12855089</v>
      </c>
      <c r="K584" s="2">
        <v>17838</v>
      </c>
      <c r="L584" s="2">
        <v>3124</v>
      </c>
      <c r="M584" s="2">
        <v>7043</v>
      </c>
      <c r="N584" s="2">
        <v>10167</v>
      </c>
      <c r="O584" s="2">
        <v>2382986</v>
      </c>
      <c r="P584" s="2">
        <v>140</v>
      </c>
      <c r="Q584" s="2">
        <v>2345399.5</v>
      </c>
      <c r="R584" s="2">
        <v>286064</v>
      </c>
      <c r="S584" s="2">
        <v>70320</v>
      </c>
      <c r="T584" s="2">
        <v>201570</v>
      </c>
      <c r="U584" s="2">
        <v>271890</v>
      </c>
      <c r="V584" s="2">
        <v>30139910</v>
      </c>
      <c r="W584" s="2">
        <v>2920</v>
      </c>
      <c r="X584" s="2">
        <v>29546543.5</v>
      </c>
      <c r="Y584" s="2">
        <v>793</v>
      </c>
      <c r="Z584" s="2">
        <v>21</v>
      </c>
      <c r="AA584" s="2">
        <v>47</v>
      </c>
      <c r="AB584" s="2">
        <v>68</v>
      </c>
      <c r="AC584" s="2">
        <v>461707</v>
      </c>
      <c r="AD584" s="2">
        <v>83</v>
      </c>
      <c r="AE584" s="2">
        <v>441575.5</v>
      </c>
      <c r="AF584" s="2">
        <v>688840</v>
      </c>
      <c r="AG584" s="2">
        <v>117011</v>
      </c>
      <c r="AH584" s="2">
        <v>199209</v>
      </c>
      <c r="AI584" s="2">
        <v>316220</v>
      </c>
      <c r="AJ584" s="2">
        <v>41484156</v>
      </c>
      <c r="AK584" s="2">
        <v>9949</v>
      </c>
      <c r="AL584" s="2">
        <v>2848</v>
      </c>
      <c r="AM584" s="2">
        <v>41217037</v>
      </c>
      <c r="AN584" s="2">
        <v>679096</v>
      </c>
      <c r="AO584" s="2">
        <v>115916</v>
      </c>
      <c r="AP584" s="2">
        <v>195825</v>
      </c>
      <c r="AQ584" s="2">
        <v>311741</v>
      </c>
      <c r="AR584" s="2">
        <v>40232112</v>
      </c>
      <c r="AS584" s="2">
        <v>5811</v>
      </c>
      <c r="AT584" s="2">
        <v>40013071.5</v>
      </c>
      <c r="AU584" s="2">
        <v>9744</v>
      </c>
      <c r="AV584" s="2">
        <v>1095</v>
      </c>
      <c r="AW584" s="2">
        <v>3384</v>
      </c>
      <c r="AX584" s="2">
        <v>4479</v>
      </c>
      <c r="AY584" s="2">
        <v>1252044</v>
      </c>
      <c r="AZ584" s="2">
        <v>1290</v>
      </c>
      <c r="BA584" s="2">
        <v>1203965.5</v>
      </c>
      <c r="BB584" s="2">
        <v>53620</v>
      </c>
      <c r="BC584" s="2">
        <v>24203</v>
      </c>
      <c r="BD584" s="2">
        <v>51069</v>
      </c>
      <c r="BE584" s="2">
        <v>75272</v>
      </c>
      <c r="BF584" s="2">
        <v>4679007</v>
      </c>
      <c r="BG584" s="2">
        <v>875</v>
      </c>
      <c r="BH584" s="2">
        <v>466</v>
      </c>
      <c r="BI584" s="2">
        <v>4598273</v>
      </c>
      <c r="BJ584" s="2">
        <v>0</v>
      </c>
      <c r="BK584" s="2">
        <v>50454</v>
      </c>
      <c r="BL584" s="2">
        <v>0</v>
      </c>
      <c r="BM584" s="2">
        <v>26823</v>
      </c>
      <c r="BN584" s="2">
        <v>0</v>
      </c>
      <c r="BO584" s="2">
        <v>45222</v>
      </c>
      <c r="BP584" s="2">
        <v>0</v>
      </c>
      <c r="BQ584" s="2">
        <v>72045</v>
      </c>
      <c r="BR584" s="2">
        <v>6682536</v>
      </c>
      <c r="BS584" s="2">
        <v>0</v>
      </c>
      <c r="BT584" s="2">
        <v>0</v>
      </c>
      <c r="BU584" s="2">
        <v>5939</v>
      </c>
      <c r="BV584" s="2">
        <v>1579</v>
      </c>
      <c r="BW584" s="2">
        <v>6409252</v>
      </c>
      <c r="BX584" s="2">
        <v>409550</v>
      </c>
      <c r="BY584" s="2">
        <v>87735</v>
      </c>
      <c r="BZ584" s="2">
        <v>284589</v>
      </c>
      <c r="CA584" s="2">
        <v>372324</v>
      </c>
      <c r="CB584" s="2">
        <v>26427360</v>
      </c>
      <c r="CC584" s="2">
        <v>45450</v>
      </c>
      <c r="CD584" s="2">
        <v>26135328.5</v>
      </c>
      <c r="CE584" s="2">
        <v>457313</v>
      </c>
      <c r="CF584" s="2">
        <v>68837</v>
      </c>
      <c r="CG584" s="2">
        <v>85200</v>
      </c>
      <c r="CH584" s="2">
        <v>154037</v>
      </c>
      <c r="CI584" s="2">
        <v>20685259</v>
      </c>
      <c r="CJ584" s="2">
        <v>45988</v>
      </c>
      <c r="CK584" s="2">
        <v>20538037</v>
      </c>
      <c r="CL584" s="2">
        <v>8185</v>
      </c>
      <c r="CM584" s="2">
        <v>3969</v>
      </c>
      <c r="CN584" s="2">
        <v>954</v>
      </c>
      <c r="CO584" s="2">
        <v>4923</v>
      </c>
      <c r="CP584" s="2">
        <v>579204</v>
      </c>
      <c r="CQ584" s="2">
        <v>4396</v>
      </c>
      <c r="CR584" s="2">
        <v>816</v>
      </c>
      <c r="CS584" s="2">
        <v>574611.5</v>
      </c>
      <c r="DB584" s="2">
        <v>449128</v>
      </c>
      <c r="DC584" s="2">
        <v>64868</v>
      </c>
      <c r="DD584" s="2">
        <v>84246</v>
      </c>
      <c r="DE584" s="2">
        <v>149114</v>
      </c>
      <c r="DF584" s="2">
        <v>19834968</v>
      </c>
      <c r="DG584" s="2">
        <v>59000</v>
      </c>
      <c r="DH584" s="2">
        <v>16592</v>
      </c>
      <c r="DI584" s="2">
        <v>19963425.5</v>
      </c>
      <c r="DJ584" s="2">
        <v>1213257</v>
      </c>
      <c r="DK584" s="2">
        <v>256120</v>
      </c>
      <c r="DL584" s="2">
        <v>547452</v>
      </c>
      <c r="DM584" s="2">
        <v>803572</v>
      </c>
      <c r="DN584" s="2">
        <v>91954615</v>
      </c>
      <c r="DO584" s="2">
        <v>12185</v>
      </c>
      <c r="DP584" s="2">
        <v>90562342</v>
      </c>
      <c r="DQ584" s="2">
        <v>2165583</v>
      </c>
      <c r="DR584" s="2">
        <v>451592</v>
      </c>
      <c r="DS584" s="2">
        <v>980353</v>
      </c>
      <c r="DT584" s="2">
        <v>1431945</v>
      </c>
      <c r="DU584" s="2">
        <v>147786225</v>
      </c>
      <c r="DV584" s="2">
        <v>110712</v>
      </c>
      <c r="DW584" s="2">
        <v>145351050</v>
      </c>
    </row>
    <row r="585" spans="1:127" x14ac:dyDescent="0.3">
      <c r="A585" s="1">
        <v>37072</v>
      </c>
      <c r="B585">
        <v>1</v>
      </c>
      <c r="C585">
        <v>6</v>
      </c>
      <c r="D585" s="2">
        <v>154094</v>
      </c>
      <c r="E585" s="2">
        <v>19176</v>
      </c>
      <c r="F585" s="2">
        <v>77303</v>
      </c>
      <c r="G585" s="2">
        <v>96479</v>
      </c>
      <c r="H585" s="2">
        <v>11739355</v>
      </c>
      <c r="I585" s="2">
        <v>532</v>
      </c>
      <c r="J585" s="2">
        <v>11388256</v>
      </c>
      <c r="K585" s="2">
        <v>16790</v>
      </c>
      <c r="L585" s="2">
        <v>4413</v>
      </c>
      <c r="M585" s="2">
        <v>10293</v>
      </c>
      <c r="N585" s="2">
        <v>14706</v>
      </c>
      <c r="O585" s="2">
        <v>8140690</v>
      </c>
      <c r="P585" s="2">
        <v>122</v>
      </c>
      <c r="Q585" s="2">
        <v>8047103</v>
      </c>
      <c r="R585" s="2">
        <v>171479</v>
      </c>
      <c r="S585" s="2">
        <v>37376</v>
      </c>
      <c r="T585" s="2">
        <v>162871</v>
      </c>
      <c r="U585" s="2">
        <v>200247</v>
      </c>
      <c r="V585" s="2">
        <v>31381472</v>
      </c>
      <c r="W585" s="2">
        <v>1344</v>
      </c>
      <c r="X585" s="2">
        <v>30777517</v>
      </c>
      <c r="Y585" s="2">
        <v>1801</v>
      </c>
      <c r="Z585" s="2">
        <v>444</v>
      </c>
      <c r="AA585" s="2">
        <v>861</v>
      </c>
      <c r="AB585" s="2">
        <v>1305</v>
      </c>
      <c r="AC585" s="2">
        <v>285515</v>
      </c>
      <c r="AD585" s="2">
        <v>-25</v>
      </c>
      <c r="AE585" s="2">
        <v>276924.5</v>
      </c>
      <c r="AF585" s="2">
        <v>207700</v>
      </c>
      <c r="AG585" s="2">
        <v>23912</v>
      </c>
      <c r="AH585" s="2">
        <v>122508</v>
      </c>
      <c r="AI585" s="2">
        <v>146420</v>
      </c>
      <c r="AJ585" s="2">
        <v>25467493</v>
      </c>
      <c r="AK585" s="2">
        <v>17185</v>
      </c>
      <c r="AL585" s="2">
        <v>2158</v>
      </c>
      <c r="AM585" s="2">
        <v>25456329</v>
      </c>
      <c r="AN585" s="2">
        <v>190220</v>
      </c>
      <c r="AO585" s="2">
        <v>22699</v>
      </c>
      <c r="AP585" s="2">
        <v>118012</v>
      </c>
      <c r="AQ585" s="2">
        <v>140711</v>
      </c>
      <c r="AR585" s="2">
        <v>22822088</v>
      </c>
      <c r="AS585" s="2">
        <v>19403</v>
      </c>
      <c r="AT585" s="2">
        <v>22886344.5</v>
      </c>
      <c r="AU585" s="2">
        <v>17480</v>
      </c>
      <c r="AV585" s="2">
        <v>1213</v>
      </c>
      <c r="AW585" s="2">
        <v>4496</v>
      </c>
      <c r="AX585" s="2">
        <v>5709</v>
      </c>
      <c r="AY585" s="2">
        <v>2645405</v>
      </c>
      <c r="AZ585" s="2">
        <v>-4376</v>
      </c>
      <c r="BA585" s="2">
        <v>2569984.5</v>
      </c>
      <c r="BB585" s="2">
        <v>18563</v>
      </c>
      <c r="BC585" s="2">
        <v>5099</v>
      </c>
      <c r="BD585" s="2">
        <v>35299</v>
      </c>
      <c r="BE585" s="2">
        <v>40398</v>
      </c>
      <c r="BF585" s="2">
        <v>1643014</v>
      </c>
      <c r="BG585" s="2">
        <v>638</v>
      </c>
      <c r="BH585" s="2">
        <v>252</v>
      </c>
      <c r="BI585" s="2">
        <v>1620580.5</v>
      </c>
      <c r="BJ585" s="2">
        <v>0</v>
      </c>
      <c r="BK585" s="2">
        <v>21597</v>
      </c>
      <c r="BL585" s="2">
        <v>0</v>
      </c>
      <c r="BM585" s="2">
        <v>7671</v>
      </c>
      <c r="BN585" s="2">
        <v>0</v>
      </c>
      <c r="BO585" s="2">
        <v>38445</v>
      </c>
      <c r="BP585" s="2">
        <v>0</v>
      </c>
      <c r="BQ585" s="2">
        <v>46116</v>
      </c>
      <c r="BR585" s="2">
        <v>2975588</v>
      </c>
      <c r="BS585" s="2">
        <v>0</v>
      </c>
      <c r="BT585" s="2">
        <v>0</v>
      </c>
      <c r="BU585" s="2">
        <v>5853</v>
      </c>
      <c r="BV585" s="2">
        <v>423</v>
      </c>
      <c r="BW585" s="2">
        <v>2794452.5</v>
      </c>
      <c r="BX585" s="2">
        <v>255679</v>
      </c>
      <c r="BY585" s="2">
        <v>41030</v>
      </c>
      <c r="BZ585" s="2">
        <v>259870</v>
      </c>
      <c r="CA585" s="2">
        <v>300900</v>
      </c>
      <c r="CB585" s="2">
        <v>19480630</v>
      </c>
      <c r="CC585" s="2">
        <v>90343</v>
      </c>
      <c r="CD585" s="2">
        <v>19159852.5</v>
      </c>
      <c r="CE585" s="2">
        <v>84053</v>
      </c>
      <c r="CF585" s="2">
        <v>9270</v>
      </c>
      <c r="CG585" s="2">
        <v>19256</v>
      </c>
      <c r="CH585" s="2">
        <v>28526</v>
      </c>
      <c r="CI585" s="2">
        <v>6933193</v>
      </c>
      <c r="CJ585" s="2">
        <v>13630</v>
      </c>
      <c r="CK585" s="2">
        <v>6876352.5</v>
      </c>
      <c r="CL585" s="2">
        <v>5230</v>
      </c>
      <c r="CM585" s="2">
        <v>1574</v>
      </c>
      <c r="CN585" s="2">
        <v>674</v>
      </c>
      <c r="CO585" s="2">
        <v>2248</v>
      </c>
      <c r="CP585" s="2">
        <v>341859</v>
      </c>
      <c r="CQ585" s="2">
        <v>2926</v>
      </c>
      <c r="CR585" s="2">
        <v>419</v>
      </c>
      <c r="CS585" s="2">
        <v>340737</v>
      </c>
      <c r="DB585" s="2">
        <v>78823</v>
      </c>
      <c r="DC585" s="2">
        <v>7696</v>
      </c>
      <c r="DD585" s="2">
        <v>18582</v>
      </c>
      <c r="DE585" s="2">
        <v>26278</v>
      </c>
      <c r="DF585" s="2">
        <v>6128362</v>
      </c>
      <c r="DG585" s="2">
        <v>15387</v>
      </c>
      <c r="DH585" s="2">
        <v>4264</v>
      </c>
      <c r="DI585" s="2">
        <v>6535615.5</v>
      </c>
      <c r="DJ585" s="2">
        <v>568626</v>
      </c>
      <c r="DK585" s="2">
        <v>89976</v>
      </c>
      <c r="DL585" s="2">
        <v>408274</v>
      </c>
      <c r="DM585" s="2">
        <v>498250</v>
      </c>
      <c r="DN585" s="2">
        <v>78372024</v>
      </c>
      <c r="DO585" s="2">
        <v>17411</v>
      </c>
      <c r="DP585" s="2">
        <v>77289785.5</v>
      </c>
      <c r="DQ585" s="2">
        <v>943122</v>
      </c>
      <c r="DR585" s="2">
        <v>150281</v>
      </c>
      <c r="DS585" s="2">
        <v>741314</v>
      </c>
      <c r="DT585" s="2">
        <v>891595</v>
      </c>
      <c r="DU585" s="2">
        <v>108947791</v>
      </c>
      <c r="DV585" s="2">
        <v>129499</v>
      </c>
      <c r="DW585" s="2">
        <v>107089038.5</v>
      </c>
    </row>
    <row r="586" spans="1:127" x14ac:dyDescent="0.3">
      <c r="A586" s="1">
        <v>36981</v>
      </c>
      <c r="B586">
        <v>0</v>
      </c>
      <c r="D586" s="2">
        <v>1788349</v>
      </c>
      <c r="E586" s="2">
        <v>209676</v>
      </c>
      <c r="F586" s="2">
        <v>1139472</v>
      </c>
      <c r="G586" s="2">
        <v>1349148</v>
      </c>
      <c r="H586" s="2">
        <v>146330968</v>
      </c>
      <c r="I586" s="2">
        <v>28997</v>
      </c>
      <c r="J586" s="2">
        <v>140855277.5</v>
      </c>
      <c r="K586" s="2">
        <v>362172</v>
      </c>
      <c r="L586" s="2">
        <v>38426</v>
      </c>
      <c r="M586" s="2">
        <v>252000</v>
      </c>
      <c r="N586" s="2">
        <v>290426</v>
      </c>
      <c r="O586" s="2">
        <v>87036882</v>
      </c>
      <c r="P586" s="2">
        <v>4367</v>
      </c>
      <c r="Q586" s="2">
        <v>85728460</v>
      </c>
      <c r="R586" s="2">
        <v>2872475</v>
      </c>
      <c r="S586" s="2">
        <v>327307</v>
      </c>
      <c r="T586" s="2">
        <v>2618150</v>
      </c>
      <c r="U586" s="2">
        <v>2945457</v>
      </c>
      <c r="V586" s="2">
        <v>347900735</v>
      </c>
      <c r="W586" s="2">
        <v>95392</v>
      </c>
      <c r="X586" s="2">
        <v>346269025.5</v>
      </c>
      <c r="Y586" s="2">
        <v>350364</v>
      </c>
      <c r="Z586" s="2">
        <v>32460</v>
      </c>
      <c r="AA586" s="2">
        <v>303607</v>
      </c>
      <c r="AB586" s="2">
        <v>336067</v>
      </c>
      <c r="AC586" s="2">
        <v>44417471</v>
      </c>
      <c r="AD586" s="2">
        <v>25309</v>
      </c>
      <c r="AE586" s="2">
        <v>38360720</v>
      </c>
      <c r="AF586" s="2">
        <v>14327523</v>
      </c>
      <c r="AG586" s="2">
        <v>2196200</v>
      </c>
      <c r="AH586" s="2">
        <v>7528923</v>
      </c>
      <c r="AI586" s="2">
        <v>9725123</v>
      </c>
      <c r="AJ586" s="2">
        <v>1145382550</v>
      </c>
      <c r="AK586" s="2">
        <v>394724</v>
      </c>
      <c r="AL586" s="2">
        <v>84895</v>
      </c>
      <c r="AM586" s="2">
        <v>1129799175</v>
      </c>
      <c r="AN586" s="2">
        <v>13310317</v>
      </c>
      <c r="AO586" s="2">
        <v>2026447</v>
      </c>
      <c r="AP586" s="2">
        <v>7161051</v>
      </c>
      <c r="AQ586" s="2">
        <v>9187498</v>
      </c>
      <c r="AR586" s="2">
        <v>1015298712</v>
      </c>
      <c r="AS586" s="2">
        <v>230913</v>
      </c>
      <c r="AT586" s="2">
        <v>1001312394.5</v>
      </c>
      <c r="AU586" s="2">
        <v>1017206</v>
      </c>
      <c r="AV586" s="2">
        <v>169753</v>
      </c>
      <c r="AW586" s="2">
        <v>367872</v>
      </c>
      <c r="AX586" s="2">
        <v>537625</v>
      </c>
      <c r="AY586" s="2">
        <v>130083838</v>
      </c>
      <c r="AZ586" s="2">
        <v>78916</v>
      </c>
      <c r="BA586" s="2">
        <v>128486780.5</v>
      </c>
      <c r="BB586" s="2">
        <v>197975</v>
      </c>
      <c r="BC586" s="2">
        <v>29705</v>
      </c>
      <c r="BD586" s="2">
        <v>162394</v>
      </c>
      <c r="BE586" s="2">
        <v>192099</v>
      </c>
      <c r="BF586" s="2">
        <v>11162112</v>
      </c>
      <c r="BG586" s="2">
        <v>11097</v>
      </c>
      <c r="BH586" s="2">
        <v>708</v>
      </c>
      <c r="BI586" s="2">
        <v>11196319.5</v>
      </c>
      <c r="BJ586" s="2">
        <v>269552</v>
      </c>
      <c r="BK586" s="2">
        <v>144307</v>
      </c>
      <c r="BL586" s="2">
        <v>41261</v>
      </c>
      <c r="BM586" s="2">
        <v>14821</v>
      </c>
      <c r="BN586" s="2">
        <v>285784</v>
      </c>
      <c r="BO586" s="2">
        <v>59489</v>
      </c>
      <c r="BP586" s="2">
        <v>327045</v>
      </c>
      <c r="BQ586" s="2">
        <v>74310</v>
      </c>
      <c r="BR586" s="2">
        <v>18680624</v>
      </c>
      <c r="BS586" s="2">
        <v>48497</v>
      </c>
      <c r="BT586" s="2">
        <v>3608</v>
      </c>
      <c r="BU586" s="2">
        <v>11046</v>
      </c>
      <c r="BV586" s="2">
        <v>1653</v>
      </c>
      <c r="BW586" s="2">
        <v>19230976.5</v>
      </c>
      <c r="BX586" s="2">
        <v>7544824</v>
      </c>
      <c r="BY586" s="2">
        <v>1105465</v>
      </c>
      <c r="BZ586" s="2">
        <v>16584150</v>
      </c>
      <c r="CA586" s="2">
        <v>17689615</v>
      </c>
      <c r="CB586" s="2">
        <v>948474223</v>
      </c>
      <c r="CC586" s="2">
        <v>2345116</v>
      </c>
      <c r="CD586" s="2">
        <v>950900105</v>
      </c>
      <c r="CE586" s="2">
        <v>12352030</v>
      </c>
      <c r="CF586" s="2">
        <v>6061086</v>
      </c>
      <c r="CG586" s="2">
        <v>2298506</v>
      </c>
      <c r="CH586" s="2">
        <v>8359592</v>
      </c>
      <c r="CI586" s="2">
        <v>575390707</v>
      </c>
      <c r="CJ586" s="2">
        <v>3819122</v>
      </c>
      <c r="CK586" s="2">
        <v>579456019</v>
      </c>
      <c r="CL586" s="2">
        <v>5711944</v>
      </c>
      <c r="CM586" s="2">
        <v>4082293</v>
      </c>
      <c r="CN586" s="2">
        <v>872590</v>
      </c>
      <c r="CO586" s="2">
        <v>4954883</v>
      </c>
      <c r="CP586" s="2">
        <v>230170054</v>
      </c>
      <c r="CQ586" s="2">
        <v>3205437</v>
      </c>
      <c r="CR586" s="2">
        <v>459354</v>
      </c>
      <c r="CS586" s="2">
        <v>246205226</v>
      </c>
      <c r="DB586" s="2">
        <v>6640086</v>
      </c>
      <c r="DC586" s="2">
        <v>1978793</v>
      </c>
      <c r="DD586" s="2">
        <v>1425916</v>
      </c>
      <c r="DE586" s="2">
        <v>3404709</v>
      </c>
      <c r="DF586" s="2">
        <v>322714431</v>
      </c>
      <c r="DG586" s="2">
        <v>1488438</v>
      </c>
      <c r="DH586" s="2">
        <v>415399</v>
      </c>
      <c r="DI586" s="2">
        <v>333250793</v>
      </c>
      <c r="DJ586" s="2">
        <v>20170641</v>
      </c>
      <c r="DK586" s="2">
        <v>2844314</v>
      </c>
      <c r="DL586" s="2">
        <v>12427226</v>
      </c>
      <c r="DM586" s="2">
        <v>15271540</v>
      </c>
      <c r="DN586" s="2">
        <v>1772920767</v>
      </c>
      <c r="DO586" s="2">
        <v>469641</v>
      </c>
      <c r="DP586" s="2">
        <v>1747418157.5</v>
      </c>
      <c r="DQ586" s="2">
        <v>43698136</v>
      </c>
      <c r="DR586" s="2">
        <v>10499499</v>
      </c>
      <c r="DS586" s="2">
        <v>34308104</v>
      </c>
      <c r="DT586" s="2">
        <v>44807603</v>
      </c>
      <c r="DU586" s="2">
        <v>3747327412</v>
      </c>
      <c r="DV586" s="2">
        <v>7083343</v>
      </c>
      <c r="DW586" s="2">
        <v>3725836388.5</v>
      </c>
    </row>
    <row r="587" spans="1:127" x14ac:dyDescent="0.3">
      <c r="A587" s="1">
        <v>36981</v>
      </c>
      <c r="B587">
        <v>1</v>
      </c>
      <c r="D587" s="2">
        <v>898527</v>
      </c>
      <c r="E587" s="2">
        <v>113372</v>
      </c>
      <c r="F587" s="2">
        <v>465896</v>
      </c>
      <c r="G587" s="2">
        <v>579268</v>
      </c>
      <c r="H587" s="2">
        <v>63833244</v>
      </c>
      <c r="I587" s="2">
        <v>9598</v>
      </c>
      <c r="J587" s="2">
        <v>61365780.5</v>
      </c>
      <c r="K587" s="2">
        <v>174534</v>
      </c>
      <c r="L587" s="2">
        <v>19868</v>
      </c>
      <c r="M587" s="2">
        <v>89692</v>
      </c>
      <c r="N587" s="2">
        <v>109560</v>
      </c>
      <c r="O587" s="2">
        <v>32048868</v>
      </c>
      <c r="P587" s="2">
        <v>226</v>
      </c>
      <c r="Q587" s="2">
        <v>31656531.5</v>
      </c>
      <c r="R587" s="2">
        <v>1686805</v>
      </c>
      <c r="S587" s="2">
        <v>286930</v>
      </c>
      <c r="T587" s="2">
        <v>1121523</v>
      </c>
      <c r="U587" s="2">
        <v>1408453</v>
      </c>
      <c r="V587" s="2">
        <v>183808541</v>
      </c>
      <c r="W587" s="2">
        <v>19919</v>
      </c>
      <c r="X587" s="2">
        <v>180779590</v>
      </c>
      <c r="Y587" s="2">
        <v>20259</v>
      </c>
      <c r="Z587" s="2">
        <v>201</v>
      </c>
      <c r="AA587" s="2">
        <v>3895</v>
      </c>
      <c r="AB587" s="2">
        <v>4096</v>
      </c>
      <c r="AC587" s="2">
        <v>1790478</v>
      </c>
      <c r="AD587" s="2">
        <v>3064</v>
      </c>
      <c r="AE587" s="2">
        <v>1522734.5</v>
      </c>
      <c r="AF587" s="2">
        <v>4306736</v>
      </c>
      <c r="AG587" s="2">
        <v>626715</v>
      </c>
      <c r="AH587" s="2">
        <v>1620977</v>
      </c>
      <c r="AI587" s="2">
        <v>2247692</v>
      </c>
      <c r="AJ587" s="2">
        <v>367058712</v>
      </c>
      <c r="AK587" s="2">
        <v>50600</v>
      </c>
      <c r="AL587" s="2">
        <v>13397</v>
      </c>
      <c r="AM587" s="2">
        <v>366025208</v>
      </c>
      <c r="AN587" s="2">
        <v>4114797</v>
      </c>
      <c r="AO587" s="2">
        <v>602653</v>
      </c>
      <c r="AP587" s="2">
        <v>1561737</v>
      </c>
      <c r="AQ587" s="2">
        <v>2164390</v>
      </c>
      <c r="AR587" s="2">
        <v>342674270</v>
      </c>
      <c r="AS587" s="2">
        <v>29335</v>
      </c>
      <c r="AT587" s="2">
        <v>341955317</v>
      </c>
      <c r="AU587" s="2">
        <v>191939</v>
      </c>
      <c r="AV587" s="2">
        <v>24062</v>
      </c>
      <c r="AW587" s="2">
        <v>59240</v>
      </c>
      <c r="AX587" s="2">
        <v>83302</v>
      </c>
      <c r="AY587" s="2">
        <v>24384442</v>
      </c>
      <c r="AZ587" s="2">
        <v>7868</v>
      </c>
      <c r="BA587" s="2">
        <v>24069891</v>
      </c>
      <c r="BB587" s="2">
        <v>392217</v>
      </c>
      <c r="BC587" s="2">
        <v>99087</v>
      </c>
      <c r="BD587" s="2">
        <v>212304</v>
      </c>
      <c r="BE587" s="2">
        <v>311391</v>
      </c>
      <c r="BF587" s="2">
        <v>23498033</v>
      </c>
      <c r="BG587" s="2">
        <v>2069</v>
      </c>
      <c r="BH587" s="2">
        <v>2089</v>
      </c>
      <c r="BI587" s="2">
        <v>23306198.5</v>
      </c>
      <c r="BJ587" s="2">
        <v>0</v>
      </c>
      <c r="BK587" s="2">
        <v>425646</v>
      </c>
      <c r="BL587" s="2">
        <v>0</v>
      </c>
      <c r="BM587" s="2">
        <v>97823</v>
      </c>
      <c r="BN587" s="2">
        <v>0</v>
      </c>
      <c r="BO587" s="2">
        <v>180576</v>
      </c>
      <c r="BP587" s="2">
        <v>0</v>
      </c>
      <c r="BQ587" s="2">
        <v>278399</v>
      </c>
      <c r="BR587" s="2">
        <v>27972962</v>
      </c>
      <c r="BS587" s="2">
        <v>0</v>
      </c>
      <c r="BT587" s="2">
        <v>0</v>
      </c>
      <c r="BU587" s="2">
        <v>16401</v>
      </c>
      <c r="BV587" s="2">
        <v>6232</v>
      </c>
      <c r="BW587" s="2">
        <v>28372439.5</v>
      </c>
      <c r="BX587" s="2">
        <v>2181102</v>
      </c>
      <c r="BY587" s="2">
        <v>408710</v>
      </c>
      <c r="BZ587" s="2">
        <v>1485836</v>
      </c>
      <c r="CA587" s="2">
        <v>1894546</v>
      </c>
      <c r="CB587" s="2">
        <v>133711431</v>
      </c>
      <c r="CC587" s="2">
        <v>136488</v>
      </c>
      <c r="CD587" s="2">
        <v>132194953</v>
      </c>
      <c r="CE587" s="2">
        <v>1609430</v>
      </c>
      <c r="CF587" s="2">
        <v>252517</v>
      </c>
      <c r="CG587" s="2">
        <v>321249</v>
      </c>
      <c r="CH587" s="2">
        <v>573766</v>
      </c>
      <c r="CI587" s="2">
        <v>87801895</v>
      </c>
      <c r="CJ587" s="2">
        <v>159595</v>
      </c>
      <c r="CK587" s="2">
        <v>87974980</v>
      </c>
      <c r="CL587" s="2">
        <v>56617</v>
      </c>
      <c r="CM587" s="2">
        <v>23590</v>
      </c>
      <c r="CN587" s="2">
        <v>5429</v>
      </c>
      <c r="CO587" s="2">
        <v>29019</v>
      </c>
      <c r="CP587" s="2">
        <v>2838134</v>
      </c>
      <c r="CQ587" s="2">
        <v>30688</v>
      </c>
      <c r="CR587" s="2">
        <v>5371</v>
      </c>
      <c r="CS587" s="2">
        <v>3582740</v>
      </c>
      <c r="DB587" s="2">
        <v>1552813</v>
      </c>
      <c r="DC587" s="2">
        <v>228927</v>
      </c>
      <c r="DD587" s="2">
        <v>315820</v>
      </c>
      <c r="DE587" s="2">
        <v>544747</v>
      </c>
      <c r="DF587" s="2">
        <v>82760568</v>
      </c>
      <c r="DG587" s="2">
        <v>198125</v>
      </c>
      <c r="DH587" s="2">
        <v>63847</v>
      </c>
      <c r="DI587" s="2">
        <v>84392240</v>
      </c>
      <c r="DJ587" s="2">
        <v>7458819</v>
      </c>
      <c r="DK587" s="2">
        <v>1145972</v>
      </c>
      <c r="DL587" s="2">
        <v>3510392</v>
      </c>
      <c r="DM587" s="2">
        <v>4656364</v>
      </c>
      <c r="DN587" s="2">
        <v>670247399</v>
      </c>
      <c r="DO587" s="2">
        <v>66926</v>
      </c>
      <c r="DP587" s="2">
        <v>663133223.5</v>
      </c>
      <c r="DQ587" s="2">
        <v>11892733</v>
      </c>
      <c r="DR587" s="2">
        <v>1948505</v>
      </c>
      <c r="DS587" s="2">
        <v>5597419</v>
      </c>
      <c r="DT587" s="2">
        <v>7545924</v>
      </c>
      <c r="DU587" s="2">
        <v>933479852</v>
      </c>
      <c r="DV587" s="2">
        <v>387327</v>
      </c>
      <c r="DW587" s="2">
        <v>924402543</v>
      </c>
    </row>
    <row r="588" spans="1:127" x14ac:dyDescent="0.3">
      <c r="A588" s="1">
        <v>36981</v>
      </c>
      <c r="B588">
        <v>1</v>
      </c>
      <c r="C588">
        <v>1</v>
      </c>
      <c r="D588" s="2">
        <v>121897</v>
      </c>
      <c r="E588" s="2">
        <v>16737</v>
      </c>
      <c r="F588" s="2">
        <v>84560</v>
      </c>
      <c r="G588" s="2">
        <v>101297</v>
      </c>
      <c r="H588" s="2">
        <v>8420273</v>
      </c>
      <c r="I588" s="2">
        <v>1070</v>
      </c>
      <c r="J588" s="2">
        <v>8134807.5</v>
      </c>
      <c r="K588" s="2">
        <v>47474</v>
      </c>
      <c r="L588" s="2">
        <v>7225</v>
      </c>
      <c r="M588" s="2">
        <v>31717</v>
      </c>
      <c r="N588" s="2">
        <v>38942</v>
      </c>
      <c r="O588" s="2">
        <v>9306682</v>
      </c>
      <c r="P588" s="2">
        <v>-38</v>
      </c>
      <c r="Q588" s="2">
        <v>9158604.5</v>
      </c>
      <c r="R588" s="2">
        <v>324522</v>
      </c>
      <c r="S588" s="2">
        <v>45263</v>
      </c>
      <c r="T588" s="2">
        <v>264249</v>
      </c>
      <c r="U588" s="2">
        <v>309512</v>
      </c>
      <c r="V588" s="2">
        <v>38408119</v>
      </c>
      <c r="W588" s="2">
        <v>2109</v>
      </c>
      <c r="X588" s="2">
        <v>37754544</v>
      </c>
      <c r="Y588" s="2">
        <v>2036</v>
      </c>
      <c r="Z588" s="2">
        <v>0</v>
      </c>
      <c r="AA588" s="2">
        <v>842</v>
      </c>
      <c r="AB588" s="2">
        <v>842</v>
      </c>
      <c r="AC588" s="2">
        <v>219157</v>
      </c>
      <c r="AD588" s="2">
        <v>685</v>
      </c>
      <c r="AE588" s="2">
        <v>202156</v>
      </c>
      <c r="AF588" s="2">
        <v>1062367</v>
      </c>
      <c r="AG588" s="2">
        <v>151540</v>
      </c>
      <c r="AH588" s="2">
        <v>544021</v>
      </c>
      <c r="AI588" s="2">
        <v>695561</v>
      </c>
      <c r="AJ588" s="2">
        <v>120599090</v>
      </c>
      <c r="AK588" s="2">
        <v>7489</v>
      </c>
      <c r="AL588" s="2">
        <v>2664</v>
      </c>
      <c r="AM588" s="2">
        <v>120355823.5</v>
      </c>
      <c r="AN588" s="2">
        <v>1011687</v>
      </c>
      <c r="AO588" s="2">
        <v>146066</v>
      </c>
      <c r="AP588" s="2">
        <v>526861</v>
      </c>
      <c r="AQ588" s="2">
        <v>672927</v>
      </c>
      <c r="AR588" s="2">
        <v>113529754</v>
      </c>
      <c r="AS588" s="2">
        <v>4477</v>
      </c>
      <c r="AT588" s="2">
        <v>113351987.5</v>
      </c>
      <c r="AU588" s="2">
        <v>50680</v>
      </c>
      <c r="AV588" s="2">
        <v>5474</v>
      </c>
      <c r="AW588" s="2">
        <v>17160</v>
      </c>
      <c r="AX588" s="2">
        <v>22634</v>
      </c>
      <c r="AY588" s="2">
        <v>7069336</v>
      </c>
      <c r="AZ588" s="2">
        <v>348</v>
      </c>
      <c r="BA588" s="2">
        <v>7003836</v>
      </c>
      <c r="BB588" s="2">
        <v>7240</v>
      </c>
      <c r="BC588" s="2">
        <v>2224</v>
      </c>
      <c r="BD588" s="2">
        <v>9981</v>
      </c>
      <c r="BE588" s="2">
        <v>12205</v>
      </c>
      <c r="BF588" s="2">
        <v>727168</v>
      </c>
      <c r="BG588" s="2">
        <v>0</v>
      </c>
      <c r="BH588" s="2">
        <v>135</v>
      </c>
      <c r="BI588" s="2">
        <v>725254.5</v>
      </c>
      <c r="BJ588" s="2">
        <v>0</v>
      </c>
      <c r="BK588" s="2">
        <v>3003</v>
      </c>
      <c r="BL588" s="2">
        <v>0</v>
      </c>
      <c r="BM588" s="2">
        <v>158</v>
      </c>
      <c r="BN588" s="2">
        <v>0</v>
      </c>
      <c r="BO588" s="2">
        <v>1935</v>
      </c>
      <c r="BP588" s="2">
        <v>0</v>
      </c>
      <c r="BQ588" s="2">
        <v>2093</v>
      </c>
      <c r="BR588" s="2">
        <v>418500</v>
      </c>
      <c r="BS588" s="2">
        <v>0</v>
      </c>
      <c r="BT588" s="2">
        <v>0</v>
      </c>
      <c r="BU588" s="2">
        <v>0</v>
      </c>
      <c r="BV588" s="2">
        <v>3</v>
      </c>
      <c r="BW588" s="2">
        <v>423008.5</v>
      </c>
      <c r="BX588" s="2">
        <v>271377</v>
      </c>
      <c r="BY588" s="2">
        <v>45408</v>
      </c>
      <c r="BZ588" s="2">
        <v>204233</v>
      </c>
      <c r="CA588" s="2">
        <v>249641</v>
      </c>
      <c r="CB588" s="2">
        <v>19492347</v>
      </c>
      <c r="CC588" s="2">
        <v>17593</v>
      </c>
      <c r="CD588" s="2">
        <v>19355332.5</v>
      </c>
      <c r="CE588" s="2">
        <v>235965</v>
      </c>
      <c r="CF588" s="2">
        <v>26260</v>
      </c>
      <c r="CG588" s="2">
        <v>52122</v>
      </c>
      <c r="CH588" s="2">
        <v>78382</v>
      </c>
      <c r="CI588" s="2">
        <v>16228213</v>
      </c>
      <c r="CJ588" s="2">
        <v>25982</v>
      </c>
      <c r="CK588" s="2">
        <v>16204721.5</v>
      </c>
      <c r="CL588" s="2">
        <v>8834</v>
      </c>
      <c r="CM588" s="2">
        <v>2717</v>
      </c>
      <c r="CN588" s="2">
        <v>897</v>
      </c>
      <c r="CO588" s="2">
        <v>3614</v>
      </c>
      <c r="CP588" s="2">
        <v>485451</v>
      </c>
      <c r="CQ588" s="2">
        <v>4055</v>
      </c>
      <c r="CR588" s="2">
        <v>1036</v>
      </c>
      <c r="CS588" s="2">
        <v>629641</v>
      </c>
      <c r="DB588" s="2">
        <v>227131</v>
      </c>
      <c r="DC588" s="2">
        <v>23543</v>
      </c>
      <c r="DD588" s="2">
        <v>51225</v>
      </c>
      <c r="DE588" s="2">
        <v>74768</v>
      </c>
      <c r="DF588" s="2">
        <v>15352196</v>
      </c>
      <c r="DG588" s="2">
        <v>32479</v>
      </c>
      <c r="DH588" s="2">
        <v>9516</v>
      </c>
      <c r="DI588" s="2">
        <v>15575080.5</v>
      </c>
      <c r="DJ588" s="2">
        <v>1563500</v>
      </c>
      <c r="DK588" s="2">
        <v>222989</v>
      </c>
      <c r="DL588" s="2">
        <v>934528</v>
      </c>
      <c r="DM588" s="2">
        <v>1157517</v>
      </c>
      <c r="DN588" s="2">
        <v>177461332</v>
      </c>
      <c r="DO588" s="2">
        <v>7831</v>
      </c>
      <c r="DP588" s="2">
        <v>176129034</v>
      </c>
      <c r="DQ588" s="2">
        <v>2097689</v>
      </c>
      <c r="DR588" s="2">
        <v>299243</v>
      </c>
      <c r="DS588" s="2">
        <v>1205518</v>
      </c>
      <c r="DT588" s="2">
        <v>1504761</v>
      </c>
      <c r="DU588" s="2">
        <v>216931211</v>
      </c>
      <c r="DV588" s="2">
        <v>54151</v>
      </c>
      <c r="DW588" s="2">
        <v>215208567</v>
      </c>
    </row>
    <row r="589" spans="1:127" x14ac:dyDescent="0.3">
      <c r="A589" s="1">
        <v>36981</v>
      </c>
      <c r="B589">
        <v>1</v>
      </c>
      <c r="C589">
        <v>2</v>
      </c>
      <c r="D589" s="2">
        <v>156314</v>
      </c>
      <c r="E589" s="2">
        <v>10732</v>
      </c>
      <c r="F589" s="2">
        <v>74883</v>
      </c>
      <c r="G589" s="2">
        <v>85615</v>
      </c>
      <c r="H589" s="2">
        <v>12351651</v>
      </c>
      <c r="I589" s="2">
        <v>2483</v>
      </c>
      <c r="J589" s="2">
        <v>11785960</v>
      </c>
      <c r="K589" s="2">
        <v>32885</v>
      </c>
      <c r="L589" s="2">
        <v>3059</v>
      </c>
      <c r="M589" s="2">
        <v>13871</v>
      </c>
      <c r="N589" s="2">
        <v>16930</v>
      </c>
      <c r="O589" s="2">
        <v>2585377</v>
      </c>
      <c r="P589" s="2">
        <v>350</v>
      </c>
      <c r="Q589" s="2">
        <v>2533822.5</v>
      </c>
      <c r="R589" s="2">
        <v>275079</v>
      </c>
      <c r="S589" s="2">
        <v>45449</v>
      </c>
      <c r="T589" s="2">
        <v>184821</v>
      </c>
      <c r="U589" s="2">
        <v>230270</v>
      </c>
      <c r="V589" s="2">
        <v>27773298</v>
      </c>
      <c r="W589" s="2">
        <v>4331</v>
      </c>
      <c r="X589" s="2">
        <v>27183591</v>
      </c>
      <c r="Y589" s="2">
        <v>13469</v>
      </c>
      <c r="Z589" s="2">
        <v>0</v>
      </c>
      <c r="AA589" s="2">
        <v>92</v>
      </c>
      <c r="AB589" s="2">
        <v>92</v>
      </c>
      <c r="AC589" s="2">
        <v>378956</v>
      </c>
      <c r="AD589" s="2">
        <v>142</v>
      </c>
      <c r="AE589" s="2">
        <v>288102</v>
      </c>
      <c r="AF589" s="2">
        <v>670181</v>
      </c>
      <c r="AG589" s="2">
        <v>85242</v>
      </c>
      <c r="AH589" s="2">
        <v>231049</v>
      </c>
      <c r="AI589" s="2">
        <v>316291</v>
      </c>
      <c r="AJ589" s="2">
        <v>49049751</v>
      </c>
      <c r="AK589" s="2">
        <v>7189</v>
      </c>
      <c r="AL589" s="2">
        <v>1470</v>
      </c>
      <c r="AM589" s="2">
        <v>48796367.5</v>
      </c>
      <c r="AN589" s="2">
        <v>632707</v>
      </c>
      <c r="AO589" s="2">
        <v>80862</v>
      </c>
      <c r="AP589" s="2">
        <v>223317</v>
      </c>
      <c r="AQ589" s="2">
        <v>304179</v>
      </c>
      <c r="AR589" s="2">
        <v>44698880</v>
      </c>
      <c r="AS589" s="2">
        <v>4804</v>
      </c>
      <c r="AT589" s="2">
        <v>44529421</v>
      </c>
      <c r="AU589" s="2">
        <v>37474</v>
      </c>
      <c r="AV589" s="2">
        <v>4380</v>
      </c>
      <c r="AW589" s="2">
        <v>7732</v>
      </c>
      <c r="AX589" s="2">
        <v>12112</v>
      </c>
      <c r="AY589" s="2">
        <v>4350871</v>
      </c>
      <c r="AZ589" s="2">
        <v>915</v>
      </c>
      <c r="BA589" s="2">
        <v>4266946.5</v>
      </c>
      <c r="BB589" s="2">
        <v>28215</v>
      </c>
      <c r="BC589" s="2">
        <v>7372</v>
      </c>
      <c r="BD589" s="2">
        <v>21136</v>
      </c>
      <c r="BE589" s="2">
        <v>28508</v>
      </c>
      <c r="BF589" s="2">
        <v>1683490</v>
      </c>
      <c r="BG589" s="2">
        <v>156</v>
      </c>
      <c r="BH589" s="2">
        <v>94</v>
      </c>
      <c r="BI589" s="2">
        <v>1642190.5</v>
      </c>
      <c r="BJ589" s="2">
        <v>0</v>
      </c>
      <c r="BK589" s="2">
        <v>4573</v>
      </c>
      <c r="BL589" s="2">
        <v>0</v>
      </c>
      <c r="BM589" s="2">
        <v>1379</v>
      </c>
      <c r="BN589" s="2">
        <v>0</v>
      </c>
      <c r="BO589" s="2">
        <v>2175</v>
      </c>
      <c r="BP589" s="2">
        <v>0</v>
      </c>
      <c r="BQ589" s="2">
        <v>3554</v>
      </c>
      <c r="BR589" s="2">
        <v>850656</v>
      </c>
      <c r="BS589" s="2">
        <v>0</v>
      </c>
      <c r="BT589" s="2">
        <v>0</v>
      </c>
      <c r="BU589" s="2">
        <v>111</v>
      </c>
      <c r="BV589" s="2">
        <v>297</v>
      </c>
      <c r="BW589" s="2">
        <v>831631.5</v>
      </c>
      <c r="BX589" s="2">
        <v>294186</v>
      </c>
      <c r="BY589" s="2">
        <v>46822</v>
      </c>
      <c r="BZ589" s="2">
        <v>176645</v>
      </c>
      <c r="CA589" s="2">
        <v>223467</v>
      </c>
      <c r="CB589" s="2">
        <v>17384647</v>
      </c>
      <c r="CC589" s="2">
        <v>17816</v>
      </c>
      <c r="CD589" s="2">
        <v>17160129.5</v>
      </c>
      <c r="CE589" s="2">
        <v>257080</v>
      </c>
      <c r="CF589" s="2">
        <v>37810</v>
      </c>
      <c r="CG589" s="2">
        <v>61776</v>
      </c>
      <c r="CH589" s="2">
        <v>99586</v>
      </c>
      <c r="CI589" s="2">
        <v>12250988</v>
      </c>
      <c r="CJ589" s="2">
        <v>26447</v>
      </c>
      <c r="CK589" s="2">
        <v>12264252</v>
      </c>
      <c r="CL589" s="2">
        <v>9133</v>
      </c>
      <c r="CM589" s="2">
        <v>3662</v>
      </c>
      <c r="CN589" s="2">
        <v>1087</v>
      </c>
      <c r="CO589" s="2">
        <v>4749</v>
      </c>
      <c r="CP589" s="2">
        <v>453437</v>
      </c>
      <c r="CQ589" s="2">
        <v>4748</v>
      </c>
      <c r="CR589" s="2">
        <v>926</v>
      </c>
      <c r="CS589" s="2">
        <v>563696</v>
      </c>
      <c r="DB589" s="2">
        <v>247947</v>
      </c>
      <c r="DC589" s="2">
        <v>34148</v>
      </c>
      <c r="DD589" s="2">
        <v>60689</v>
      </c>
      <c r="DE589" s="2">
        <v>94837</v>
      </c>
      <c r="DF589" s="2">
        <v>11479849</v>
      </c>
      <c r="DG589" s="2">
        <v>32072</v>
      </c>
      <c r="DH589" s="2">
        <v>9447</v>
      </c>
      <c r="DI589" s="2">
        <v>11700556</v>
      </c>
      <c r="DJ589" s="2">
        <v>1162674</v>
      </c>
      <c r="DK589" s="2">
        <v>151854</v>
      </c>
      <c r="DL589" s="2">
        <v>525760</v>
      </c>
      <c r="DM589" s="2">
        <v>677614</v>
      </c>
      <c r="DN589" s="2">
        <v>93443568</v>
      </c>
      <c r="DO589" s="2">
        <v>12945</v>
      </c>
      <c r="DP589" s="2">
        <v>91941464</v>
      </c>
      <c r="DQ589" s="2">
        <v>1743312</v>
      </c>
      <c r="DR589" s="2">
        <v>241968</v>
      </c>
      <c r="DS589" s="2">
        <v>780010</v>
      </c>
      <c r="DT589" s="2">
        <v>1021978</v>
      </c>
      <c r="DU589" s="2">
        <v>125962370</v>
      </c>
      <c r="DV589" s="2">
        <v>57977</v>
      </c>
      <c r="DW589" s="2">
        <v>124102321</v>
      </c>
    </row>
    <row r="590" spans="1:127" x14ac:dyDescent="0.3">
      <c r="A590" s="1">
        <v>36981</v>
      </c>
      <c r="B590">
        <v>1</v>
      </c>
      <c r="C590">
        <v>3</v>
      </c>
      <c r="D590" s="2">
        <v>161952</v>
      </c>
      <c r="E590" s="2">
        <v>28661</v>
      </c>
      <c r="F590" s="2">
        <v>77095</v>
      </c>
      <c r="G590" s="2">
        <v>105756</v>
      </c>
      <c r="H590" s="2">
        <v>12659113</v>
      </c>
      <c r="I590" s="2">
        <v>1194</v>
      </c>
      <c r="J590" s="2">
        <v>12169001</v>
      </c>
      <c r="K590" s="2">
        <v>54922</v>
      </c>
      <c r="L590" s="2">
        <v>2744</v>
      </c>
      <c r="M590" s="2">
        <v>20762</v>
      </c>
      <c r="N590" s="2">
        <v>23506</v>
      </c>
      <c r="O590" s="2">
        <v>7152410</v>
      </c>
      <c r="P590" s="2">
        <v>562</v>
      </c>
      <c r="Q590" s="2">
        <v>7019219</v>
      </c>
      <c r="R590" s="2">
        <v>419664</v>
      </c>
      <c r="S590" s="2">
        <v>73419</v>
      </c>
      <c r="T590" s="2">
        <v>226824</v>
      </c>
      <c r="U590" s="2">
        <v>300243</v>
      </c>
      <c r="V590" s="2">
        <v>38206200</v>
      </c>
      <c r="W590" s="2">
        <v>5580</v>
      </c>
      <c r="X590" s="2">
        <v>37517068</v>
      </c>
      <c r="Y590" s="2">
        <v>2028</v>
      </c>
      <c r="Z590" s="2">
        <v>40</v>
      </c>
      <c r="AA590" s="2">
        <v>734</v>
      </c>
      <c r="AB590" s="2">
        <v>774</v>
      </c>
      <c r="AC590" s="2">
        <v>313732</v>
      </c>
      <c r="AD590" s="2">
        <v>349</v>
      </c>
      <c r="AE590" s="2">
        <v>253152</v>
      </c>
      <c r="AF590" s="2">
        <v>1210218</v>
      </c>
      <c r="AG590" s="2">
        <v>207406</v>
      </c>
      <c r="AH590" s="2">
        <v>391617</v>
      </c>
      <c r="AI590" s="2">
        <v>599023</v>
      </c>
      <c r="AJ590" s="2">
        <v>95314674</v>
      </c>
      <c r="AK590" s="2">
        <v>13035</v>
      </c>
      <c r="AL590" s="2">
        <v>2462</v>
      </c>
      <c r="AM590" s="2">
        <v>95119586.5</v>
      </c>
      <c r="AN590" s="2">
        <v>1146608</v>
      </c>
      <c r="AO590" s="2">
        <v>197446</v>
      </c>
      <c r="AP590" s="2">
        <v>370173</v>
      </c>
      <c r="AQ590" s="2">
        <v>567619</v>
      </c>
      <c r="AR590" s="2">
        <v>87958145</v>
      </c>
      <c r="AS590" s="2">
        <v>9800</v>
      </c>
      <c r="AT590" s="2">
        <v>87845633</v>
      </c>
      <c r="AU590" s="2">
        <v>63610</v>
      </c>
      <c r="AV590" s="2">
        <v>9960</v>
      </c>
      <c r="AW590" s="2">
        <v>21444</v>
      </c>
      <c r="AX590" s="2">
        <v>31404</v>
      </c>
      <c r="AY590" s="2">
        <v>7356529</v>
      </c>
      <c r="AZ590" s="2">
        <v>773</v>
      </c>
      <c r="BA590" s="2">
        <v>7273953.5</v>
      </c>
      <c r="BB590" s="2">
        <v>75475</v>
      </c>
      <c r="BC590" s="2">
        <v>21847</v>
      </c>
      <c r="BD590" s="2">
        <v>43752</v>
      </c>
      <c r="BE590" s="2">
        <v>65599</v>
      </c>
      <c r="BF590" s="2">
        <v>5818556</v>
      </c>
      <c r="BG590" s="2">
        <v>635</v>
      </c>
      <c r="BH590" s="2">
        <v>331</v>
      </c>
      <c r="BI590" s="2">
        <v>5788191</v>
      </c>
      <c r="BJ590" s="2">
        <v>0</v>
      </c>
      <c r="BK590" s="2">
        <v>39984</v>
      </c>
      <c r="BL590" s="2">
        <v>0</v>
      </c>
      <c r="BM590" s="2">
        <v>10461</v>
      </c>
      <c r="BN590" s="2">
        <v>0</v>
      </c>
      <c r="BO590" s="2">
        <v>16511</v>
      </c>
      <c r="BP590" s="2">
        <v>0</v>
      </c>
      <c r="BQ590" s="2">
        <v>26972</v>
      </c>
      <c r="BR590" s="2">
        <v>4233548</v>
      </c>
      <c r="BS590" s="2">
        <v>0</v>
      </c>
      <c r="BT590" s="2">
        <v>0</v>
      </c>
      <c r="BU590" s="2">
        <v>1288</v>
      </c>
      <c r="BV590" s="2">
        <v>654</v>
      </c>
      <c r="BW590" s="2">
        <v>4326893.5</v>
      </c>
      <c r="BX590" s="2">
        <v>548291</v>
      </c>
      <c r="BY590" s="2">
        <v>90827</v>
      </c>
      <c r="BZ590" s="2">
        <v>345403</v>
      </c>
      <c r="CA590" s="2">
        <v>436230</v>
      </c>
      <c r="CB590" s="2">
        <v>30453379</v>
      </c>
      <c r="CC590" s="2">
        <v>32731</v>
      </c>
      <c r="CD590" s="2">
        <v>30056935.5</v>
      </c>
      <c r="CE590" s="2">
        <v>338288</v>
      </c>
      <c r="CF590" s="2">
        <v>67594</v>
      </c>
      <c r="CG590" s="2">
        <v>65653</v>
      </c>
      <c r="CH590" s="2">
        <v>133247</v>
      </c>
      <c r="CI590" s="2">
        <v>19853120</v>
      </c>
      <c r="CJ590" s="2">
        <v>29325</v>
      </c>
      <c r="CK590" s="2">
        <v>19997847</v>
      </c>
      <c r="CL590" s="2">
        <v>8938</v>
      </c>
      <c r="CM590" s="2">
        <v>3978</v>
      </c>
      <c r="CN590" s="2">
        <v>1078</v>
      </c>
      <c r="CO590" s="2">
        <v>5056</v>
      </c>
      <c r="CP590" s="2">
        <v>569776</v>
      </c>
      <c r="CQ590" s="2">
        <v>3833</v>
      </c>
      <c r="CR590" s="2">
        <v>717</v>
      </c>
      <c r="CS590" s="2">
        <v>689611</v>
      </c>
      <c r="DB590" s="2">
        <v>329350</v>
      </c>
      <c r="DC590" s="2">
        <v>63616</v>
      </c>
      <c r="DD590" s="2">
        <v>64575</v>
      </c>
      <c r="DE590" s="2">
        <v>128191</v>
      </c>
      <c r="DF590" s="2">
        <v>18769581</v>
      </c>
      <c r="DG590" s="2">
        <v>40702</v>
      </c>
      <c r="DH590" s="2">
        <v>14493</v>
      </c>
      <c r="DI590" s="2">
        <v>19308236</v>
      </c>
      <c r="DJ590" s="2">
        <v>1922231</v>
      </c>
      <c r="DK590" s="2">
        <v>334077</v>
      </c>
      <c r="DL590" s="2">
        <v>760050</v>
      </c>
      <c r="DM590" s="2">
        <v>1094127</v>
      </c>
      <c r="DN590" s="2">
        <v>159150953</v>
      </c>
      <c r="DO590" s="2">
        <v>18213</v>
      </c>
      <c r="DP590" s="2">
        <v>157613065.5</v>
      </c>
      <c r="DQ590" s="2">
        <v>2883449</v>
      </c>
      <c r="DR590" s="2">
        <v>509301</v>
      </c>
      <c r="DS590" s="2">
        <v>1204194</v>
      </c>
      <c r="DT590" s="2">
        <v>1713495</v>
      </c>
      <c r="DU590" s="2">
        <v>216497133</v>
      </c>
      <c r="DV590" s="2">
        <v>84441</v>
      </c>
      <c r="DW590" s="2">
        <v>214617794.5</v>
      </c>
    </row>
    <row r="591" spans="1:127" x14ac:dyDescent="0.3">
      <c r="A591" s="1">
        <v>36981</v>
      </c>
      <c r="B591">
        <v>1</v>
      </c>
      <c r="C591">
        <v>4</v>
      </c>
      <c r="D591" s="2">
        <v>104981</v>
      </c>
      <c r="E591" s="2">
        <v>14071</v>
      </c>
      <c r="F591" s="2">
        <v>72940</v>
      </c>
      <c r="G591" s="2">
        <v>87011</v>
      </c>
      <c r="H591" s="2">
        <v>6836449</v>
      </c>
      <c r="I591" s="2">
        <v>1260</v>
      </c>
      <c r="J591" s="2">
        <v>6745758.5</v>
      </c>
      <c r="K591" s="2">
        <v>10008</v>
      </c>
      <c r="L591" s="2">
        <v>2332</v>
      </c>
      <c r="M591" s="2">
        <v>3054</v>
      </c>
      <c r="N591" s="2">
        <v>5386</v>
      </c>
      <c r="O591" s="2">
        <v>2274463</v>
      </c>
      <c r="P591" s="2">
        <v>-374</v>
      </c>
      <c r="Q591" s="2">
        <v>2234577</v>
      </c>
      <c r="R591" s="2">
        <v>188742</v>
      </c>
      <c r="S591" s="2">
        <v>32404</v>
      </c>
      <c r="T591" s="2">
        <v>120962</v>
      </c>
      <c r="U591" s="2">
        <v>153366</v>
      </c>
      <c r="V591" s="2">
        <v>19462702</v>
      </c>
      <c r="W591" s="2">
        <v>2885</v>
      </c>
      <c r="X591" s="2">
        <v>19114449</v>
      </c>
      <c r="Y591" s="2">
        <v>795</v>
      </c>
      <c r="Z591" s="2">
        <v>160</v>
      </c>
      <c r="AA591" s="2">
        <v>1170</v>
      </c>
      <c r="AB591" s="2">
        <v>1330</v>
      </c>
      <c r="AC591" s="2">
        <v>188855</v>
      </c>
      <c r="AD591" s="2">
        <v>654</v>
      </c>
      <c r="AE591" s="2">
        <v>168161.5</v>
      </c>
      <c r="AF591" s="2">
        <v>438554</v>
      </c>
      <c r="AG591" s="2">
        <v>67921</v>
      </c>
      <c r="AH591" s="2">
        <v>108636</v>
      </c>
      <c r="AI591" s="2">
        <v>176557</v>
      </c>
      <c r="AJ591" s="2">
        <v>34303108</v>
      </c>
      <c r="AK591" s="2">
        <v>3196</v>
      </c>
      <c r="AL591" s="2">
        <v>2041</v>
      </c>
      <c r="AM591" s="2">
        <v>34181670.5</v>
      </c>
      <c r="AN591" s="2">
        <v>424794</v>
      </c>
      <c r="AO591" s="2">
        <v>65856</v>
      </c>
      <c r="AP591" s="2">
        <v>104945</v>
      </c>
      <c r="AQ591" s="2">
        <v>170801</v>
      </c>
      <c r="AR591" s="2">
        <v>32368370</v>
      </c>
      <c r="AS591" s="2">
        <v>926</v>
      </c>
      <c r="AT591" s="2">
        <v>32273229.5</v>
      </c>
      <c r="AU591" s="2">
        <v>13760</v>
      </c>
      <c r="AV591" s="2">
        <v>2065</v>
      </c>
      <c r="AW591" s="2">
        <v>3691</v>
      </c>
      <c r="AX591" s="2">
        <v>5756</v>
      </c>
      <c r="AY591" s="2">
        <v>1934738</v>
      </c>
      <c r="AZ591" s="2">
        <v>229</v>
      </c>
      <c r="BA591" s="2">
        <v>1908441</v>
      </c>
      <c r="BB591" s="2">
        <v>153345</v>
      </c>
      <c r="BC591" s="2">
        <v>40032</v>
      </c>
      <c r="BD591" s="2">
        <v>49357</v>
      </c>
      <c r="BE591" s="2">
        <v>89389</v>
      </c>
      <c r="BF591" s="2">
        <v>9155197</v>
      </c>
      <c r="BG591" s="2">
        <v>559</v>
      </c>
      <c r="BH591" s="2">
        <v>915</v>
      </c>
      <c r="BI591" s="2">
        <v>9081070</v>
      </c>
      <c r="BJ591" s="2">
        <v>0</v>
      </c>
      <c r="BK591" s="2">
        <v>235096</v>
      </c>
      <c r="BL591" s="2">
        <v>0</v>
      </c>
      <c r="BM591" s="2">
        <v>47523</v>
      </c>
      <c r="BN591" s="2">
        <v>0</v>
      </c>
      <c r="BO591" s="2">
        <v>76305</v>
      </c>
      <c r="BP591" s="2">
        <v>0</v>
      </c>
      <c r="BQ591" s="2">
        <v>123828</v>
      </c>
      <c r="BR591" s="2">
        <v>13730782</v>
      </c>
      <c r="BS591" s="2">
        <v>0</v>
      </c>
      <c r="BT591" s="2">
        <v>0</v>
      </c>
      <c r="BU591" s="2">
        <v>6228</v>
      </c>
      <c r="BV591" s="2">
        <v>2621</v>
      </c>
      <c r="BW591" s="2">
        <v>13924894</v>
      </c>
      <c r="BX591" s="2">
        <v>375725</v>
      </c>
      <c r="BY591" s="2">
        <v>82563</v>
      </c>
      <c r="BZ591" s="2">
        <v>199353</v>
      </c>
      <c r="CA591" s="2">
        <v>281916</v>
      </c>
      <c r="CB591" s="2">
        <v>21356856</v>
      </c>
      <c r="CC591" s="2">
        <v>14226</v>
      </c>
      <c r="CD591" s="2">
        <v>21098848</v>
      </c>
      <c r="CE591" s="2">
        <v>238901</v>
      </c>
      <c r="CF591" s="2">
        <v>45886</v>
      </c>
      <c r="CG591" s="2">
        <v>35766</v>
      </c>
      <c r="CH591" s="2">
        <v>81652</v>
      </c>
      <c r="CI591" s="2">
        <v>11919568</v>
      </c>
      <c r="CJ591" s="2">
        <v>21420</v>
      </c>
      <c r="CK591" s="2">
        <v>11918959.5</v>
      </c>
      <c r="CL591" s="2">
        <v>16552</v>
      </c>
      <c r="CM591" s="2">
        <v>7684</v>
      </c>
      <c r="CN591" s="2">
        <v>133</v>
      </c>
      <c r="CO591" s="2">
        <v>7817</v>
      </c>
      <c r="CP591" s="2">
        <v>414531</v>
      </c>
      <c r="CQ591" s="2">
        <v>11848</v>
      </c>
      <c r="CR591" s="2">
        <v>1418</v>
      </c>
      <c r="CS591" s="2">
        <v>510921</v>
      </c>
      <c r="DB591" s="2">
        <v>222349</v>
      </c>
      <c r="DC591" s="2">
        <v>38202</v>
      </c>
      <c r="DD591" s="2">
        <v>35633</v>
      </c>
      <c r="DE591" s="2">
        <v>73835</v>
      </c>
      <c r="DF591" s="2">
        <v>11299649</v>
      </c>
      <c r="DG591" s="2">
        <v>17831</v>
      </c>
      <c r="DH591" s="2">
        <v>6841</v>
      </c>
      <c r="DI591" s="2">
        <v>11408038.5</v>
      </c>
      <c r="DJ591" s="2">
        <v>895630</v>
      </c>
      <c r="DK591" s="2">
        <v>156760</v>
      </c>
      <c r="DL591" s="2">
        <v>354949</v>
      </c>
      <c r="DM591" s="2">
        <v>511709</v>
      </c>
      <c r="DN591" s="2">
        <v>72031919</v>
      </c>
      <c r="DO591" s="2">
        <v>4570</v>
      </c>
      <c r="DP591" s="2">
        <v>71357907.5</v>
      </c>
      <c r="DQ591" s="2">
        <v>1821267</v>
      </c>
      <c r="DR591" s="2">
        <v>346241</v>
      </c>
      <c r="DS591" s="2">
        <v>692754</v>
      </c>
      <c r="DT591" s="2">
        <v>1038995</v>
      </c>
      <c r="DU591" s="2">
        <v>121545256</v>
      </c>
      <c r="DV591" s="2">
        <v>47061</v>
      </c>
      <c r="DW591" s="2">
        <v>120802981</v>
      </c>
    </row>
    <row r="592" spans="1:127" x14ac:dyDescent="0.3">
      <c r="A592" s="1">
        <v>36981</v>
      </c>
      <c r="B592">
        <v>1</v>
      </c>
      <c r="C592">
        <v>5</v>
      </c>
      <c r="D592" s="2">
        <v>190720</v>
      </c>
      <c r="E592" s="2">
        <v>24529</v>
      </c>
      <c r="F592" s="2">
        <v>85287</v>
      </c>
      <c r="G592" s="2">
        <v>109816</v>
      </c>
      <c r="H592" s="2">
        <v>12457794</v>
      </c>
      <c r="I592" s="2">
        <v>1822</v>
      </c>
      <c r="J592" s="2">
        <v>11824654.5</v>
      </c>
      <c r="K592" s="2">
        <v>17001</v>
      </c>
      <c r="L592" s="2">
        <v>2143</v>
      </c>
      <c r="M592" s="2">
        <v>9224</v>
      </c>
      <c r="N592" s="2">
        <v>11367</v>
      </c>
      <c r="O592" s="2">
        <v>2309796</v>
      </c>
      <c r="P592" s="2">
        <v>433</v>
      </c>
      <c r="Q592" s="2">
        <v>2291107</v>
      </c>
      <c r="R592" s="2">
        <v>300472</v>
      </c>
      <c r="S592" s="2">
        <v>60808</v>
      </c>
      <c r="T592" s="2">
        <v>179715</v>
      </c>
      <c r="U592" s="2">
        <v>240523</v>
      </c>
      <c r="V592" s="2">
        <v>29088445</v>
      </c>
      <c r="W592" s="2">
        <v>2264</v>
      </c>
      <c r="X592" s="2">
        <v>28739950.5</v>
      </c>
      <c r="Y592" s="2">
        <v>558</v>
      </c>
      <c r="Z592" s="2">
        <v>1</v>
      </c>
      <c r="AA592" s="2">
        <v>57</v>
      </c>
      <c r="AB592" s="2">
        <v>58</v>
      </c>
      <c r="AC592" s="2">
        <v>421444</v>
      </c>
      <c r="AD592" s="2">
        <v>829</v>
      </c>
      <c r="AE592" s="2">
        <v>339963.5</v>
      </c>
      <c r="AF592" s="2">
        <v>711417</v>
      </c>
      <c r="AG592" s="2">
        <v>97059</v>
      </c>
      <c r="AH592" s="2">
        <v>201362</v>
      </c>
      <c r="AI592" s="2">
        <v>298421</v>
      </c>
      <c r="AJ592" s="2">
        <v>40735703</v>
      </c>
      <c r="AK592" s="2">
        <v>8558</v>
      </c>
      <c r="AL592" s="2">
        <v>2859</v>
      </c>
      <c r="AM592" s="2">
        <v>40515102</v>
      </c>
      <c r="AN592" s="2">
        <v>702433</v>
      </c>
      <c r="AO592" s="2">
        <v>95519</v>
      </c>
      <c r="AP592" s="2">
        <v>197294</v>
      </c>
      <c r="AQ592" s="2">
        <v>292813</v>
      </c>
      <c r="AR592" s="2">
        <v>39580753</v>
      </c>
      <c r="AS592" s="2">
        <v>4733</v>
      </c>
      <c r="AT592" s="2">
        <v>39389384</v>
      </c>
      <c r="AU592" s="2">
        <v>8984</v>
      </c>
      <c r="AV592" s="2">
        <v>1540</v>
      </c>
      <c r="AW592" s="2">
        <v>4068</v>
      </c>
      <c r="AX592" s="2">
        <v>5608</v>
      </c>
      <c r="AY592" s="2">
        <v>1154950</v>
      </c>
      <c r="AZ592" s="2">
        <v>966</v>
      </c>
      <c r="BA592" s="2">
        <v>1125718</v>
      </c>
      <c r="BB592" s="2">
        <v>90422</v>
      </c>
      <c r="BC592" s="2">
        <v>16574</v>
      </c>
      <c r="BD592" s="2">
        <v>48505</v>
      </c>
      <c r="BE592" s="2">
        <v>65079</v>
      </c>
      <c r="BF592" s="2">
        <v>4529830</v>
      </c>
      <c r="BG592" s="2">
        <v>569</v>
      </c>
      <c r="BH592" s="2">
        <v>463</v>
      </c>
      <c r="BI592" s="2">
        <v>4512297</v>
      </c>
      <c r="BJ592" s="2">
        <v>0</v>
      </c>
      <c r="BK592" s="2">
        <v>98285</v>
      </c>
      <c r="BL592" s="2">
        <v>0</v>
      </c>
      <c r="BM592" s="2">
        <v>24380</v>
      </c>
      <c r="BN592" s="2">
        <v>0</v>
      </c>
      <c r="BO592" s="2">
        <v>43005</v>
      </c>
      <c r="BP592" s="2">
        <v>0</v>
      </c>
      <c r="BQ592" s="2">
        <v>67385</v>
      </c>
      <c r="BR592" s="2">
        <v>6148249</v>
      </c>
      <c r="BS592" s="2">
        <v>0</v>
      </c>
      <c r="BT592" s="2">
        <v>0</v>
      </c>
      <c r="BU592" s="2">
        <v>4361</v>
      </c>
      <c r="BV592" s="2">
        <v>2324</v>
      </c>
      <c r="BW592" s="2">
        <v>6250137</v>
      </c>
      <c r="BX592" s="2">
        <v>423579</v>
      </c>
      <c r="BY592" s="2">
        <v>94870</v>
      </c>
      <c r="BZ592" s="2">
        <v>258993</v>
      </c>
      <c r="CA592" s="2">
        <v>353863</v>
      </c>
      <c r="CB592" s="2">
        <v>25959001</v>
      </c>
      <c r="CC592" s="2">
        <v>25261</v>
      </c>
      <c r="CD592" s="2">
        <v>25636283</v>
      </c>
      <c r="CE592" s="2">
        <v>447327</v>
      </c>
      <c r="CF592" s="2">
        <v>65491</v>
      </c>
      <c r="CG592" s="2">
        <v>82641</v>
      </c>
      <c r="CH592" s="2">
        <v>148132</v>
      </c>
      <c r="CI592" s="2">
        <v>20468086</v>
      </c>
      <c r="CJ592" s="2">
        <v>37630</v>
      </c>
      <c r="CK592" s="2">
        <v>20531471.5</v>
      </c>
      <c r="CL592" s="2">
        <v>7429</v>
      </c>
      <c r="CM592" s="2">
        <v>3912</v>
      </c>
      <c r="CN592" s="2">
        <v>910</v>
      </c>
      <c r="CO592" s="2">
        <v>4822</v>
      </c>
      <c r="CP592" s="2">
        <v>569050</v>
      </c>
      <c r="CQ592" s="2">
        <v>3775</v>
      </c>
      <c r="CR592" s="2">
        <v>726</v>
      </c>
      <c r="CS592" s="2">
        <v>678868</v>
      </c>
      <c r="DB592" s="2">
        <v>439898</v>
      </c>
      <c r="DC592" s="2">
        <v>61579</v>
      </c>
      <c r="DD592" s="2">
        <v>81731</v>
      </c>
      <c r="DE592" s="2">
        <v>143310</v>
      </c>
      <c r="DF592" s="2">
        <v>19592438</v>
      </c>
      <c r="DG592" s="2">
        <v>52105</v>
      </c>
      <c r="DH592" s="2">
        <v>17524</v>
      </c>
      <c r="DI592" s="2">
        <v>19852603.5</v>
      </c>
      <c r="DJ592" s="2">
        <v>1310032</v>
      </c>
      <c r="DK592" s="2">
        <v>201113</v>
      </c>
      <c r="DL592" s="2">
        <v>524093</v>
      </c>
      <c r="DM592" s="2">
        <v>725206</v>
      </c>
      <c r="DN592" s="2">
        <v>89121568</v>
      </c>
      <c r="DO592" s="2">
        <v>10324</v>
      </c>
      <c r="DP592" s="2">
        <v>87883111</v>
      </c>
      <c r="DQ592" s="2">
        <v>2324236</v>
      </c>
      <c r="DR592" s="2">
        <v>397620</v>
      </c>
      <c r="DS592" s="2">
        <v>928067</v>
      </c>
      <c r="DT592" s="2">
        <v>1325687</v>
      </c>
      <c r="DU592" s="2">
        <v>143614831</v>
      </c>
      <c r="DV592" s="2">
        <v>77686</v>
      </c>
      <c r="DW592" s="2">
        <v>141950931.5</v>
      </c>
    </row>
    <row r="593" spans="1:127" x14ac:dyDescent="0.3">
      <c r="A593" s="1">
        <v>36981</v>
      </c>
      <c r="B593">
        <v>1</v>
      </c>
      <c r="C593">
        <v>6</v>
      </c>
      <c r="D593" s="2">
        <v>162663</v>
      </c>
      <c r="E593" s="2">
        <v>18642</v>
      </c>
      <c r="F593" s="2">
        <v>71131</v>
      </c>
      <c r="G593" s="2">
        <v>89773</v>
      </c>
      <c r="H593" s="2">
        <v>11107964</v>
      </c>
      <c r="I593" s="2">
        <v>1769</v>
      </c>
      <c r="J593" s="2">
        <v>10705599</v>
      </c>
      <c r="K593" s="2">
        <v>12244</v>
      </c>
      <c r="L593" s="2">
        <v>2365</v>
      </c>
      <c r="M593" s="2">
        <v>11064</v>
      </c>
      <c r="N593" s="2">
        <v>13429</v>
      </c>
      <c r="O593" s="2">
        <v>8420140</v>
      </c>
      <c r="P593" s="2">
        <v>-707</v>
      </c>
      <c r="Q593" s="2">
        <v>8419201.5</v>
      </c>
      <c r="R593" s="2">
        <v>178326</v>
      </c>
      <c r="S593" s="2">
        <v>29587</v>
      </c>
      <c r="T593" s="2">
        <v>144952</v>
      </c>
      <c r="U593" s="2">
        <v>174539</v>
      </c>
      <c r="V593" s="2">
        <v>30869777</v>
      </c>
      <c r="W593" s="2">
        <v>2750</v>
      </c>
      <c r="X593" s="2">
        <v>30469987.5</v>
      </c>
      <c r="Y593" s="2">
        <v>1373</v>
      </c>
      <c r="Z593" s="2">
        <v>0</v>
      </c>
      <c r="AA593" s="2">
        <v>1000</v>
      </c>
      <c r="AB593" s="2">
        <v>1000</v>
      </c>
      <c r="AC593" s="2">
        <v>268334</v>
      </c>
      <c r="AD593" s="2">
        <v>405</v>
      </c>
      <c r="AE593" s="2">
        <v>271199.5</v>
      </c>
      <c r="AF593" s="2">
        <v>213999</v>
      </c>
      <c r="AG593" s="2">
        <v>17547</v>
      </c>
      <c r="AH593" s="2">
        <v>144292</v>
      </c>
      <c r="AI593" s="2">
        <v>161839</v>
      </c>
      <c r="AJ593" s="2">
        <v>27056386</v>
      </c>
      <c r="AK593" s="2">
        <v>11133</v>
      </c>
      <c r="AL593" s="2">
        <v>1901</v>
      </c>
      <c r="AM593" s="2">
        <v>27056658</v>
      </c>
      <c r="AN593" s="2">
        <v>196568</v>
      </c>
      <c r="AO593" s="2">
        <v>16904</v>
      </c>
      <c r="AP593" s="2">
        <v>139147</v>
      </c>
      <c r="AQ593" s="2">
        <v>156051</v>
      </c>
      <c r="AR593" s="2">
        <v>24538368</v>
      </c>
      <c r="AS593" s="2">
        <v>4595</v>
      </c>
      <c r="AT593" s="2">
        <v>24565662</v>
      </c>
      <c r="AU593" s="2">
        <v>17431</v>
      </c>
      <c r="AV593" s="2">
        <v>643</v>
      </c>
      <c r="AW593" s="2">
        <v>5145</v>
      </c>
      <c r="AX593" s="2">
        <v>5788</v>
      </c>
      <c r="AY593" s="2">
        <v>2518018</v>
      </c>
      <c r="AZ593" s="2">
        <v>4637</v>
      </c>
      <c r="BA593" s="2">
        <v>2490996</v>
      </c>
      <c r="BB593" s="2">
        <v>37520</v>
      </c>
      <c r="BC593" s="2">
        <v>11038</v>
      </c>
      <c r="BD593" s="2">
        <v>39573</v>
      </c>
      <c r="BE593" s="2">
        <v>50611</v>
      </c>
      <c r="BF593" s="2">
        <v>1583792</v>
      </c>
      <c r="BG593" s="2">
        <v>150</v>
      </c>
      <c r="BH593" s="2">
        <v>151</v>
      </c>
      <c r="BI593" s="2">
        <v>1557195.5</v>
      </c>
      <c r="BJ593" s="2">
        <v>0</v>
      </c>
      <c r="BK593" s="2">
        <v>44705</v>
      </c>
      <c r="BL593" s="2">
        <v>0</v>
      </c>
      <c r="BM593" s="2">
        <v>13922</v>
      </c>
      <c r="BN593" s="2">
        <v>0</v>
      </c>
      <c r="BO593" s="2">
        <v>40645</v>
      </c>
      <c r="BP593" s="2">
        <v>0</v>
      </c>
      <c r="BQ593" s="2">
        <v>54567</v>
      </c>
      <c r="BR593" s="2">
        <v>2591227</v>
      </c>
      <c r="BS593" s="2">
        <v>0</v>
      </c>
      <c r="BT593" s="2">
        <v>0</v>
      </c>
      <c r="BU593" s="2">
        <v>4413</v>
      </c>
      <c r="BV593" s="2">
        <v>333</v>
      </c>
      <c r="BW593" s="2">
        <v>2615875</v>
      </c>
      <c r="BX593" s="2">
        <v>267944</v>
      </c>
      <c r="BY593" s="2">
        <v>48220</v>
      </c>
      <c r="BZ593" s="2">
        <v>301209</v>
      </c>
      <c r="CA593" s="2">
        <v>349429</v>
      </c>
      <c r="CB593" s="2">
        <v>19065201</v>
      </c>
      <c r="CC593" s="2">
        <v>28861</v>
      </c>
      <c r="CD593" s="2">
        <v>18887424.5</v>
      </c>
      <c r="CE593" s="2">
        <v>91869</v>
      </c>
      <c r="CF593" s="2">
        <v>9476</v>
      </c>
      <c r="CG593" s="2">
        <v>23291</v>
      </c>
      <c r="CH593" s="2">
        <v>32767</v>
      </c>
      <c r="CI593" s="2">
        <v>7081920</v>
      </c>
      <c r="CJ593" s="2">
        <v>18791</v>
      </c>
      <c r="CK593" s="2">
        <v>7057728.5</v>
      </c>
      <c r="CL593" s="2">
        <v>5731</v>
      </c>
      <c r="CM593" s="2">
        <v>1637</v>
      </c>
      <c r="CN593" s="2">
        <v>1324</v>
      </c>
      <c r="CO593" s="2">
        <v>2961</v>
      </c>
      <c r="CP593" s="2">
        <v>345889</v>
      </c>
      <c r="CQ593" s="2">
        <v>2429</v>
      </c>
      <c r="CR593" s="2">
        <v>548</v>
      </c>
      <c r="CS593" s="2">
        <v>510003</v>
      </c>
      <c r="DB593" s="2">
        <v>86138</v>
      </c>
      <c r="DC593" s="2">
        <v>7839</v>
      </c>
      <c r="DD593" s="2">
        <v>21967</v>
      </c>
      <c r="DE593" s="2">
        <v>29806</v>
      </c>
      <c r="DF593" s="2">
        <v>6266855</v>
      </c>
      <c r="DG593" s="2">
        <v>22936</v>
      </c>
      <c r="DH593" s="2">
        <v>6026</v>
      </c>
      <c r="DI593" s="2">
        <v>6547725.5</v>
      </c>
      <c r="DJ593" s="2">
        <v>604752</v>
      </c>
      <c r="DK593" s="2">
        <v>79179</v>
      </c>
      <c r="DL593" s="2">
        <v>411012</v>
      </c>
      <c r="DM593" s="2">
        <v>490191</v>
      </c>
      <c r="DN593" s="2">
        <v>79038059</v>
      </c>
      <c r="DO593" s="2">
        <v>13043</v>
      </c>
      <c r="DP593" s="2">
        <v>78208641.5</v>
      </c>
      <c r="DQ593" s="2">
        <v>1022780</v>
      </c>
      <c r="DR593" s="2">
        <v>154132</v>
      </c>
      <c r="DS593" s="2">
        <v>786876</v>
      </c>
      <c r="DT593" s="2">
        <v>941008</v>
      </c>
      <c r="DU593" s="2">
        <v>108929051</v>
      </c>
      <c r="DV593" s="2">
        <v>66011</v>
      </c>
      <c r="DW593" s="2">
        <v>107719948</v>
      </c>
    </row>
    <row r="594" spans="1:127" x14ac:dyDescent="0.3">
      <c r="A594" s="1">
        <v>36891</v>
      </c>
      <c r="B594">
        <v>0</v>
      </c>
      <c r="D594" s="2">
        <v>1491194</v>
      </c>
      <c r="E594" s="2">
        <v>147022</v>
      </c>
      <c r="F594" s="2">
        <v>925326</v>
      </c>
      <c r="G594" s="2">
        <v>1072348</v>
      </c>
      <c r="H594" s="2">
        <v>136873402</v>
      </c>
      <c r="I594" s="2">
        <v>27750</v>
      </c>
      <c r="J594" s="2">
        <v>134925823.5</v>
      </c>
      <c r="K594" s="2">
        <v>352902</v>
      </c>
      <c r="L594" s="2">
        <v>53618</v>
      </c>
      <c r="M594" s="2">
        <v>265173</v>
      </c>
      <c r="N594" s="2">
        <v>318791</v>
      </c>
      <c r="O594" s="2">
        <v>85807470</v>
      </c>
      <c r="P594" s="2">
        <v>1920</v>
      </c>
      <c r="Q594" s="2">
        <v>85736638</v>
      </c>
      <c r="R594" s="2">
        <v>2444226</v>
      </c>
      <c r="S594" s="2">
        <v>305304</v>
      </c>
      <c r="T594" s="2">
        <v>2352652</v>
      </c>
      <c r="U594" s="2">
        <v>2657956</v>
      </c>
      <c r="V594" s="2">
        <v>345931497</v>
      </c>
      <c r="W594" s="2">
        <v>62147</v>
      </c>
      <c r="X594" s="2">
        <v>343325417</v>
      </c>
      <c r="Y594" s="2">
        <v>210401</v>
      </c>
      <c r="Z594" s="2">
        <v>11110</v>
      </c>
      <c r="AA594" s="2">
        <v>159007</v>
      </c>
      <c r="AB594" s="2">
        <v>170117</v>
      </c>
      <c r="AC594" s="2">
        <v>32442632</v>
      </c>
      <c r="AD594" s="2">
        <v>2512</v>
      </c>
      <c r="AE594" s="2">
        <v>33124111</v>
      </c>
      <c r="AF594" s="2">
        <v>15889747</v>
      </c>
      <c r="AG594" s="2">
        <v>1926619</v>
      </c>
      <c r="AH594" s="2">
        <v>7225816</v>
      </c>
      <c r="AI594" s="2">
        <v>9152435</v>
      </c>
      <c r="AJ594" s="2">
        <v>1123297197</v>
      </c>
      <c r="AK594" s="2">
        <v>427071</v>
      </c>
      <c r="AL594" s="2">
        <v>68628</v>
      </c>
      <c r="AM594" s="2">
        <v>1125918883</v>
      </c>
      <c r="AN594" s="2">
        <v>14698149</v>
      </c>
      <c r="AO594" s="2">
        <v>1781931</v>
      </c>
      <c r="AP594" s="2">
        <v>6923813</v>
      </c>
      <c r="AQ594" s="2">
        <v>8705744</v>
      </c>
      <c r="AR594" s="2">
        <v>996317003</v>
      </c>
      <c r="AS594" s="2">
        <v>279106</v>
      </c>
      <c r="AT594" s="2">
        <v>1001487156</v>
      </c>
      <c r="AU594" s="2">
        <v>1191598</v>
      </c>
      <c r="AV594" s="2">
        <v>144688</v>
      </c>
      <c r="AW594" s="2">
        <v>302003</v>
      </c>
      <c r="AX594" s="2">
        <v>446691</v>
      </c>
      <c r="AY594" s="2">
        <v>126980194</v>
      </c>
      <c r="AZ594" s="2">
        <v>79337</v>
      </c>
      <c r="BA594" s="2">
        <v>124431727</v>
      </c>
      <c r="BB594" s="2">
        <v>117364</v>
      </c>
      <c r="BC594" s="2">
        <v>21005</v>
      </c>
      <c r="BD594" s="2">
        <v>162084</v>
      </c>
      <c r="BE594" s="2">
        <v>183089</v>
      </c>
      <c r="BF594" s="2">
        <v>11243482</v>
      </c>
      <c r="BG594" s="2">
        <v>7701</v>
      </c>
      <c r="BH594" s="2">
        <v>830</v>
      </c>
      <c r="BI594" s="2">
        <v>11227047</v>
      </c>
      <c r="BJ594" s="2">
        <v>204651</v>
      </c>
      <c r="BK594" s="2">
        <v>2521</v>
      </c>
      <c r="BL594" s="2">
        <v>21704</v>
      </c>
      <c r="BM594" s="2">
        <v>686</v>
      </c>
      <c r="BN594" s="2">
        <v>329671</v>
      </c>
      <c r="BO594" s="2">
        <v>3194</v>
      </c>
      <c r="BP594" s="2">
        <v>351375</v>
      </c>
      <c r="BQ594" s="2">
        <v>3880</v>
      </c>
      <c r="BR594" s="2">
        <v>19724046</v>
      </c>
      <c r="BS594" s="2">
        <v>37221</v>
      </c>
      <c r="BT594" s="2">
        <v>3586</v>
      </c>
      <c r="BU594" s="2">
        <v>183</v>
      </c>
      <c r="BV594" s="2">
        <v>40</v>
      </c>
      <c r="BW594" s="2">
        <v>19077879</v>
      </c>
      <c r="BX594" s="2">
        <v>6985683</v>
      </c>
      <c r="BY594" s="2">
        <v>976031</v>
      </c>
      <c r="BZ594" s="2">
        <v>15026691</v>
      </c>
      <c r="CA594" s="2">
        <v>16002722</v>
      </c>
      <c r="CB594" s="2">
        <v>954432647</v>
      </c>
      <c r="CC594" s="2">
        <v>3149011</v>
      </c>
      <c r="CD594" s="2">
        <v>950449276.5</v>
      </c>
      <c r="CE594" s="2">
        <v>14417205</v>
      </c>
      <c r="CF594" s="2">
        <v>6097681</v>
      </c>
      <c r="CG594" s="2">
        <v>2378595</v>
      </c>
      <c r="CH594" s="2">
        <v>8476276</v>
      </c>
      <c r="CI594" s="2">
        <v>583344280</v>
      </c>
      <c r="CJ594" s="2">
        <v>4547107</v>
      </c>
      <c r="CK594" s="2">
        <v>570919628</v>
      </c>
      <c r="CL594" s="2">
        <v>6838971</v>
      </c>
      <c r="CM594" s="2">
        <v>4269137</v>
      </c>
      <c r="CN594" s="2">
        <v>954455</v>
      </c>
      <c r="CO594" s="2">
        <v>5223592</v>
      </c>
      <c r="CP594" s="2">
        <v>261521380</v>
      </c>
      <c r="CQ594" s="2">
        <v>3357199</v>
      </c>
      <c r="CR594" s="2">
        <v>420942</v>
      </c>
      <c r="CS594" s="2">
        <v>251103597</v>
      </c>
      <c r="DB594" s="2">
        <v>7578234</v>
      </c>
      <c r="DC594" s="2">
        <v>1828544</v>
      </c>
      <c r="DD594" s="2">
        <v>1424140</v>
      </c>
      <c r="DE594" s="2">
        <v>3252684</v>
      </c>
      <c r="DF594" s="2">
        <v>321822900</v>
      </c>
      <c r="DG594" s="2">
        <v>1982363</v>
      </c>
      <c r="DH594" s="2">
        <v>371513</v>
      </c>
      <c r="DI594" s="2">
        <v>319816031</v>
      </c>
      <c r="DJ594" s="2">
        <v>20738267</v>
      </c>
      <c r="DK594" s="2">
        <v>2481672</v>
      </c>
      <c r="DL594" s="2">
        <v>11525528</v>
      </c>
      <c r="DM594" s="2">
        <v>14007200</v>
      </c>
      <c r="DN594" s="2">
        <v>1735185994</v>
      </c>
      <c r="DO594" s="2">
        <v>480542</v>
      </c>
      <c r="DP594" s="2">
        <v>1732885143</v>
      </c>
      <c r="DQ594" s="2">
        <v>45142118</v>
      </c>
      <c r="DR594" s="2">
        <v>9912299</v>
      </c>
      <c r="DS594" s="2">
        <v>31865503</v>
      </c>
      <c r="DT594" s="2">
        <v>41777802</v>
      </c>
      <c r="DU594" s="2">
        <v>3723167644</v>
      </c>
      <c r="DV594" s="2">
        <v>8549880</v>
      </c>
      <c r="DW594" s="2">
        <v>3705614288.5</v>
      </c>
    </row>
    <row r="595" spans="1:127" x14ac:dyDescent="0.3">
      <c r="A595" s="1">
        <v>36891</v>
      </c>
      <c r="B595">
        <v>1</v>
      </c>
      <c r="D595" s="2">
        <v>728385</v>
      </c>
      <c r="E595" s="2">
        <v>106392</v>
      </c>
      <c r="F595" s="2">
        <v>427858</v>
      </c>
      <c r="G595" s="2">
        <v>534250</v>
      </c>
      <c r="H595" s="2">
        <v>60109907</v>
      </c>
      <c r="I595" s="2">
        <v>19515</v>
      </c>
      <c r="J595" s="2">
        <v>58790242.5</v>
      </c>
      <c r="K595" s="2">
        <v>142806</v>
      </c>
      <c r="L595" s="2">
        <v>18018</v>
      </c>
      <c r="M595" s="2">
        <v>81663</v>
      </c>
      <c r="N595" s="2">
        <v>99681</v>
      </c>
      <c r="O595" s="2">
        <v>31173019</v>
      </c>
      <c r="P595" s="2">
        <v>2565</v>
      </c>
      <c r="Q595" s="2">
        <v>30596854</v>
      </c>
      <c r="R595" s="2">
        <v>1398908</v>
      </c>
      <c r="S595" s="2">
        <v>272122</v>
      </c>
      <c r="T595" s="2">
        <v>952551</v>
      </c>
      <c r="U595" s="2">
        <v>1224673</v>
      </c>
      <c r="V595" s="2">
        <v>179117725</v>
      </c>
      <c r="W595" s="2">
        <v>40352</v>
      </c>
      <c r="X595" s="2">
        <v>175321980.5</v>
      </c>
      <c r="Y595" s="2">
        <v>12566</v>
      </c>
      <c r="Z595" s="2">
        <v>343</v>
      </c>
      <c r="AA595" s="2">
        <v>3533</v>
      </c>
      <c r="AB595" s="2">
        <v>3876</v>
      </c>
      <c r="AC595" s="2">
        <v>1258114</v>
      </c>
      <c r="AD595" s="2">
        <v>2185</v>
      </c>
      <c r="AE595" s="2">
        <v>1239657.5</v>
      </c>
      <c r="AF595" s="2">
        <v>4576000</v>
      </c>
      <c r="AG595" s="2">
        <v>637699</v>
      </c>
      <c r="AH595" s="2">
        <v>1560703</v>
      </c>
      <c r="AI595" s="2">
        <v>2198402</v>
      </c>
      <c r="AJ595" s="2">
        <v>367469520</v>
      </c>
      <c r="AK595" s="2">
        <v>82568</v>
      </c>
      <c r="AL595" s="2">
        <v>17112</v>
      </c>
      <c r="AM595" s="2">
        <v>364997451</v>
      </c>
      <c r="AN595" s="2">
        <v>4412914</v>
      </c>
      <c r="AO595" s="2">
        <v>618533</v>
      </c>
      <c r="AP595" s="2">
        <v>1509998</v>
      </c>
      <c r="AQ595" s="2">
        <v>2128531</v>
      </c>
      <c r="AR595" s="2">
        <v>343693606</v>
      </c>
      <c r="AS595" s="2">
        <v>61432</v>
      </c>
      <c r="AT595" s="2">
        <v>341798310.5</v>
      </c>
      <c r="AU595" s="2">
        <v>163086</v>
      </c>
      <c r="AV595" s="2">
        <v>19166</v>
      </c>
      <c r="AW595" s="2">
        <v>50705</v>
      </c>
      <c r="AX595" s="2">
        <v>69871</v>
      </c>
      <c r="AY595" s="2">
        <v>23775914</v>
      </c>
      <c r="AZ595" s="2">
        <v>4024</v>
      </c>
      <c r="BA595" s="2">
        <v>23199140.5</v>
      </c>
      <c r="BB595" s="2">
        <v>205570</v>
      </c>
      <c r="BC595" s="2">
        <v>55961</v>
      </c>
      <c r="BD595" s="2">
        <v>183148</v>
      </c>
      <c r="BE595" s="2">
        <v>239109</v>
      </c>
      <c r="BF595" s="2">
        <v>23126417</v>
      </c>
      <c r="BG595" s="2">
        <v>9067</v>
      </c>
      <c r="BH595" s="2">
        <v>1905</v>
      </c>
      <c r="BI595" s="2">
        <v>23038071</v>
      </c>
      <c r="BJ595" s="2">
        <v>41206</v>
      </c>
      <c r="BK595" s="2">
        <v>212276</v>
      </c>
      <c r="BL595" s="2">
        <v>7783</v>
      </c>
      <c r="BM595" s="2">
        <v>69547</v>
      </c>
      <c r="BN595" s="2">
        <v>35396</v>
      </c>
      <c r="BO595" s="2">
        <v>191287</v>
      </c>
      <c r="BP595" s="2">
        <v>43179</v>
      </c>
      <c r="BQ595" s="2">
        <v>260834</v>
      </c>
      <c r="BR595" s="2">
        <v>28856177</v>
      </c>
      <c r="BS595" s="2">
        <v>3531</v>
      </c>
      <c r="BT595" s="2">
        <v>1581</v>
      </c>
      <c r="BU595" s="2">
        <v>23992</v>
      </c>
      <c r="BV595" s="2">
        <v>6138</v>
      </c>
      <c r="BW595" s="2">
        <v>29112274.5</v>
      </c>
      <c r="BX595" s="2">
        <v>2254002</v>
      </c>
      <c r="BY595" s="2">
        <v>475300</v>
      </c>
      <c r="BZ595" s="2">
        <v>1535317</v>
      </c>
      <c r="CA595" s="2">
        <v>2010617</v>
      </c>
      <c r="CB595" s="2">
        <v>131524688</v>
      </c>
      <c r="CC595" s="2">
        <v>356561</v>
      </c>
      <c r="CD595" s="2">
        <v>129090805</v>
      </c>
      <c r="CE595" s="2">
        <v>1878247</v>
      </c>
      <c r="CF595" s="2">
        <v>282308</v>
      </c>
      <c r="CG595" s="2">
        <v>311053</v>
      </c>
      <c r="CH595" s="2">
        <v>593361</v>
      </c>
      <c r="CI595" s="2">
        <v>88542944</v>
      </c>
      <c r="CJ595" s="2">
        <v>236672</v>
      </c>
      <c r="CK595" s="2">
        <v>88465722</v>
      </c>
      <c r="CL595" s="2">
        <v>92949</v>
      </c>
      <c r="CM595" s="2">
        <v>38259</v>
      </c>
      <c r="CN595" s="2">
        <v>9441</v>
      </c>
      <c r="CO595" s="2">
        <v>47700</v>
      </c>
      <c r="CP595" s="2">
        <v>4463071</v>
      </c>
      <c r="CQ595" s="2">
        <v>59028</v>
      </c>
      <c r="CR595" s="2">
        <v>5325</v>
      </c>
      <c r="CS595" s="2">
        <v>4396112</v>
      </c>
      <c r="DB595" s="2">
        <v>1785298</v>
      </c>
      <c r="DC595" s="2">
        <v>244049</v>
      </c>
      <c r="DD595" s="2">
        <v>301612</v>
      </c>
      <c r="DE595" s="2">
        <v>545661</v>
      </c>
      <c r="DF595" s="2">
        <v>84079873</v>
      </c>
      <c r="DG595" s="2">
        <v>238814</v>
      </c>
      <c r="DH595" s="2">
        <v>55845</v>
      </c>
      <c r="DI595" s="2">
        <v>84069610</v>
      </c>
      <c r="DJ595" s="2">
        <v>7051669</v>
      </c>
      <c r="DK595" s="2">
        <v>1090192</v>
      </c>
      <c r="DL595" s="2">
        <v>3205926</v>
      </c>
      <c r="DM595" s="2">
        <v>4296118</v>
      </c>
      <c r="DN595" s="2">
        <v>660996588</v>
      </c>
      <c r="DO595" s="2">
        <v>135033</v>
      </c>
      <c r="DP595" s="2">
        <v>652744599</v>
      </c>
      <c r="DQ595" s="2">
        <v>11319294</v>
      </c>
      <c r="DR595" s="2">
        <v>1869547</v>
      </c>
      <c r="DS595" s="2">
        <v>5145715</v>
      </c>
      <c r="DT595" s="2">
        <v>7015262</v>
      </c>
      <c r="DU595" s="2">
        <v>923254969</v>
      </c>
      <c r="DV595" s="2">
        <v>745688</v>
      </c>
      <c r="DW595" s="2">
        <v>911550958</v>
      </c>
    </row>
    <row r="596" spans="1:127" x14ac:dyDescent="0.3">
      <c r="A596" s="1">
        <v>36891</v>
      </c>
      <c r="B596">
        <v>1</v>
      </c>
      <c r="C596">
        <v>1</v>
      </c>
      <c r="D596" s="2">
        <v>68061</v>
      </c>
      <c r="E596" s="2">
        <v>17303</v>
      </c>
      <c r="F596" s="2">
        <v>52835</v>
      </c>
      <c r="G596" s="2">
        <v>70138</v>
      </c>
      <c r="H596" s="2">
        <v>8064186</v>
      </c>
      <c r="I596" s="2">
        <v>4036</v>
      </c>
      <c r="J596" s="2">
        <v>7851202.5</v>
      </c>
      <c r="K596" s="2">
        <v>29001</v>
      </c>
      <c r="L596" s="2">
        <v>6240</v>
      </c>
      <c r="M596" s="2">
        <v>25317</v>
      </c>
      <c r="N596" s="2">
        <v>31557</v>
      </c>
      <c r="O596" s="2">
        <v>9028988</v>
      </c>
      <c r="P596" s="2">
        <v>525</v>
      </c>
      <c r="Q596" s="2">
        <v>8888535</v>
      </c>
      <c r="R596" s="2">
        <v>255968</v>
      </c>
      <c r="S596" s="2">
        <v>41351</v>
      </c>
      <c r="T596" s="2">
        <v>235741</v>
      </c>
      <c r="U596" s="2">
        <v>277092</v>
      </c>
      <c r="V596" s="2">
        <v>37830852</v>
      </c>
      <c r="W596" s="2">
        <v>5220</v>
      </c>
      <c r="X596" s="2">
        <v>37201395</v>
      </c>
      <c r="Y596" s="2">
        <v>2269</v>
      </c>
      <c r="Z596" s="2">
        <v>14</v>
      </c>
      <c r="AA596" s="2">
        <v>2</v>
      </c>
      <c r="AB596" s="2">
        <v>16</v>
      </c>
      <c r="AC596" s="2">
        <v>188941</v>
      </c>
      <c r="AD596" s="2">
        <v>-157</v>
      </c>
      <c r="AE596" s="2">
        <v>177858.5</v>
      </c>
      <c r="AF596" s="2">
        <v>1132123</v>
      </c>
      <c r="AG596" s="2">
        <v>158411</v>
      </c>
      <c r="AH596" s="2">
        <v>535367</v>
      </c>
      <c r="AI596" s="2">
        <v>693778</v>
      </c>
      <c r="AJ596" s="2">
        <v>121173290</v>
      </c>
      <c r="AK596" s="2">
        <v>11348</v>
      </c>
      <c r="AL596" s="2">
        <v>4336</v>
      </c>
      <c r="AM596" s="2">
        <v>120462924.5</v>
      </c>
      <c r="AN596" s="2">
        <v>1080228</v>
      </c>
      <c r="AO596" s="2">
        <v>154568</v>
      </c>
      <c r="AP596" s="2">
        <v>521237</v>
      </c>
      <c r="AQ596" s="2">
        <v>675805</v>
      </c>
      <c r="AR596" s="2">
        <v>114153509</v>
      </c>
      <c r="AS596" s="2">
        <v>5647</v>
      </c>
      <c r="AT596" s="2">
        <v>113579047</v>
      </c>
      <c r="AU596" s="2">
        <v>51895</v>
      </c>
      <c r="AV596" s="2">
        <v>3843</v>
      </c>
      <c r="AW596" s="2">
        <v>14130</v>
      </c>
      <c r="AX596" s="2">
        <v>17973</v>
      </c>
      <c r="AY596" s="2">
        <v>7019781</v>
      </c>
      <c r="AZ596" s="2">
        <v>1365</v>
      </c>
      <c r="BA596" s="2">
        <v>6883877.5</v>
      </c>
      <c r="BB596" s="2">
        <v>5168</v>
      </c>
      <c r="BC596" s="2">
        <v>2158</v>
      </c>
      <c r="BD596" s="2">
        <v>9216</v>
      </c>
      <c r="BE596" s="2">
        <v>11374</v>
      </c>
      <c r="BF596" s="2">
        <v>729706</v>
      </c>
      <c r="BG596" s="2">
        <v>-50</v>
      </c>
      <c r="BH596" s="2">
        <v>39</v>
      </c>
      <c r="BI596" s="2">
        <v>723435.5</v>
      </c>
      <c r="BJ596" s="2">
        <v>1204</v>
      </c>
      <c r="BK596" s="2">
        <v>1831</v>
      </c>
      <c r="BL596" s="2">
        <v>32</v>
      </c>
      <c r="BM596" s="2">
        <v>153</v>
      </c>
      <c r="BN596" s="2">
        <v>2205</v>
      </c>
      <c r="BO596" s="2">
        <v>1068</v>
      </c>
      <c r="BP596" s="2">
        <v>2237</v>
      </c>
      <c r="BQ596" s="2">
        <v>1221</v>
      </c>
      <c r="BR596" s="2">
        <v>429860</v>
      </c>
      <c r="BS596" s="2">
        <v>290</v>
      </c>
      <c r="BT596" s="2">
        <v>10</v>
      </c>
      <c r="BU596" s="2">
        <v>38</v>
      </c>
      <c r="BV596" s="2">
        <v>1</v>
      </c>
      <c r="BW596" s="2">
        <v>426140.5</v>
      </c>
      <c r="BX596" s="2">
        <v>250577</v>
      </c>
      <c r="BY596" s="2">
        <v>44848</v>
      </c>
      <c r="BZ596" s="2">
        <v>202351</v>
      </c>
      <c r="CA596" s="2">
        <v>247199</v>
      </c>
      <c r="CB596" s="2">
        <v>20083494</v>
      </c>
      <c r="CC596" s="2">
        <v>49915</v>
      </c>
      <c r="CD596" s="2">
        <v>19705638.5</v>
      </c>
      <c r="CE596" s="2">
        <v>285552</v>
      </c>
      <c r="CF596" s="2">
        <v>32154</v>
      </c>
      <c r="CG596" s="2">
        <v>42996</v>
      </c>
      <c r="CH596" s="2">
        <v>75150</v>
      </c>
      <c r="CI596" s="2">
        <v>16068254</v>
      </c>
      <c r="CJ596" s="2">
        <v>34236</v>
      </c>
      <c r="CK596" s="2">
        <v>16046019</v>
      </c>
      <c r="CL596" s="2">
        <v>14275</v>
      </c>
      <c r="CM596" s="2">
        <v>3674</v>
      </c>
      <c r="CN596" s="2">
        <v>1369</v>
      </c>
      <c r="CO596" s="2">
        <v>5043</v>
      </c>
      <c r="CP596" s="2">
        <v>781944</v>
      </c>
      <c r="CQ596" s="2">
        <v>4937</v>
      </c>
      <c r="CR596" s="2">
        <v>1219</v>
      </c>
      <c r="CS596" s="2">
        <v>785819</v>
      </c>
      <c r="DB596" s="2">
        <v>271277</v>
      </c>
      <c r="DC596" s="2">
        <v>28480</v>
      </c>
      <c r="DD596" s="2">
        <v>41627</v>
      </c>
      <c r="DE596" s="2">
        <v>70107</v>
      </c>
      <c r="DF596" s="2">
        <v>15286310</v>
      </c>
      <c r="DG596" s="2">
        <v>38439</v>
      </c>
      <c r="DH596" s="2">
        <v>7921</v>
      </c>
      <c r="DI596" s="2">
        <v>15260200</v>
      </c>
      <c r="DJ596" s="2">
        <v>1490321</v>
      </c>
      <c r="DK596" s="2">
        <v>225463</v>
      </c>
      <c r="DL596" s="2">
        <v>858476</v>
      </c>
      <c r="DM596" s="2">
        <v>1083939</v>
      </c>
      <c r="DN596" s="2">
        <v>176827022</v>
      </c>
      <c r="DO596" s="2">
        <v>16708</v>
      </c>
      <c r="DP596" s="2">
        <v>175127492.5</v>
      </c>
      <c r="DQ596" s="2">
        <v>2058958</v>
      </c>
      <c r="DR596" s="2">
        <v>304970</v>
      </c>
      <c r="DS596" s="2">
        <v>1123903</v>
      </c>
      <c r="DT596" s="2">
        <v>1428873</v>
      </c>
      <c r="DU596" s="2">
        <v>216668319</v>
      </c>
      <c r="DV596" s="2">
        <v>102851</v>
      </c>
      <c r="DW596" s="2">
        <v>214381154</v>
      </c>
    </row>
    <row r="597" spans="1:127" x14ac:dyDescent="0.3">
      <c r="A597" s="1">
        <v>36891</v>
      </c>
      <c r="B597">
        <v>1</v>
      </c>
      <c r="C597">
        <v>2</v>
      </c>
      <c r="D597" s="2">
        <v>124051</v>
      </c>
      <c r="E597" s="2">
        <v>19478</v>
      </c>
      <c r="F597" s="2">
        <v>90308</v>
      </c>
      <c r="G597" s="2">
        <v>109786</v>
      </c>
      <c r="H597" s="2">
        <v>11411967</v>
      </c>
      <c r="I597" s="2">
        <v>4567</v>
      </c>
      <c r="J597" s="2">
        <v>11114452</v>
      </c>
      <c r="K597" s="2">
        <v>17421</v>
      </c>
      <c r="L597" s="2">
        <v>669</v>
      </c>
      <c r="M597" s="2">
        <v>8935</v>
      </c>
      <c r="N597" s="2">
        <v>9604</v>
      </c>
      <c r="O597" s="2">
        <v>2466777</v>
      </c>
      <c r="P597" s="2">
        <v>188</v>
      </c>
      <c r="Q597" s="2">
        <v>2445531</v>
      </c>
      <c r="R597" s="2">
        <v>231946</v>
      </c>
      <c r="S597" s="2">
        <v>49170</v>
      </c>
      <c r="T597" s="2">
        <v>152119</v>
      </c>
      <c r="U597" s="2">
        <v>201289</v>
      </c>
      <c r="V597" s="2">
        <v>26681779</v>
      </c>
      <c r="W597" s="2">
        <v>6676</v>
      </c>
      <c r="X597" s="2">
        <v>25934939</v>
      </c>
      <c r="Y597" s="2">
        <v>647</v>
      </c>
      <c r="Z597" s="2">
        <v>8</v>
      </c>
      <c r="AA597" s="2">
        <v>91</v>
      </c>
      <c r="AB597" s="2">
        <v>99</v>
      </c>
      <c r="AC597" s="2">
        <v>197240</v>
      </c>
      <c r="AD597" s="2">
        <v>-71</v>
      </c>
      <c r="AE597" s="2">
        <v>190121</v>
      </c>
      <c r="AF597" s="2">
        <v>686131</v>
      </c>
      <c r="AG597" s="2">
        <v>87010</v>
      </c>
      <c r="AH597" s="2">
        <v>229639</v>
      </c>
      <c r="AI597" s="2">
        <v>316649</v>
      </c>
      <c r="AJ597" s="2">
        <v>48767709</v>
      </c>
      <c r="AK597" s="2">
        <v>12327</v>
      </c>
      <c r="AL597" s="2">
        <v>2050</v>
      </c>
      <c r="AM597" s="2">
        <v>48187804.5</v>
      </c>
      <c r="AN597" s="2">
        <v>660598</v>
      </c>
      <c r="AO597" s="2">
        <v>82866</v>
      </c>
      <c r="AP597" s="2">
        <v>218509</v>
      </c>
      <c r="AQ597" s="2">
        <v>301375</v>
      </c>
      <c r="AR597" s="2">
        <v>44547784</v>
      </c>
      <c r="AS597" s="2">
        <v>10053</v>
      </c>
      <c r="AT597" s="2">
        <v>44130937</v>
      </c>
      <c r="AU597" s="2">
        <v>25533</v>
      </c>
      <c r="AV597" s="2">
        <v>4144</v>
      </c>
      <c r="AW597" s="2">
        <v>11130</v>
      </c>
      <c r="AX597" s="2">
        <v>15274</v>
      </c>
      <c r="AY597" s="2">
        <v>4219925</v>
      </c>
      <c r="AZ597" s="2">
        <v>224</v>
      </c>
      <c r="BA597" s="2">
        <v>4056867.5</v>
      </c>
      <c r="BB597" s="2">
        <v>18709</v>
      </c>
      <c r="BC597" s="2">
        <v>3942</v>
      </c>
      <c r="BD597" s="2">
        <v>19587</v>
      </c>
      <c r="BE597" s="2">
        <v>23529</v>
      </c>
      <c r="BF597" s="2">
        <v>1609109</v>
      </c>
      <c r="BG597" s="2">
        <v>878</v>
      </c>
      <c r="BH597" s="2">
        <v>55</v>
      </c>
      <c r="BI597" s="2">
        <v>1617818</v>
      </c>
      <c r="BJ597" s="2">
        <v>1073</v>
      </c>
      <c r="BK597" s="2">
        <v>4331</v>
      </c>
      <c r="BL597" s="2">
        <v>181</v>
      </c>
      <c r="BM597" s="2">
        <v>1073</v>
      </c>
      <c r="BN597" s="2">
        <v>253</v>
      </c>
      <c r="BO597" s="2">
        <v>5598</v>
      </c>
      <c r="BP597" s="2">
        <v>434</v>
      </c>
      <c r="BQ597" s="2">
        <v>6671</v>
      </c>
      <c r="BR597" s="2">
        <v>818980</v>
      </c>
      <c r="BS597" s="2">
        <v>3</v>
      </c>
      <c r="BT597" s="2">
        <v>17</v>
      </c>
      <c r="BU597" s="2">
        <v>634</v>
      </c>
      <c r="BV597" s="2">
        <v>159</v>
      </c>
      <c r="BW597" s="2">
        <v>875971</v>
      </c>
      <c r="BX597" s="2">
        <v>250243</v>
      </c>
      <c r="BY597" s="2">
        <v>52200</v>
      </c>
      <c r="BZ597" s="2">
        <v>170008</v>
      </c>
      <c r="CA597" s="2">
        <v>222208</v>
      </c>
      <c r="CB597" s="2">
        <v>16849913</v>
      </c>
      <c r="CC597" s="2">
        <v>43546</v>
      </c>
      <c r="CD597" s="2">
        <v>16401249.5</v>
      </c>
      <c r="CE597" s="2">
        <v>314729</v>
      </c>
      <c r="CF597" s="2">
        <v>42189</v>
      </c>
      <c r="CG597" s="2">
        <v>65103</v>
      </c>
      <c r="CH597" s="2">
        <v>107292</v>
      </c>
      <c r="CI597" s="2">
        <v>12325017</v>
      </c>
      <c r="CJ597" s="2">
        <v>35680</v>
      </c>
      <c r="CK597" s="2">
        <v>12240010</v>
      </c>
      <c r="CL597" s="2">
        <v>12297</v>
      </c>
      <c r="CM597" s="2">
        <v>4308</v>
      </c>
      <c r="CN597" s="2">
        <v>1421</v>
      </c>
      <c r="CO597" s="2">
        <v>5729</v>
      </c>
      <c r="CP597" s="2">
        <v>686207</v>
      </c>
      <c r="CQ597" s="2">
        <v>4902</v>
      </c>
      <c r="CR597" s="2">
        <v>885</v>
      </c>
      <c r="CS597" s="2">
        <v>669920.5</v>
      </c>
      <c r="DB597" s="2">
        <v>302432</v>
      </c>
      <c r="DC597" s="2">
        <v>37881</v>
      </c>
      <c r="DD597" s="2">
        <v>63682</v>
      </c>
      <c r="DE597" s="2">
        <v>101563</v>
      </c>
      <c r="DF597" s="2">
        <v>11638810</v>
      </c>
      <c r="DG597" s="2">
        <v>40588</v>
      </c>
      <c r="DH597" s="2">
        <v>8925</v>
      </c>
      <c r="DI597" s="2">
        <v>11570089.5</v>
      </c>
      <c r="DJ597" s="2">
        <v>1078258</v>
      </c>
      <c r="DK597" s="2">
        <v>160269</v>
      </c>
      <c r="DL597" s="2">
        <v>500588</v>
      </c>
      <c r="DM597" s="2">
        <v>660857</v>
      </c>
      <c r="DN597" s="2">
        <v>90937341</v>
      </c>
      <c r="DO597" s="2">
        <v>22526</v>
      </c>
      <c r="DP597" s="2">
        <v>89300544.5</v>
      </c>
      <c r="DQ597" s="2">
        <v>1655147</v>
      </c>
      <c r="DR597" s="2">
        <v>255927</v>
      </c>
      <c r="DS597" s="2">
        <v>741768</v>
      </c>
      <c r="DT597" s="2">
        <v>997695</v>
      </c>
      <c r="DU597" s="2">
        <v>122733910</v>
      </c>
      <c r="DV597" s="2">
        <v>103348</v>
      </c>
      <c r="DW597" s="2">
        <v>120459215</v>
      </c>
    </row>
    <row r="598" spans="1:127" x14ac:dyDescent="0.3">
      <c r="A598" s="1">
        <v>36891</v>
      </c>
      <c r="B598">
        <v>1</v>
      </c>
      <c r="C598">
        <v>3</v>
      </c>
      <c r="D598" s="2">
        <v>153673</v>
      </c>
      <c r="E598" s="2">
        <v>20520</v>
      </c>
      <c r="F598" s="2">
        <v>66959</v>
      </c>
      <c r="G598" s="2">
        <v>87479</v>
      </c>
      <c r="H598" s="2">
        <v>11408791</v>
      </c>
      <c r="I598" s="2">
        <v>4166</v>
      </c>
      <c r="J598" s="2">
        <v>11127620</v>
      </c>
      <c r="K598" s="2">
        <v>46477</v>
      </c>
      <c r="L598" s="2">
        <v>6820</v>
      </c>
      <c r="M598" s="2">
        <v>17702</v>
      </c>
      <c r="N598" s="2">
        <v>24522</v>
      </c>
      <c r="O598" s="2">
        <v>6832097</v>
      </c>
      <c r="P598" s="2">
        <v>1396</v>
      </c>
      <c r="Q598" s="2">
        <v>6680450</v>
      </c>
      <c r="R598" s="2">
        <v>326760</v>
      </c>
      <c r="S598" s="2">
        <v>72753</v>
      </c>
      <c r="T598" s="2">
        <v>173703</v>
      </c>
      <c r="U598" s="2">
        <v>246456</v>
      </c>
      <c r="V598" s="2">
        <v>36424072</v>
      </c>
      <c r="W598" s="2">
        <v>12279</v>
      </c>
      <c r="X598" s="2">
        <v>35718699</v>
      </c>
      <c r="Y598" s="2">
        <v>1075</v>
      </c>
      <c r="Z598" s="2">
        <v>254</v>
      </c>
      <c r="AA598" s="2">
        <v>1127</v>
      </c>
      <c r="AB598" s="2">
        <v>1381</v>
      </c>
      <c r="AC598" s="2">
        <v>189637</v>
      </c>
      <c r="AD598" s="2">
        <v>269</v>
      </c>
      <c r="AE598" s="2">
        <v>190328.5</v>
      </c>
      <c r="AF598" s="2">
        <v>1294186</v>
      </c>
      <c r="AG598" s="2">
        <v>210377</v>
      </c>
      <c r="AH598" s="2">
        <v>357052</v>
      </c>
      <c r="AI598" s="2">
        <v>567429</v>
      </c>
      <c r="AJ598" s="2">
        <v>94380018</v>
      </c>
      <c r="AK598" s="2">
        <v>18609</v>
      </c>
      <c r="AL598" s="2">
        <v>3456</v>
      </c>
      <c r="AM598" s="2">
        <v>93693529</v>
      </c>
      <c r="AN598" s="2">
        <v>1245503</v>
      </c>
      <c r="AO598" s="2">
        <v>203358</v>
      </c>
      <c r="AP598" s="2">
        <v>342974</v>
      </c>
      <c r="AQ598" s="2">
        <v>546332</v>
      </c>
      <c r="AR598" s="2">
        <v>87396043</v>
      </c>
      <c r="AS598" s="2">
        <v>14051</v>
      </c>
      <c r="AT598" s="2">
        <v>86844843.5</v>
      </c>
      <c r="AU598" s="2">
        <v>48683</v>
      </c>
      <c r="AV598" s="2">
        <v>7019</v>
      </c>
      <c r="AW598" s="2">
        <v>14078</v>
      </c>
      <c r="AX598" s="2">
        <v>21097</v>
      </c>
      <c r="AY598" s="2">
        <v>6983975</v>
      </c>
      <c r="AZ598" s="2">
        <v>1102</v>
      </c>
      <c r="BA598" s="2">
        <v>6848685.5</v>
      </c>
      <c r="BB598" s="2">
        <v>39799</v>
      </c>
      <c r="BC598" s="2">
        <v>14489</v>
      </c>
      <c r="BD598" s="2">
        <v>32785</v>
      </c>
      <c r="BE598" s="2">
        <v>47274</v>
      </c>
      <c r="BF598" s="2">
        <v>5695074</v>
      </c>
      <c r="BG598" s="2">
        <v>651</v>
      </c>
      <c r="BH598" s="2">
        <v>530</v>
      </c>
      <c r="BI598" s="2">
        <v>5683275.5</v>
      </c>
      <c r="BJ598" s="2">
        <v>2912</v>
      </c>
      <c r="BK598" s="2">
        <v>30739</v>
      </c>
      <c r="BL598" s="2">
        <v>469</v>
      </c>
      <c r="BM598" s="2">
        <v>10578</v>
      </c>
      <c r="BN598" s="2">
        <v>2896</v>
      </c>
      <c r="BO598" s="2">
        <v>28682</v>
      </c>
      <c r="BP598" s="2">
        <v>3365</v>
      </c>
      <c r="BQ598" s="2">
        <v>39260</v>
      </c>
      <c r="BR598" s="2">
        <v>4412746</v>
      </c>
      <c r="BS598" s="2">
        <v>28</v>
      </c>
      <c r="BT598" s="2">
        <v>98</v>
      </c>
      <c r="BU598" s="2">
        <v>3662</v>
      </c>
      <c r="BV598" s="2">
        <v>888</v>
      </c>
      <c r="BW598" s="2">
        <v>4482767</v>
      </c>
      <c r="BX598" s="2">
        <v>539340</v>
      </c>
      <c r="BY598" s="2">
        <v>118402</v>
      </c>
      <c r="BZ598" s="2">
        <v>345478</v>
      </c>
      <c r="CA598" s="2">
        <v>463880</v>
      </c>
      <c r="CB598" s="2">
        <v>29018876</v>
      </c>
      <c r="CC598" s="2">
        <v>101079</v>
      </c>
      <c r="CD598" s="2">
        <v>28612131.5</v>
      </c>
      <c r="CE598" s="2">
        <v>402110</v>
      </c>
      <c r="CF598" s="2">
        <v>74632</v>
      </c>
      <c r="CG598" s="2">
        <v>64761</v>
      </c>
      <c r="CH598" s="2">
        <v>139393</v>
      </c>
      <c r="CI598" s="2">
        <v>19970077</v>
      </c>
      <c r="CJ598" s="2">
        <v>38707</v>
      </c>
      <c r="CK598" s="2">
        <v>20154257</v>
      </c>
      <c r="CL598" s="2">
        <v>13417</v>
      </c>
      <c r="CM598" s="2">
        <v>4608</v>
      </c>
      <c r="CN598" s="2">
        <v>1174</v>
      </c>
      <c r="CO598" s="2">
        <v>5782</v>
      </c>
      <c r="CP598" s="2">
        <v>749558</v>
      </c>
      <c r="CQ598" s="2">
        <v>5171</v>
      </c>
      <c r="CR598" s="2">
        <v>489</v>
      </c>
      <c r="CS598" s="2">
        <v>737593</v>
      </c>
      <c r="DB598" s="2">
        <v>388693</v>
      </c>
      <c r="DC598" s="2">
        <v>70024</v>
      </c>
      <c r="DD598" s="2">
        <v>63587</v>
      </c>
      <c r="DE598" s="2">
        <v>133611</v>
      </c>
      <c r="DF598" s="2">
        <v>19220519</v>
      </c>
      <c r="DG598" s="2">
        <v>48674</v>
      </c>
      <c r="DH598" s="2">
        <v>14649</v>
      </c>
      <c r="DI598" s="2">
        <v>19416664</v>
      </c>
      <c r="DJ598" s="2">
        <v>1860896</v>
      </c>
      <c r="DK598" s="2">
        <v>324960</v>
      </c>
      <c r="DL598" s="2">
        <v>648202</v>
      </c>
      <c r="DM598" s="2">
        <v>973162</v>
      </c>
      <c r="DN598" s="2">
        <v>154740052</v>
      </c>
      <c r="DO598" s="2">
        <v>33111</v>
      </c>
      <c r="DP598" s="2">
        <v>152903573.5</v>
      </c>
      <c r="DQ598" s="2">
        <v>2820236</v>
      </c>
      <c r="DR598" s="2">
        <v>522611</v>
      </c>
      <c r="DS598" s="2">
        <v>1075555</v>
      </c>
      <c r="DT598" s="2">
        <v>1598166</v>
      </c>
      <c r="DU598" s="2">
        <v>210681981</v>
      </c>
      <c r="DV598" s="2">
        <v>176244</v>
      </c>
      <c r="DW598" s="2">
        <v>208517257.5</v>
      </c>
    </row>
    <row r="599" spans="1:127" x14ac:dyDescent="0.3">
      <c r="A599" s="1">
        <v>36891</v>
      </c>
      <c r="B599">
        <v>1</v>
      </c>
      <c r="C599">
        <v>4</v>
      </c>
      <c r="D599" s="2">
        <v>143519</v>
      </c>
      <c r="E599" s="2">
        <v>17444</v>
      </c>
      <c r="F599" s="2">
        <v>56380</v>
      </c>
      <c r="G599" s="2">
        <v>73824</v>
      </c>
      <c r="H599" s="2">
        <v>7144620</v>
      </c>
      <c r="I599" s="2">
        <v>2004</v>
      </c>
      <c r="J599" s="2">
        <v>7029028</v>
      </c>
      <c r="K599" s="2">
        <v>11766</v>
      </c>
      <c r="L599" s="2">
        <v>2270</v>
      </c>
      <c r="M599" s="2">
        <v>3503</v>
      </c>
      <c r="N599" s="2">
        <v>5773</v>
      </c>
      <c r="O599" s="2">
        <v>2297834</v>
      </c>
      <c r="P599" s="2">
        <v>67</v>
      </c>
      <c r="Q599" s="2">
        <v>2266291</v>
      </c>
      <c r="R599" s="2">
        <v>173593</v>
      </c>
      <c r="S599" s="2">
        <v>28628</v>
      </c>
      <c r="T599" s="2">
        <v>100197</v>
      </c>
      <c r="U599" s="2">
        <v>128825</v>
      </c>
      <c r="V599" s="2">
        <v>19285641</v>
      </c>
      <c r="W599" s="2">
        <v>3730</v>
      </c>
      <c r="X599" s="2">
        <v>18882640</v>
      </c>
      <c r="Y599" s="2">
        <v>1427</v>
      </c>
      <c r="Z599" s="2">
        <v>64</v>
      </c>
      <c r="AA599" s="2">
        <v>782</v>
      </c>
      <c r="AB599" s="2">
        <v>846</v>
      </c>
      <c r="AC599" s="2">
        <v>147500</v>
      </c>
      <c r="AD599" s="2">
        <v>995</v>
      </c>
      <c r="AE599" s="2">
        <v>147209</v>
      </c>
      <c r="AF599" s="2">
        <v>483076</v>
      </c>
      <c r="AG599" s="2">
        <v>66504</v>
      </c>
      <c r="AH599" s="2">
        <v>108775</v>
      </c>
      <c r="AI599" s="2">
        <v>175279</v>
      </c>
      <c r="AJ599" s="2">
        <v>35642178</v>
      </c>
      <c r="AK599" s="2">
        <v>5370</v>
      </c>
      <c r="AL599" s="2">
        <v>1568</v>
      </c>
      <c r="AM599" s="2">
        <v>35355620</v>
      </c>
      <c r="AN599" s="2">
        <v>468979</v>
      </c>
      <c r="AO599" s="2">
        <v>64830</v>
      </c>
      <c r="AP599" s="2">
        <v>106160</v>
      </c>
      <c r="AQ599" s="2">
        <v>170990</v>
      </c>
      <c r="AR599" s="2">
        <v>33640859</v>
      </c>
      <c r="AS599" s="2">
        <v>3649</v>
      </c>
      <c r="AT599" s="2">
        <v>33405595</v>
      </c>
      <c r="AU599" s="2">
        <v>14097</v>
      </c>
      <c r="AV599" s="2">
        <v>1674</v>
      </c>
      <c r="AW599" s="2">
        <v>2615</v>
      </c>
      <c r="AX599" s="2">
        <v>4289</v>
      </c>
      <c r="AY599" s="2">
        <v>2001319</v>
      </c>
      <c r="AZ599" s="2">
        <v>153</v>
      </c>
      <c r="BA599" s="2">
        <v>1950025</v>
      </c>
      <c r="BB599" s="2">
        <v>74257</v>
      </c>
      <c r="BC599" s="2">
        <v>19400</v>
      </c>
      <c r="BD599" s="2">
        <v>48527</v>
      </c>
      <c r="BE599" s="2">
        <v>67927</v>
      </c>
      <c r="BF599" s="2">
        <v>9064724</v>
      </c>
      <c r="BG599" s="2">
        <v>1448</v>
      </c>
      <c r="BH599" s="2">
        <v>478</v>
      </c>
      <c r="BI599" s="2">
        <v>9042461</v>
      </c>
      <c r="BJ599" s="2">
        <v>10939</v>
      </c>
      <c r="BK599" s="2">
        <v>106381</v>
      </c>
      <c r="BL599" s="2">
        <v>2101</v>
      </c>
      <c r="BM599" s="2">
        <v>37691</v>
      </c>
      <c r="BN599" s="2">
        <v>6092</v>
      </c>
      <c r="BO599" s="2">
        <v>87586</v>
      </c>
      <c r="BP599" s="2">
        <v>8193</v>
      </c>
      <c r="BQ599" s="2">
        <v>125277</v>
      </c>
      <c r="BR599" s="2">
        <v>14209263</v>
      </c>
      <c r="BS599" s="2">
        <v>586</v>
      </c>
      <c r="BT599" s="2">
        <v>614</v>
      </c>
      <c r="BU599" s="2">
        <v>9424</v>
      </c>
      <c r="BV599" s="2">
        <v>3343</v>
      </c>
      <c r="BW599" s="2">
        <v>14238903</v>
      </c>
      <c r="BX599" s="2">
        <v>427168</v>
      </c>
      <c r="BY599" s="2">
        <v>103099</v>
      </c>
      <c r="BZ599" s="2">
        <v>263550</v>
      </c>
      <c r="CA599" s="2">
        <v>366649</v>
      </c>
      <c r="CB599" s="2">
        <v>21185015</v>
      </c>
      <c r="CC599" s="2">
        <v>42773</v>
      </c>
      <c r="CD599" s="2">
        <v>20931039.5</v>
      </c>
      <c r="CE599" s="2">
        <v>257792</v>
      </c>
      <c r="CF599" s="2">
        <v>45248</v>
      </c>
      <c r="CG599" s="2">
        <v>40303</v>
      </c>
      <c r="CH599" s="2">
        <v>85551</v>
      </c>
      <c r="CI599" s="2">
        <v>12179843</v>
      </c>
      <c r="CJ599" s="2">
        <v>29662</v>
      </c>
      <c r="CK599" s="2">
        <v>12148234</v>
      </c>
      <c r="CL599" s="2">
        <v>21569</v>
      </c>
      <c r="CM599" s="2">
        <v>9778</v>
      </c>
      <c r="CN599" s="2">
        <v>1342</v>
      </c>
      <c r="CO599" s="2">
        <v>11120</v>
      </c>
      <c r="CP599" s="2">
        <v>635854</v>
      </c>
      <c r="CQ599" s="2">
        <v>11365</v>
      </c>
      <c r="CR599" s="2">
        <v>1207</v>
      </c>
      <c r="CS599" s="2">
        <v>624616</v>
      </c>
      <c r="DB599" s="2">
        <v>236223</v>
      </c>
      <c r="DC599" s="2">
        <v>35470</v>
      </c>
      <c r="DD599" s="2">
        <v>38961</v>
      </c>
      <c r="DE599" s="2">
        <v>74431</v>
      </c>
      <c r="DF599" s="2">
        <v>11543989</v>
      </c>
      <c r="DG599" s="2">
        <v>25411</v>
      </c>
      <c r="DH599" s="2">
        <v>5907</v>
      </c>
      <c r="DI599" s="2">
        <v>11523618</v>
      </c>
      <c r="DJ599" s="2">
        <v>886210</v>
      </c>
      <c r="DK599" s="2">
        <v>134245</v>
      </c>
      <c r="DL599" s="2">
        <v>317384</v>
      </c>
      <c r="DM599" s="2">
        <v>451629</v>
      </c>
      <c r="DN599" s="2">
        <v>73434997</v>
      </c>
      <c r="DO599" s="2">
        <v>10575</v>
      </c>
      <c r="DP599" s="2">
        <v>72576040</v>
      </c>
      <c r="DQ599" s="2">
        <v>1604616</v>
      </c>
      <c r="DR599" s="2">
        <v>289457</v>
      </c>
      <c r="DS599" s="2">
        <v>638861</v>
      </c>
      <c r="DT599" s="2">
        <v>928318</v>
      </c>
      <c r="DU599" s="2">
        <v>123623876</v>
      </c>
      <c r="DV599" s="2">
        <v>87217</v>
      </c>
      <c r="DW599" s="2">
        <v>122423272.5</v>
      </c>
    </row>
    <row r="600" spans="1:127" x14ac:dyDescent="0.3">
      <c r="A600" s="1">
        <v>36891</v>
      </c>
      <c r="B600">
        <v>1</v>
      </c>
      <c r="C600">
        <v>5</v>
      </c>
      <c r="D600" s="2">
        <v>136536</v>
      </c>
      <c r="E600" s="2">
        <v>17344</v>
      </c>
      <c r="F600" s="2">
        <v>84789</v>
      </c>
      <c r="G600" s="2">
        <v>102133</v>
      </c>
      <c r="H600" s="2">
        <v>11746015</v>
      </c>
      <c r="I600" s="2">
        <v>2231</v>
      </c>
      <c r="J600" s="2">
        <v>11602297.5</v>
      </c>
      <c r="K600" s="2">
        <v>16392</v>
      </c>
      <c r="L600" s="2">
        <v>1337</v>
      </c>
      <c r="M600" s="2">
        <v>7997</v>
      </c>
      <c r="N600" s="2">
        <v>9334</v>
      </c>
      <c r="O600" s="2">
        <v>2304984</v>
      </c>
      <c r="P600" s="2">
        <v>1118</v>
      </c>
      <c r="Q600" s="2">
        <v>2294685.5</v>
      </c>
      <c r="R600" s="2">
        <v>272650</v>
      </c>
      <c r="S600" s="2">
        <v>52909</v>
      </c>
      <c r="T600" s="2">
        <v>171481</v>
      </c>
      <c r="U600" s="2">
        <v>224390</v>
      </c>
      <c r="V600" s="2">
        <v>28934674</v>
      </c>
      <c r="W600" s="2">
        <v>8662</v>
      </c>
      <c r="X600" s="2">
        <v>28302827.5</v>
      </c>
      <c r="Y600" s="2">
        <v>4494</v>
      </c>
      <c r="Z600" s="2">
        <v>3</v>
      </c>
      <c r="AA600" s="2">
        <v>487</v>
      </c>
      <c r="AB600" s="2">
        <v>490</v>
      </c>
      <c r="AC600" s="2">
        <v>258483</v>
      </c>
      <c r="AD600" s="2">
        <v>994</v>
      </c>
      <c r="AE600" s="2">
        <v>259809.5</v>
      </c>
      <c r="AF600" s="2">
        <v>764740</v>
      </c>
      <c r="AG600" s="2">
        <v>102293</v>
      </c>
      <c r="AH600" s="2">
        <v>191483</v>
      </c>
      <c r="AI600" s="2">
        <v>293776</v>
      </c>
      <c r="AJ600" s="2">
        <v>40829693</v>
      </c>
      <c r="AK600" s="2">
        <v>18324</v>
      </c>
      <c r="AL600" s="2">
        <v>3944</v>
      </c>
      <c r="AM600" s="2">
        <v>40500355</v>
      </c>
      <c r="AN600" s="2">
        <v>754570</v>
      </c>
      <c r="AO600" s="2">
        <v>100818</v>
      </c>
      <c r="AP600" s="2">
        <v>188158</v>
      </c>
      <c r="AQ600" s="2">
        <v>288976</v>
      </c>
      <c r="AR600" s="2">
        <v>39720966</v>
      </c>
      <c r="AS600" s="2">
        <v>13599</v>
      </c>
      <c r="AT600" s="2">
        <v>39428130</v>
      </c>
      <c r="AU600" s="2">
        <v>10170</v>
      </c>
      <c r="AV600" s="2">
        <v>1475</v>
      </c>
      <c r="AW600" s="2">
        <v>3325</v>
      </c>
      <c r="AX600" s="2">
        <v>4800</v>
      </c>
      <c r="AY600" s="2">
        <v>1108727</v>
      </c>
      <c r="AZ600" s="2">
        <v>781</v>
      </c>
      <c r="BA600" s="2">
        <v>1072225</v>
      </c>
      <c r="BB600" s="2">
        <v>51203</v>
      </c>
      <c r="BC600" s="2">
        <v>12627</v>
      </c>
      <c r="BD600" s="2">
        <v>45091</v>
      </c>
      <c r="BE600" s="2">
        <v>57718</v>
      </c>
      <c r="BF600" s="2">
        <v>4505704</v>
      </c>
      <c r="BG600" s="2">
        <v>2719</v>
      </c>
      <c r="BH600" s="2">
        <v>654</v>
      </c>
      <c r="BI600" s="2">
        <v>4457408.5</v>
      </c>
      <c r="BJ600" s="2">
        <v>10200</v>
      </c>
      <c r="BK600" s="2">
        <v>46042</v>
      </c>
      <c r="BL600" s="2">
        <v>3900</v>
      </c>
      <c r="BM600" s="2">
        <v>12267</v>
      </c>
      <c r="BN600" s="2">
        <v>5324</v>
      </c>
      <c r="BO600" s="2">
        <v>49780</v>
      </c>
      <c r="BP600" s="2">
        <v>9224</v>
      </c>
      <c r="BQ600" s="2">
        <v>62047</v>
      </c>
      <c r="BR600" s="2">
        <v>6355581</v>
      </c>
      <c r="BS600" s="2">
        <v>1672</v>
      </c>
      <c r="BT600" s="2">
        <v>526</v>
      </c>
      <c r="BU600" s="2">
        <v>9167</v>
      </c>
      <c r="BV600" s="2">
        <v>1605</v>
      </c>
      <c r="BW600" s="2">
        <v>6382240.5</v>
      </c>
      <c r="BX600" s="2">
        <v>513854</v>
      </c>
      <c r="BY600" s="2">
        <v>104052</v>
      </c>
      <c r="BZ600" s="2">
        <v>276675</v>
      </c>
      <c r="CA600" s="2">
        <v>380727</v>
      </c>
      <c r="CB600" s="2">
        <v>25594349</v>
      </c>
      <c r="CC600" s="2">
        <v>73376</v>
      </c>
      <c r="CD600" s="2">
        <v>25067702.5</v>
      </c>
      <c r="CE600" s="2">
        <v>514909</v>
      </c>
      <c r="CF600" s="2">
        <v>69659</v>
      </c>
      <c r="CG600" s="2">
        <v>78497</v>
      </c>
      <c r="CH600" s="2">
        <v>148156</v>
      </c>
      <c r="CI600" s="2">
        <v>20866406</v>
      </c>
      <c r="CJ600" s="2">
        <v>59446</v>
      </c>
      <c r="CK600" s="2">
        <v>20813139.5</v>
      </c>
      <c r="CL600" s="2">
        <v>12289</v>
      </c>
      <c r="CM600" s="2">
        <v>5263</v>
      </c>
      <c r="CN600" s="2">
        <v>745</v>
      </c>
      <c r="CO600" s="2">
        <v>6008</v>
      </c>
      <c r="CP600" s="2">
        <v>792660</v>
      </c>
      <c r="CQ600" s="2">
        <v>5285</v>
      </c>
      <c r="CR600" s="2">
        <v>1020</v>
      </c>
      <c r="CS600" s="2">
        <v>772666.5</v>
      </c>
      <c r="DB600" s="2">
        <v>502620</v>
      </c>
      <c r="DC600" s="2">
        <v>64396</v>
      </c>
      <c r="DD600" s="2">
        <v>77752</v>
      </c>
      <c r="DE600" s="2">
        <v>142148</v>
      </c>
      <c r="DF600" s="2">
        <v>20073746</v>
      </c>
      <c r="DG600" s="2">
        <v>69257</v>
      </c>
      <c r="DH600" s="2">
        <v>14076</v>
      </c>
      <c r="DI600" s="2">
        <v>20040473</v>
      </c>
      <c r="DJ600" s="2">
        <v>1241521</v>
      </c>
      <c r="DK600" s="2">
        <v>186510</v>
      </c>
      <c r="DL600" s="2">
        <v>500841</v>
      </c>
      <c r="DM600" s="2">
        <v>687351</v>
      </c>
      <c r="DN600" s="2">
        <v>88321070</v>
      </c>
      <c r="DO600" s="2">
        <v>28453</v>
      </c>
      <c r="DP600" s="2">
        <v>87157574</v>
      </c>
      <c r="DQ600" s="2">
        <v>2288651</v>
      </c>
      <c r="DR600" s="2">
        <v>365490</v>
      </c>
      <c r="DS600" s="2">
        <v>863017</v>
      </c>
      <c r="DT600" s="2">
        <v>1228507</v>
      </c>
      <c r="DU600" s="2">
        <v>143105506</v>
      </c>
      <c r="DV600" s="2">
        <v>163443</v>
      </c>
      <c r="DW600" s="2">
        <v>141019888.5</v>
      </c>
    </row>
    <row r="601" spans="1:127" x14ac:dyDescent="0.3">
      <c r="A601" s="1">
        <v>36891</v>
      </c>
      <c r="B601">
        <v>1</v>
      </c>
      <c r="C601">
        <v>6</v>
      </c>
      <c r="D601" s="2">
        <v>102545</v>
      </c>
      <c r="E601" s="2">
        <v>14303</v>
      </c>
      <c r="F601" s="2">
        <v>76587</v>
      </c>
      <c r="G601" s="2">
        <v>90890</v>
      </c>
      <c r="H601" s="2">
        <v>10334328</v>
      </c>
      <c r="I601" s="2">
        <v>2511</v>
      </c>
      <c r="J601" s="2">
        <v>10065642.5</v>
      </c>
      <c r="K601" s="2">
        <v>21749</v>
      </c>
      <c r="L601" s="2">
        <v>682</v>
      </c>
      <c r="M601" s="2">
        <v>18209</v>
      </c>
      <c r="N601" s="2">
        <v>18891</v>
      </c>
      <c r="O601" s="2">
        <v>8242339</v>
      </c>
      <c r="P601" s="2">
        <v>-729</v>
      </c>
      <c r="Q601" s="2">
        <v>8021361.5</v>
      </c>
      <c r="R601" s="2">
        <v>137991</v>
      </c>
      <c r="S601" s="2">
        <v>27311</v>
      </c>
      <c r="T601" s="2">
        <v>119310</v>
      </c>
      <c r="U601" s="2">
        <v>146621</v>
      </c>
      <c r="V601" s="2">
        <v>29960707</v>
      </c>
      <c r="W601" s="2">
        <v>3785</v>
      </c>
      <c r="X601" s="2">
        <v>29281480</v>
      </c>
      <c r="Y601" s="2">
        <v>2654</v>
      </c>
      <c r="Z601" s="2">
        <v>0</v>
      </c>
      <c r="AA601" s="2">
        <v>1044</v>
      </c>
      <c r="AB601" s="2">
        <v>1044</v>
      </c>
      <c r="AC601" s="2">
        <v>276313</v>
      </c>
      <c r="AD601" s="2">
        <v>155</v>
      </c>
      <c r="AE601" s="2">
        <v>274331</v>
      </c>
      <c r="AF601" s="2">
        <v>215744</v>
      </c>
      <c r="AG601" s="2">
        <v>13104</v>
      </c>
      <c r="AH601" s="2">
        <v>138387</v>
      </c>
      <c r="AI601" s="2">
        <v>151491</v>
      </c>
      <c r="AJ601" s="2">
        <v>26676632</v>
      </c>
      <c r="AK601" s="2">
        <v>16590</v>
      </c>
      <c r="AL601" s="2">
        <v>1758</v>
      </c>
      <c r="AM601" s="2">
        <v>26797218</v>
      </c>
      <c r="AN601" s="2">
        <v>203036</v>
      </c>
      <c r="AO601" s="2">
        <v>12093</v>
      </c>
      <c r="AP601" s="2">
        <v>132960</v>
      </c>
      <c r="AQ601" s="2">
        <v>145053</v>
      </c>
      <c r="AR601" s="2">
        <v>24234445</v>
      </c>
      <c r="AS601" s="2">
        <v>14433</v>
      </c>
      <c r="AT601" s="2">
        <v>24409758</v>
      </c>
      <c r="AU601" s="2">
        <v>12708</v>
      </c>
      <c r="AV601" s="2">
        <v>1011</v>
      </c>
      <c r="AW601" s="2">
        <v>5427</v>
      </c>
      <c r="AX601" s="2">
        <v>6438</v>
      </c>
      <c r="AY601" s="2">
        <v>2442187</v>
      </c>
      <c r="AZ601" s="2">
        <v>399</v>
      </c>
      <c r="BA601" s="2">
        <v>2387460</v>
      </c>
      <c r="BB601" s="2">
        <v>16434</v>
      </c>
      <c r="BC601" s="2">
        <v>3345</v>
      </c>
      <c r="BD601" s="2">
        <v>27942</v>
      </c>
      <c r="BE601" s="2">
        <v>31287</v>
      </c>
      <c r="BF601" s="2">
        <v>1522100</v>
      </c>
      <c r="BG601" s="2">
        <v>3421</v>
      </c>
      <c r="BH601" s="2">
        <v>149</v>
      </c>
      <c r="BI601" s="2">
        <v>1513672.5</v>
      </c>
      <c r="BJ601" s="2">
        <v>14878</v>
      </c>
      <c r="BK601" s="2">
        <v>22952</v>
      </c>
      <c r="BL601" s="2">
        <v>1100</v>
      </c>
      <c r="BM601" s="2">
        <v>7785</v>
      </c>
      <c r="BN601" s="2">
        <v>18626</v>
      </c>
      <c r="BO601" s="2">
        <v>18573</v>
      </c>
      <c r="BP601" s="2">
        <v>19726</v>
      </c>
      <c r="BQ601" s="2">
        <v>26358</v>
      </c>
      <c r="BR601" s="2">
        <v>2629747</v>
      </c>
      <c r="BS601" s="2">
        <v>952</v>
      </c>
      <c r="BT601" s="2">
        <v>316</v>
      </c>
      <c r="BU601" s="2">
        <v>1067</v>
      </c>
      <c r="BV601" s="2">
        <v>142</v>
      </c>
      <c r="BW601" s="2">
        <v>2706252.5</v>
      </c>
      <c r="BX601" s="2">
        <v>272820</v>
      </c>
      <c r="BY601" s="2">
        <v>52699</v>
      </c>
      <c r="BZ601" s="2">
        <v>277255</v>
      </c>
      <c r="CA601" s="2">
        <v>329954</v>
      </c>
      <c r="CB601" s="2">
        <v>18793041</v>
      </c>
      <c r="CC601" s="2">
        <v>45872</v>
      </c>
      <c r="CD601" s="2">
        <v>18373043.5</v>
      </c>
      <c r="CE601" s="2">
        <v>103155</v>
      </c>
      <c r="CF601" s="2">
        <v>18426</v>
      </c>
      <c r="CG601" s="2">
        <v>19393</v>
      </c>
      <c r="CH601" s="2">
        <v>37819</v>
      </c>
      <c r="CI601" s="2">
        <v>7133347</v>
      </c>
      <c r="CJ601" s="2">
        <v>38941</v>
      </c>
      <c r="CK601" s="2">
        <v>7064062.5</v>
      </c>
      <c r="CL601" s="2">
        <v>19102</v>
      </c>
      <c r="CM601" s="2">
        <v>10628</v>
      </c>
      <c r="CN601" s="2">
        <v>3390</v>
      </c>
      <c r="CO601" s="2">
        <v>14018</v>
      </c>
      <c r="CP601" s="2">
        <v>816848</v>
      </c>
      <c r="CQ601" s="2">
        <v>27368</v>
      </c>
      <c r="CR601" s="2">
        <v>505</v>
      </c>
      <c r="CS601" s="2">
        <v>805497</v>
      </c>
      <c r="DB601" s="2">
        <v>84053</v>
      </c>
      <c r="DC601" s="2">
        <v>7798</v>
      </c>
      <c r="DD601" s="2">
        <v>16003</v>
      </c>
      <c r="DE601" s="2">
        <v>23801</v>
      </c>
      <c r="DF601" s="2">
        <v>6316499</v>
      </c>
      <c r="DG601" s="2">
        <v>16445</v>
      </c>
      <c r="DH601" s="2">
        <v>4367</v>
      </c>
      <c r="DI601" s="2">
        <v>6258565.5</v>
      </c>
      <c r="DJ601" s="2">
        <v>494463</v>
      </c>
      <c r="DK601" s="2">
        <v>58745</v>
      </c>
      <c r="DL601" s="2">
        <v>380435</v>
      </c>
      <c r="DM601" s="2">
        <v>439180</v>
      </c>
      <c r="DN601" s="2">
        <v>76736106</v>
      </c>
      <c r="DO601" s="2">
        <v>23660</v>
      </c>
      <c r="DP601" s="2">
        <v>75679374.5</v>
      </c>
      <c r="DQ601" s="2">
        <v>891686</v>
      </c>
      <c r="DR601" s="2">
        <v>131092</v>
      </c>
      <c r="DS601" s="2">
        <v>702611</v>
      </c>
      <c r="DT601" s="2">
        <v>833703</v>
      </c>
      <c r="DU601" s="2">
        <v>106441377</v>
      </c>
      <c r="DV601" s="2">
        <v>112585</v>
      </c>
      <c r="DW601" s="2">
        <v>104750170.5</v>
      </c>
    </row>
    <row r="602" spans="1:127" x14ac:dyDescent="0.3">
      <c r="A602" s="1">
        <v>36799</v>
      </c>
      <c r="B602">
        <v>0</v>
      </c>
      <c r="D602" s="2">
        <v>1410931</v>
      </c>
      <c r="E602" s="2">
        <v>144183</v>
      </c>
      <c r="F602" s="2">
        <v>840451</v>
      </c>
      <c r="G602" s="2">
        <v>984634</v>
      </c>
      <c r="H602" s="2">
        <v>132787368</v>
      </c>
      <c r="I602" s="2">
        <v>15841</v>
      </c>
      <c r="J602" s="2">
        <v>129746199.5</v>
      </c>
      <c r="K602" s="2">
        <v>318675</v>
      </c>
      <c r="L602" s="2">
        <v>42227</v>
      </c>
      <c r="M602" s="2">
        <v>230395</v>
      </c>
      <c r="N602" s="2">
        <v>272622</v>
      </c>
      <c r="O602" s="2">
        <v>84070926</v>
      </c>
      <c r="P602" s="2">
        <v>852</v>
      </c>
      <c r="Q602" s="2">
        <v>83768445</v>
      </c>
      <c r="R602" s="2">
        <v>2120637</v>
      </c>
      <c r="S602" s="2">
        <v>308724</v>
      </c>
      <c r="T602" s="2">
        <v>2430573</v>
      </c>
      <c r="U602" s="2">
        <v>2739297</v>
      </c>
      <c r="V602" s="2">
        <v>340482568</v>
      </c>
      <c r="W602" s="2">
        <v>45980</v>
      </c>
      <c r="X602" s="2">
        <v>338185618.5</v>
      </c>
      <c r="Y602" s="2">
        <v>190481</v>
      </c>
      <c r="Z602" s="2">
        <v>15980</v>
      </c>
      <c r="AA602" s="2">
        <v>166401</v>
      </c>
      <c r="AB602" s="2">
        <v>182381</v>
      </c>
      <c r="AC602" s="2">
        <v>33794756</v>
      </c>
      <c r="AD602" s="2">
        <v>19267</v>
      </c>
      <c r="AE602" s="2">
        <v>35047347.5</v>
      </c>
      <c r="AF602" s="2">
        <v>13270288</v>
      </c>
      <c r="AG602" s="2">
        <v>1620302</v>
      </c>
      <c r="AH602" s="2">
        <v>6727528</v>
      </c>
      <c r="AI602" s="2">
        <v>8347830</v>
      </c>
      <c r="AJ602" s="2">
        <v>1127592958</v>
      </c>
      <c r="AK602" s="2">
        <v>358002</v>
      </c>
      <c r="AL602" s="2">
        <v>75313</v>
      </c>
      <c r="AM602" s="2">
        <v>1114229639.5</v>
      </c>
      <c r="AN602" s="2">
        <v>12289739</v>
      </c>
      <c r="AO602" s="2">
        <v>1505273</v>
      </c>
      <c r="AP602" s="2">
        <v>6443285</v>
      </c>
      <c r="AQ602" s="2">
        <v>7948558</v>
      </c>
      <c r="AR602" s="2">
        <v>1005889833</v>
      </c>
      <c r="AS602" s="2">
        <v>222505</v>
      </c>
      <c r="AT602" s="2">
        <v>996176783</v>
      </c>
      <c r="AU602" s="2">
        <v>980549</v>
      </c>
      <c r="AV602" s="2">
        <v>115029</v>
      </c>
      <c r="AW602" s="2">
        <v>284243</v>
      </c>
      <c r="AX602" s="2">
        <v>399272</v>
      </c>
      <c r="AY602" s="2">
        <v>121703125</v>
      </c>
      <c r="AZ602" s="2">
        <v>60184</v>
      </c>
      <c r="BA602" s="2">
        <v>118052856.5</v>
      </c>
      <c r="BB602" s="2">
        <v>102121</v>
      </c>
      <c r="BC602" s="2">
        <v>18093</v>
      </c>
      <c r="BD602" s="2">
        <v>157817</v>
      </c>
      <c r="BE602" s="2">
        <v>175910</v>
      </c>
      <c r="BF602" s="2">
        <v>11192540</v>
      </c>
      <c r="BG602" s="2">
        <v>3714</v>
      </c>
      <c r="BH602" s="2">
        <v>879</v>
      </c>
      <c r="BI602" s="2">
        <v>11261604</v>
      </c>
      <c r="BJ602" s="2">
        <v>165685</v>
      </c>
      <c r="BK602" s="2">
        <v>3556</v>
      </c>
      <c r="BL602" s="2">
        <v>23697</v>
      </c>
      <c r="BM602" s="2">
        <v>2189</v>
      </c>
      <c r="BN602" s="2">
        <v>275332</v>
      </c>
      <c r="BO602" s="2">
        <v>4569</v>
      </c>
      <c r="BP602" s="2">
        <v>299029</v>
      </c>
      <c r="BQ602" s="2">
        <v>6758</v>
      </c>
      <c r="BR602" s="2">
        <v>18271921</v>
      </c>
      <c r="BS602" s="2">
        <v>28048</v>
      </c>
      <c r="BT602" s="2">
        <v>3813</v>
      </c>
      <c r="BU602" s="2">
        <v>297</v>
      </c>
      <c r="BV602" s="2">
        <v>309</v>
      </c>
      <c r="BW602" s="2">
        <v>18313424</v>
      </c>
      <c r="BX602" s="2">
        <v>6976215</v>
      </c>
      <c r="BY602" s="2">
        <v>1027644</v>
      </c>
      <c r="BZ602" s="2">
        <v>13272583</v>
      </c>
      <c r="CA602" s="2">
        <v>14300227</v>
      </c>
      <c r="CB602" s="2">
        <v>946167055</v>
      </c>
      <c r="CC602" s="2">
        <v>1674267</v>
      </c>
      <c r="CD602" s="2">
        <v>941310870</v>
      </c>
      <c r="CE602" s="2">
        <v>12866403</v>
      </c>
      <c r="CF602" s="2">
        <v>5426002</v>
      </c>
      <c r="CG602" s="2">
        <v>2369237</v>
      </c>
      <c r="CH602" s="2">
        <v>7795239</v>
      </c>
      <c r="CI602" s="2">
        <v>557832381</v>
      </c>
      <c r="CJ602" s="2">
        <v>3309667</v>
      </c>
      <c r="CK602" s="2">
        <v>550296153</v>
      </c>
      <c r="CL602" s="2">
        <v>6166563</v>
      </c>
      <c r="CM602" s="2">
        <v>3700883</v>
      </c>
      <c r="CN602" s="2">
        <v>983818</v>
      </c>
      <c r="CO602" s="2">
        <v>4684701</v>
      </c>
      <c r="CP602" s="2">
        <v>240693457</v>
      </c>
      <c r="CQ602" s="2">
        <v>2917063</v>
      </c>
      <c r="CR602" s="2">
        <v>413661</v>
      </c>
      <c r="CS602" s="2">
        <v>235451619.5</v>
      </c>
      <c r="DB602" s="2">
        <v>6699840</v>
      </c>
      <c r="DC602" s="2">
        <v>1725119</v>
      </c>
      <c r="DD602" s="2">
        <v>1385419</v>
      </c>
      <c r="DE602" s="2">
        <v>3110538</v>
      </c>
      <c r="DF602" s="2">
        <v>317138924</v>
      </c>
      <c r="DG602" s="2">
        <v>1172310</v>
      </c>
      <c r="DH602" s="2">
        <v>366045</v>
      </c>
      <c r="DI602" s="2">
        <v>314844533.5</v>
      </c>
      <c r="DJ602" s="2">
        <v>17661602</v>
      </c>
      <c r="DK602" s="2">
        <v>2165107</v>
      </c>
      <c r="DL602" s="2">
        <v>11012620</v>
      </c>
      <c r="DM602" s="2">
        <v>13177727</v>
      </c>
      <c r="DN602" s="2">
        <v>1727590006</v>
      </c>
      <c r="DO602" s="2">
        <v>368675</v>
      </c>
      <c r="DP602" s="2">
        <v>1708941289</v>
      </c>
      <c r="DQ602" s="2">
        <v>40561828</v>
      </c>
      <c r="DR602" s="2">
        <v>9007996</v>
      </c>
      <c r="DS602" s="2">
        <v>28482924</v>
      </c>
      <c r="DT602" s="2">
        <v>37490920</v>
      </c>
      <c r="DU602" s="2">
        <v>3688580421</v>
      </c>
      <c r="DV602" s="2">
        <v>5608834</v>
      </c>
      <c r="DW602" s="2">
        <v>3648383722.5</v>
      </c>
    </row>
    <row r="603" spans="1:127" x14ac:dyDescent="0.3">
      <c r="A603" s="1">
        <v>36799</v>
      </c>
      <c r="B603">
        <v>1</v>
      </c>
      <c r="D603" s="2">
        <v>641354</v>
      </c>
      <c r="E603" s="2">
        <v>118095</v>
      </c>
      <c r="F603" s="2">
        <v>335247</v>
      </c>
      <c r="G603" s="2">
        <v>453342</v>
      </c>
      <c r="H603" s="2">
        <v>58312491</v>
      </c>
      <c r="I603" s="2">
        <v>15991</v>
      </c>
      <c r="J603" s="2">
        <v>56652899.5</v>
      </c>
      <c r="K603" s="2">
        <v>124310</v>
      </c>
      <c r="L603" s="2">
        <v>18444</v>
      </c>
      <c r="M603" s="2">
        <v>74733</v>
      </c>
      <c r="N603" s="2">
        <v>93177</v>
      </c>
      <c r="O603" s="2">
        <v>32137686</v>
      </c>
      <c r="P603" s="2">
        <v>1226</v>
      </c>
      <c r="Q603" s="2">
        <v>31627368.5</v>
      </c>
      <c r="R603" s="2">
        <v>1241676</v>
      </c>
      <c r="S603" s="2">
        <v>280468</v>
      </c>
      <c r="T603" s="2">
        <v>883734</v>
      </c>
      <c r="U603" s="2">
        <v>1164202</v>
      </c>
      <c r="V603" s="2">
        <v>173984466</v>
      </c>
      <c r="W603" s="2">
        <v>16918</v>
      </c>
      <c r="X603" s="2">
        <v>170691728.5</v>
      </c>
      <c r="Y603" s="2">
        <v>6852</v>
      </c>
      <c r="Z603" s="2">
        <v>975</v>
      </c>
      <c r="AA603" s="2">
        <v>5632</v>
      </c>
      <c r="AB603" s="2">
        <v>6607</v>
      </c>
      <c r="AC603" s="2">
        <v>1247194</v>
      </c>
      <c r="AD603" s="2">
        <v>326</v>
      </c>
      <c r="AE603" s="2">
        <v>1236244</v>
      </c>
      <c r="AF603" s="2">
        <v>3852404</v>
      </c>
      <c r="AG603" s="2">
        <v>647540</v>
      </c>
      <c r="AH603" s="2">
        <v>1483912</v>
      </c>
      <c r="AI603" s="2">
        <v>2131452</v>
      </c>
      <c r="AJ603" s="2">
        <v>367649199</v>
      </c>
      <c r="AK603" s="2">
        <v>45710</v>
      </c>
      <c r="AL603" s="2">
        <v>14612</v>
      </c>
      <c r="AM603" s="2">
        <v>364044131.5</v>
      </c>
      <c r="AN603" s="2">
        <v>3704588</v>
      </c>
      <c r="AO603" s="2">
        <v>624878</v>
      </c>
      <c r="AP603" s="2">
        <v>1432650</v>
      </c>
      <c r="AQ603" s="2">
        <v>2057528</v>
      </c>
      <c r="AR603" s="2">
        <v>344598156</v>
      </c>
      <c r="AS603" s="2">
        <v>29079</v>
      </c>
      <c r="AT603" s="2">
        <v>341480011</v>
      </c>
      <c r="AU603" s="2">
        <v>147816</v>
      </c>
      <c r="AV603" s="2">
        <v>22662</v>
      </c>
      <c r="AW603" s="2">
        <v>51262</v>
      </c>
      <c r="AX603" s="2">
        <v>73924</v>
      </c>
      <c r="AY603" s="2">
        <v>23051043</v>
      </c>
      <c r="AZ603" s="2">
        <v>2019</v>
      </c>
      <c r="BA603" s="2">
        <v>22564120.5</v>
      </c>
      <c r="BB603" s="2">
        <v>148663</v>
      </c>
      <c r="BC603" s="2">
        <v>88760</v>
      </c>
      <c r="BD603" s="2">
        <v>191060</v>
      </c>
      <c r="BE603" s="2">
        <v>279820</v>
      </c>
      <c r="BF603" s="2">
        <v>23052048</v>
      </c>
      <c r="BG603" s="2">
        <v>5612</v>
      </c>
      <c r="BH603" s="2">
        <v>1151</v>
      </c>
      <c r="BI603" s="2">
        <v>22855995.5</v>
      </c>
      <c r="BJ603" s="2">
        <v>28841</v>
      </c>
      <c r="BK603" s="2">
        <v>159970</v>
      </c>
      <c r="BL603" s="2">
        <v>12003</v>
      </c>
      <c r="BM603" s="2">
        <v>98709</v>
      </c>
      <c r="BN603" s="2">
        <v>42742</v>
      </c>
      <c r="BO603" s="2">
        <v>208882</v>
      </c>
      <c r="BP603" s="2">
        <v>54745</v>
      </c>
      <c r="BQ603" s="2">
        <v>307591</v>
      </c>
      <c r="BR603" s="2">
        <v>29584929</v>
      </c>
      <c r="BS603" s="2">
        <v>4932</v>
      </c>
      <c r="BT603" s="2">
        <v>787</v>
      </c>
      <c r="BU603" s="2">
        <v>15913</v>
      </c>
      <c r="BV603" s="2">
        <v>4873</v>
      </c>
      <c r="BW603" s="2">
        <v>29330149.5</v>
      </c>
      <c r="BX603" s="2">
        <v>2090345</v>
      </c>
      <c r="BY603" s="2">
        <v>522412</v>
      </c>
      <c r="BZ603" s="2">
        <v>1511974</v>
      </c>
      <c r="CA603" s="2">
        <v>2034386</v>
      </c>
      <c r="CB603" s="2">
        <v>128343834</v>
      </c>
      <c r="CC603" s="2">
        <v>195507</v>
      </c>
      <c r="CD603" s="2">
        <v>126679266</v>
      </c>
      <c r="CE603" s="2">
        <v>1652665</v>
      </c>
      <c r="CF603" s="2">
        <v>287007</v>
      </c>
      <c r="CG603" s="2">
        <v>301534</v>
      </c>
      <c r="CH603" s="2">
        <v>588541</v>
      </c>
      <c r="CI603" s="2">
        <v>89684159</v>
      </c>
      <c r="CJ603" s="2">
        <v>152004</v>
      </c>
      <c r="CK603" s="2">
        <v>88800937.5</v>
      </c>
      <c r="CL603" s="2">
        <v>99997</v>
      </c>
      <c r="CM603" s="2">
        <v>42856</v>
      </c>
      <c r="CN603" s="2">
        <v>9503</v>
      </c>
      <c r="CO603" s="2">
        <v>52359</v>
      </c>
      <c r="CP603" s="2">
        <v>4338528</v>
      </c>
      <c r="CQ603" s="2">
        <v>37265</v>
      </c>
      <c r="CR603" s="2">
        <v>7218</v>
      </c>
      <c r="CS603" s="2">
        <v>4340205</v>
      </c>
      <c r="DB603" s="2">
        <v>1552668</v>
      </c>
      <c r="DC603" s="2">
        <v>244151</v>
      </c>
      <c r="DD603" s="2">
        <v>292031</v>
      </c>
      <c r="DE603" s="2">
        <v>536182</v>
      </c>
      <c r="DF603" s="2">
        <v>85345631</v>
      </c>
      <c r="DG603" s="2">
        <v>179001</v>
      </c>
      <c r="DH603" s="2">
        <v>57044</v>
      </c>
      <c r="DI603" s="2">
        <v>84460732.5</v>
      </c>
      <c r="DJ603" s="2">
        <v>6008415</v>
      </c>
      <c r="DK603" s="2">
        <v>1153309</v>
      </c>
      <c r="DL603" s="2">
        <v>2968693</v>
      </c>
      <c r="DM603" s="2">
        <v>4122002</v>
      </c>
      <c r="DN603" s="2">
        <v>655137525</v>
      </c>
      <c r="DO603" s="2">
        <v>69688</v>
      </c>
      <c r="DP603" s="2">
        <v>645873779.5</v>
      </c>
      <c r="DQ603" s="2">
        <v>9852430</v>
      </c>
      <c r="DR603" s="2">
        <v>1991068</v>
      </c>
      <c r="DS603" s="2">
        <v>4862958</v>
      </c>
      <c r="DT603" s="2">
        <v>6854026</v>
      </c>
      <c r="DU603" s="2">
        <v>915877035</v>
      </c>
      <c r="DV603" s="2">
        <v>428442</v>
      </c>
      <c r="DW603" s="2">
        <v>902434708</v>
      </c>
    </row>
    <row r="604" spans="1:127" x14ac:dyDescent="0.3">
      <c r="A604" s="1">
        <v>36799</v>
      </c>
      <c r="B604">
        <v>1</v>
      </c>
      <c r="C604">
        <v>1</v>
      </c>
      <c r="D604" s="2">
        <v>55841</v>
      </c>
      <c r="E604" s="2">
        <v>22398</v>
      </c>
      <c r="F604" s="2">
        <v>34939</v>
      </c>
      <c r="G604" s="2">
        <v>57337</v>
      </c>
      <c r="H604" s="2">
        <v>7801914</v>
      </c>
      <c r="I604" s="2">
        <v>283</v>
      </c>
      <c r="J604" s="2">
        <v>7607141.5</v>
      </c>
      <c r="K604" s="2">
        <v>23809</v>
      </c>
      <c r="L604" s="2">
        <v>8102</v>
      </c>
      <c r="M604" s="2">
        <v>21435</v>
      </c>
      <c r="N604" s="2">
        <v>29537</v>
      </c>
      <c r="O604" s="2">
        <v>10420203</v>
      </c>
      <c r="P604" s="2">
        <v>331</v>
      </c>
      <c r="Q604" s="2">
        <v>10295108.5</v>
      </c>
      <c r="R604" s="2">
        <v>230092</v>
      </c>
      <c r="S604" s="2">
        <v>49087</v>
      </c>
      <c r="T604" s="2">
        <v>230649</v>
      </c>
      <c r="U604" s="2">
        <v>279736</v>
      </c>
      <c r="V604" s="2">
        <v>37191529</v>
      </c>
      <c r="W604" s="2">
        <v>1869</v>
      </c>
      <c r="X604" s="2">
        <v>36631890.5</v>
      </c>
      <c r="Y604" s="2">
        <v>687</v>
      </c>
      <c r="Z604" s="2">
        <v>7</v>
      </c>
      <c r="AA604" s="2">
        <v>53</v>
      </c>
      <c r="AB604" s="2">
        <v>60</v>
      </c>
      <c r="AC604" s="2">
        <v>166776</v>
      </c>
      <c r="AD604" s="2">
        <v>277</v>
      </c>
      <c r="AE604" s="2">
        <v>166192.5</v>
      </c>
      <c r="AF604" s="2">
        <v>967073</v>
      </c>
      <c r="AG604" s="2">
        <v>188162</v>
      </c>
      <c r="AH604" s="2">
        <v>530154</v>
      </c>
      <c r="AI604" s="2">
        <v>718316</v>
      </c>
      <c r="AJ604" s="2">
        <v>122264874</v>
      </c>
      <c r="AK604" s="2">
        <v>9659</v>
      </c>
      <c r="AL604" s="2">
        <v>3339</v>
      </c>
      <c r="AM604" s="2">
        <v>121178579.5</v>
      </c>
      <c r="AN604" s="2">
        <v>922305</v>
      </c>
      <c r="AO604" s="2">
        <v>183849</v>
      </c>
      <c r="AP604" s="2">
        <v>514799</v>
      </c>
      <c r="AQ604" s="2">
        <v>698648</v>
      </c>
      <c r="AR604" s="2">
        <v>115378130</v>
      </c>
      <c r="AS604" s="2">
        <v>6072</v>
      </c>
      <c r="AT604" s="2">
        <v>114350385.5</v>
      </c>
      <c r="AU604" s="2">
        <v>44768</v>
      </c>
      <c r="AV604" s="2">
        <v>4313</v>
      </c>
      <c r="AW604" s="2">
        <v>15355</v>
      </c>
      <c r="AX604" s="2">
        <v>19668</v>
      </c>
      <c r="AY604" s="2">
        <v>6886744</v>
      </c>
      <c r="AZ604" s="2">
        <v>248</v>
      </c>
      <c r="BA604" s="2">
        <v>6828194</v>
      </c>
      <c r="BB604" s="2">
        <v>3867</v>
      </c>
      <c r="BC604" s="2">
        <v>4019</v>
      </c>
      <c r="BD604" s="2">
        <v>12215</v>
      </c>
      <c r="BE604" s="2">
        <v>16234</v>
      </c>
      <c r="BF604" s="2">
        <v>720587</v>
      </c>
      <c r="BG604" s="2">
        <v>279</v>
      </c>
      <c r="BH604" s="2">
        <v>19</v>
      </c>
      <c r="BI604" s="2">
        <v>713349.5</v>
      </c>
      <c r="BJ604" s="2">
        <v>699</v>
      </c>
      <c r="BK604" s="2">
        <v>1041</v>
      </c>
      <c r="BL604" s="2">
        <v>184</v>
      </c>
      <c r="BM604" s="2">
        <v>295</v>
      </c>
      <c r="BN604" s="2">
        <v>2454</v>
      </c>
      <c r="BO604" s="2">
        <v>567</v>
      </c>
      <c r="BP604" s="2">
        <v>2638</v>
      </c>
      <c r="BQ604" s="2">
        <v>862</v>
      </c>
      <c r="BR604" s="2">
        <v>422476</v>
      </c>
      <c r="BS604" s="2">
        <v>17</v>
      </c>
      <c r="BT604" s="2">
        <v>3</v>
      </c>
      <c r="BU604" s="2">
        <v>13</v>
      </c>
      <c r="BV604" s="2">
        <v>4</v>
      </c>
      <c r="BW604" s="2">
        <v>423706</v>
      </c>
      <c r="BX604" s="2">
        <v>237216</v>
      </c>
      <c r="BY604" s="2">
        <v>46988</v>
      </c>
      <c r="BZ604" s="2">
        <v>213580</v>
      </c>
      <c r="CA604" s="2">
        <v>260568</v>
      </c>
      <c r="CB604" s="2">
        <v>19649835</v>
      </c>
      <c r="CC604" s="2">
        <v>24737</v>
      </c>
      <c r="CD604" s="2">
        <v>19373729</v>
      </c>
      <c r="CE604" s="2">
        <v>258134</v>
      </c>
      <c r="CF604" s="2">
        <v>30504</v>
      </c>
      <c r="CG604" s="2">
        <v>51057</v>
      </c>
      <c r="CH604" s="2">
        <v>81561</v>
      </c>
      <c r="CI604" s="2">
        <v>16766310</v>
      </c>
      <c r="CJ604" s="2">
        <v>28190</v>
      </c>
      <c r="CK604" s="2">
        <v>16557296</v>
      </c>
      <c r="CL604" s="2">
        <v>16271</v>
      </c>
      <c r="CM604" s="2">
        <v>3851</v>
      </c>
      <c r="CN604" s="2">
        <v>1320</v>
      </c>
      <c r="CO604" s="2">
        <v>5171</v>
      </c>
      <c r="CP604" s="2">
        <v>799191</v>
      </c>
      <c r="CQ604" s="2">
        <v>5418</v>
      </c>
      <c r="CR604" s="2">
        <v>1450</v>
      </c>
      <c r="CS604" s="2">
        <v>811859</v>
      </c>
      <c r="DB604" s="2">
        <v>241863</v>
      </c>
      <c r="DC604" s="2">
        <v>26653</v>
      </c>
      <c r="DD604" s="2">
        <v>49737</v>
      </c>
      <c r="DE604" s="2">
        <v>76390</v>
      </c>
      <c r="DF604" s="2">
        <v>15967119</v>
      </c>
      <c r="DG604" s="2">
        <v>32027</v>
      </c>
      <c r="DH604" s="2">
        <v>7805</v>
      </c>
      <c r="DI604" s="2">
        <v>15745437</v>
      </c>
      <c r="DJ604" s="2">
        <v>1280682</v>
      </c>
      <c r="DK604" s="2">
        <v>271768</v>
      </c>
      <c r="DL604" s="2">
        <v>829392</v>
      </c>
      <c r="DM604" s="2">
        <v>1101160</v>
      </c>
      <c r="DN604" s="2">
        <v>178400742</v>
      </c>
      <c r="DO604" s="2">
        <v>9042</v>
      </c>
      <c r="DP604" s="2">
        <v>176427725</v>
      </c>
      <c r="DQ604" s="2">
        <v>1797285</v>
      </c>
      <c r="DR604" s="2">
        <v>351644</v>
      </c>
      <c r="DS604" s="2">
        <v>1102960</v>
      </c>
      <c r="DT604" s="2">
        <v>1454604</v>
      </c>
      <c r="DU604" s="2">
        <v>218468101</v>
      </c>
      <c r="DV604" s="2">
        <v>62959</v>
      </c>
      <c r="DW604" s="2">
        <v>215716965.5</v>
      </c>
    </row>
    <row r="605" spans="1:127" x14ac:dyDescent="0.3">
      <c r="A605" s="1">
        <v>36799</v>
      </c>
      <c r="B605">
        <v>1</v>
      </c>
      <c r="C605">
        <v>2</v>
      </c>
      <c r="D605" s="2">
        <v>116543</v>
      </c>
      <c r="E605" s="2">
        <v>21415</v>
      </c>
      <c r="F605" s="2">
        <v>71948</v>
      </c>
      <c r="G605" s="2">
        <v>93363</v>
      </c>
      <c r="H605" s="2">
        <v>10648115</v>
      </c>
      <c r="I605" s="2">
        <v>4290</v>
      </c>
      <c r="J605" s="2">
        <v>10350680.5</v>
      </c>
      <c r="K605" s="2">
        <v>21406</v>
      </c>
      <c r="L605" s="2">
        <v>812</v>
      </c>
      <c r="M605" s="2">
        <v>9082</v>
      </c>
      <c r="N605" s="2">
        <v>9894</v>
      </c>
      <c r="O605" s="2">
        <v>2334075</v>
      </c>
      <c r="P605" s="2">
        <v>367</v>
      </c>
      <c r="Q605" s="2">
        <v>2297048.5</v>
      </c>
      <c r="R605" s="2">
        <v>220721</v>
      </c>
      <c r="S605" s="2">
        <v>38861</v>
      </c>
      <c r="T605" s="2">
        <v>127291</v>
      </c>
      <c r="U605" s="2">
        <v>166152</v>
      </c>
      <c r="V605" s="2">
        <v>25153066</v>
      </c>
      <c r="W605" s="2">
        <v>3632</v>
      </c>
      <c r="X605" s="2">
        <v>24601141.5</v>
      </c>
      <c r="Y605" s="2">
        <v>1753</v>
      </c>
      <c r="Z605" s="2">
        <v>289</v>
      </c>
      <c r="AA605" s="2">
        <v>134</v>
      </c>
      <c r="AB605" s="2">
        <v>423</v>
      </c>
      <c r="AC605" s="2">
        <v>184263</v>
      </c>
      <c r="AD605" s="2">
        <v>12</v>
      </c>
      <c r="AE605" s="2">
        <v>183374</v>
      </c>
      <c r="AF605" s="2">
        <v>568738</v>
      </c>
      <c r="AG605" s="2">
        <v>75200</v>
      </c>
      <c r="AH605" s="2">
        <v>202385</v>
      </c>
      <c r="AI605" s="2">
        <v>277585</v>
      </c>
      <c r="AJ605" s="2">
        <v>47008930</v>
      </c>
      <c r="AK605" s="2">
        <v>5936</v>
      </c>
      <c r="AL605" s="2">
        <v>1627</v>
      </c>
      <c r="AM605" s="2">
        <v>46425237</v>
      </c>
      <c r="AN605" s="2">
        <v>545917</v>
      </c>
      <c r="AO605" s="2">
        <v>73792</v>
      </c>
      <c r="AP605" s="2">
        <v>192436</v>
      </c>
      <c r="AQ605" s="2">
        <v>266228</v>
      </c>
      <c r="AR605" s="2">
        <v>43142019</v>
      </c>
      <c r="AS605" s="2">
        <v>3778</v>
      </c>
      <c r="AT605" s="2">
        <v>42690209.5</v>
      </c>
      <c r="AU605" s="2">
        <v>22821</v>
      </c>
      <c r="AV605" s="2">
        <v>1408</v>
      </c>
      <c r="AW605" s="2">
        <v>9949</v>
      </c>
      <c r="AX605" s="2">
        <v>11357</v>
      </c>
      <c r="AY605" s="2">
        <v>3866911</v>
      </c>
      <c r="AZ605" s="2">
        <v>531</v>
      </c>
      <c r="BA605" s="2">
        <v>3735027.5</v>
      </c>
      <c r="BB605" s="2">
        <v>16234</v>
      </c>
      <c r="BC605" s="2">
        <v>5280</v>
      </c>
      <c r="BD605" s="2">
        <v>20654</v>
      </c>
      <c r="BE605" s="2">
        <v>25934</v>
      </c>
      <c r="BF605" s="2">
        <v>1627187</v>
      </c>
      <c r="BG605" s="2">
        <v>427</v>
      </c>
      <c r="BH605" s="2">
        <v>-39</v>
      </c>
      <c r="BI605" s="2">
        <v>1616130.5</v>
      </c>
      <c r="BJ605" s="2">
        <v>493</v>
      </c>
      <c r="BK605" s="2">
        <v>2885</v>
      </c>
      <c r="BL605" s="2">
        <v>502</v>
      </c>
      <c r="BM605" s="2">
        <v>1163</v>
      </c>
      <c r="BN605" s="2">
        <v>315</v>
      </c>
      <c r="BO605" s="2">
        <v>6243</v>
      </c>
      <c r="BP605" s="2">
        <v>817</v>
      </c>
      <c r="BQ605" s="2">
        <v>7406</v>
      </c>
      <c r="BR605" s="2">
        <v>932966</v>
      </c>
      <c r="BS605" s="2">
        <v>0</v>
      </c>
      <c r="BT605" s="2">
        <v>7</v>
      </c>
      <c r="BU605" s="2">
        <v>151</v>
      </c>
      <c r="BV605" s="2">
        <v>74</v>
      </c>
      <c r="BW605" s="2">
        <v>922852</v>
      </c>
      <c r="BX605" s="2">
        <v>264923</v>
      </c>
      <c r="BY605" s="2">
        <v>53815</v>
      </c>
      <c r="BZ605" s="2">
        <v>167649</v>
      </c>
      <c r="CA605" s="2">
        <v>221464</v>
      </c>
      <c r="CB605" s="2">
        <v>15960270</v>
      </c>
      <c r="CC605" s="2">
        <v>23398</v>
      </c>
      <c r="CD605" s="2">
        <v>15634921.5</v>
      </c>
      <c r="CE605" s="2">
        <v>267658</v>
      </c>
      <c r="CF605" s="2">
        <v>39724</v>
      </c>
      <c r="CG605" s="2">
        <v>60078</v>
      </c>
      <c r="CH605" s="2">
        <v>99802</v>
      </c>
      <c r="CI605" s="2">
        <v>11856552</v>
      </c>
      <c r="CJ605" s="2">
        <v>27524</v>
      </c>
      <c r="CK605" s="2">
        <v>11730154.5</v>
      </c>
      <c r="CL605" s="2">
        <v>10577</v>
      </c>
      <c r="CM605" s="2">
        <v>3999</v>
      </c>
      <c r="CN605" s="2">
        <v>974</v>
      </c>
      <c r="CO605" s="2">
        <v>4973</v>
      </c>
      <c r="CP605" s="2">
        <v>623436</v>
      </c>
      <c r="CQ605" s="2">
        <v>5103</v>
      </c>
      <c r="CR605" s="2">
        <v>868</v>
      </c>
      <c r="CS605" s="2">
        <v>618856.5</v>
      </c>
      <c r="DB605" s="2">
        <v>257081</v>
      </c>
      <c r="DC605" s="2">
        <v>35725</v>
      </c>
      <c r="DD605" s="2">
        <v>59104</v>
      </c>
      <c r="DE605" s="2">
        <v>94829</v>
      </c>
      <c r="DF605" s="2">
        <v>11233116</v>
      </c>
      <c r="DG605" s="2">
        <v>32064</v>
      </c>
      <c r="DH605" s="2">
        <v>8775</v>
      </c>
      <c r="DI605" s="2">
        <v>11111298</v>
      </c>
      <c r="DJ605" s="2">
        <v>943639</v>
      </c>
      <c r="DK605" s="2">
        <v>141569</v>
      </c>
      <c r="DL605" s="2">
        <v>431360</v>
      </c>
      <c r="DM605" s="2">
        <v>572929</v>
      </c>
      <c r="DN605" s="2">
        <v>86771373</v>
      </c>
      <c r="DO605" s="2">
        <v>13066</v>
      </c>
      <c r="DP605" s="2">
        <v>85290238</v>
      </c>
      <c r="DQ605" s="2">
        <v>1485794</v>
      </c>
      <c r="DR605" s="2">
        <v>236220</v>
      </c>
      <c r="DS605" s="2">
        <v>659956</v>
      </c>
      <c r="DT605" s="2">
        <v>896176</v>
      </c>
      <c r="DU605" s="2">
        <v>117156705</v>
      </c>
      <c r="DV605" s="2">
        <v>64833</v>
      </c>
      <c r="DW605" s="2">
        <v>115041632.5</v>
      </c>
    </row>
    <row r="606" spans="1:127" x14ac:dyDescent="0.3">
      <c r="A606" s="1">
        <v>36799</v>
      </c>
      <c r="B606">
        <v>1</v>
      </c>
      <c r="C606">
        <v>3</v>
      </c>
      <c r="D606" s="2">
        <v>133093</v>
      </c>
      <c r="E606" s="2">
        <v>25648</v>
      </c>
      <c r="F606" s="2">
        <v>52204</v>
      </c>
      <c r="G606" s="2">
        <v>77852</v>
      </c>
      <c r="H606" s="2">
        <v>11178308</v>
      </c>
      <c r="I606" s="2">
        <v>5088</v>
      </c>
      <c r="J606" s="2">
        <v>10850024</v>
      </c>
      <c r="K606" s="2">
        <v>35370</v>
      </c>
      <c r="L606" s="2">
        <v>4507</v>
      </c>
      <c r="M606" s="2">
        <v>18155</v>
      </c>
      <c r="N606" s="2">
        <v>22662</v>
      </c>
      <c r="O606" s="2">
        <v>6658708</v>
      </c>
      <c r="P606" s="2">
        <v>669</v>
      </c>
      <c r="Q606" s="2">
        <v>6501238</v>
      </c>
      <c r="R606" s="2">
        <v>311518</v>
      </c>
      <c r="S606" s="2">
        <v>75218</v>
      </c>
      <c r="T606" s="2">
        <v>165945</v>
      </c>
      <c r="U606" s="2">
        <v>241163</v>
      </c>
      <c r="V606" s="2">
        <v>35349082</v>
      </c>
      <c r="W606" s="2">
        <v>2316</v>
      </c>
      <c r="X606" s="2">
        <v>34612678.5</v>
      </c>
      <c r="Y606" s="2">
        <v>977</v>
      </c>
      <c r="Z606" s="2">
        <v>512</v>
      </c>
      <c r="AA606" s="2">
        <v>3996</v>
      </c>
      <c r="AB606" s="2">
        <v>4508</v>
      </c>
      <c r="AC606" s="2">
        <v>193973</v>
      </c>
      <c r="AD606" s="2">
        <v>-36</v>
      </c>
      <c r="AE606" s="2">
        <v>189991.5</v>
      </c>
      <c r="AF606" s="2">
        <v>1081542</v>
      </c>
      <c r="AG606" s="2">
        <v>195728</v>
      </c>
      <c r="AH606" s="2">
        <v>341814</v>
      </c>
      <c r="AI606" s="2">
        <v>537542</v>
      </c>
      <c r="AJ606" s="2">
        <v>94960182</v>
      </c>
      <c r="AK606" s="2">
        <v>7889</v>
      </c>
      <c r="AL606" s="2">
        <v>2729</v>
      </c>
      <c r="AM606" s="2">
        <v>93981881.5</v>
      </c>
      <c r="AN606" s="2">
        <v>1037896</v>
      </c>
      <c r="AO606" s="2">
        <v>186318</v>
      </c>
      <c r="AP606" s="2">
        <v>327311</v>
      </c>
      <c r="AQ606" s="2">
        <v>513629</v>
      </c>
      <c r="AR606" s="2">
        <v>88059523</v>
      </c>
      <c r="AS606" s="2">
        <v>4169</v>
      </c>
      <c r="AT606" s="2">
        <v>87243737.5</v>
      </c>
      <c r="AU606" s="2">
        <v>43646</v>
      </c>
      <c r="AV606" s="2">
        <v>9410</v>
      </c>
      <c r="AW606" s="2">
        <v>14503</v>
      </c>
      <c r="AX606" s="2">
        <v>23913</v>
      </c>
      <c r="AY606" s="2">
        <v>6900659</v>
      </c>
      <c r="AZ606" s="2">
        <v>991</v>
      </c>
      <c r="BA606" s="2">
        <v>6738144</v>
      </c>
      <c r="BB606" s="2">
        <v>30345</v>
      </c>
      <c r="BC606" s="2">
        <v>24480</v>
      </c>
      <c r="BD606" s="2">
        <v>35397</v>
      </c>
      <c r="BE606" s="2">
        <v>59877</v>
      </c>
      <c r="BF606" s="2">
        <v>5677219</v>
      </c>
      <c r="BG606" s="2">
        <v>449</v>
      </c>
      <c r="BH606" s="2">
        <v>43</v>
      </c>
      <c r="BI606" s="2">
        <v>5625796</v>
      </c>
      <c r="BJ606" s="2">
        <v>2604</v>
      </c>
      <c r="BK606" s="2">
        <v>28647</v>
      </c>
      <c r="BL606" s="2">
        <v>1486</v>
      </c>
      <c r="BM606" s="2">
        <v>17944</v>
      </c>
      <c r="BN606" s="2">
        <v>3627</v>
      </c>
      <c r="BO606" s="2">
        <v>33475</v>
      </c>
      <c r="BP606" s="2">
        <v>5113</v>
      </c>
      <c r="BQ606" s="2">
        <v>51419</v>
      </c>
      <c r="BR606" s="2">
        <v>4550997</v>
      </c>
      <c r="BS606" s="2">
        <v>274</v>
      </c>
      <c r="BT606" s="2">
        <v>73</v>
      </c>
      <c r="BU606" s="2">
        <v>2046</v>
      </c>
      <c r="BV606" s="2">
        <v>607</v>
      </c>
      <c r="BW606" s="2">
        <v>4468574.5</v>
      </c>
      <c r="BX606" s="2">
        <v>518191</v>
      </c>
      <c r="BY606" s="2">
        <v>140902</v>
      </c>
      <c r="BZ606" s="2">
        <v>323790</v>
      </c>
      <c r="CA606" s="2">
        <v>464692</v>
      </c>
      <c r="CB606" s="2">
        <v>28530040</v>
      </c>
      <c r="CC606" s="2">
        <v>40580</v>
      </c>
      <c r="CD606" s="2">
        <v>28201612</v>
      </c>
      <c r="CE606" s="2">
        <v>362863</v>
      </c>
      <c r="CF606" s="2">
        <v>82534</v>
      </c>
      <c r="CG606" s="2">
        <v>64785</v>
      </c>
      <c r="CH606" s="2">
        <v>147319</v>
      </c>
      <c r="CI606" s="2">
        <v>20525191</v>
      </c>
      <c r="CJ606" s="2">
        <v>20649</v>
      </c>
      <c r="CK606" s="2">
        <v>20332688.5</v>
      </c>
      <c r="CL606" s="2">
        <v>13125</v>
      </c>
      <c r="CM606" s="2">
        <v>4554</v>
      </c>
      <c r="CN606" s="2">
        <v>1767</v>
      </c>
      <c r="CO606" s="2">
        <v>6321</v>
      </c>
      <c r="CP606" s="2">
        <v>732309</v>
      </c>
      <c r="CQ606" s="2">
        <v>2102</v>
      </c>
      <c r="CR606" s="2">
        <v>1135</v>
      </c>
      <c r="CS606" s="2">
        <v>729065.5</v>
      </c>
      <c r="DB606" s="2">
        <v>349738</v>
      </c>
      <c r="DC606" s="2">
        <v>77980</v>
      </c>
      <c r="DD606" s="2">
        <v>63018</v>
      </c>
      <c r="DE606" s="2">
        <v>140998</v>
      </c>
      <c r="DF606" s="2">
        <v>19792882</v>
      </c>
      <c r="DG606" s="2">
        <v>35543</v>
      </c>
      <c r="DH606" s="2">
        <v>15861</v>
      </c>
      <c r="DI606" s="2">
        <v>19603623</v>
      </c>
      <c r="DJ606" s="2">
        <v>1591869</v>
      </c>
      <c r="DK606" s="2">
        <v>325581</v>
      </c>
      <c r="DL606" s="2">
        <v>613517</v>
      </c>
      <c r="DM606" s="2">
        <v>939098</v>
      </c>
      <c r="DN606" s="2">
        <v>153823499</v>
      </c>
      <c r="DO606" s="2">
        <v>13648</v>
      </c>
      <c r="DP606" s="2">
        <v>151571618</v>
      </c>
      <c r="DQ606" s="2">
        <v>2489312</v>
      </c>
      <c r="DR606" s="2">
        <v>556796</v>
      </c>
      <c r="DS606" s="2">
        <v>1019847</v>
      </c>
      <c r="DT606" s="2">
        <v>1576643</v>
      </c>
      <c r="DU606" s="2">
        <v>210069028</v>
      </c>
      <c r="DV606" s="2">
        <v>76288</v>
      </c>
      <c r="DW606" s="2">
        <v>207015663.5</v>
      </c>
    </row>
    <row r="607" spans="1:127" x14ac:dyDescent="0.3">
      <c r="A607" s="1">
        <v>36799</v>
      </c>
      <c r="B607">
        <v>1</v>
      </c>
      <c r="C607">
        <v>4</v>
      </c>
      <c r="D607" s="2">
        <v>85594</v>
      </c>
      <c r="E607" s="2">
        <v>11144</v>
      </c>
      <c r="F607" s="2">
        <v>50290</v>
      </c>
      <c r="G607" s="2">
        <v>61434</v>
      </c>
      <c r="H607" s="2">
        <v>7048096</v>
      </c>
      <c r="I607" s="2">
        <v>708</v>
      </c>
      <c r="J607" s="2">
        <v>6784630</v>
      </c>
      <c r="K607" s="2">
        <v>9914</v>
      </c>
      <c r="L607" s="2">
        <v>1544</v>
      </c>
      <c r="M607" s="2">
        <v>3177</v>
      </c>
      <c r="N607" s="2">
        <v>4721</v>
      </c>
      <c r="O607" s="2">
        <v>2253722</v>
      </c>
      <c r="P607" s="2">
        <v>-527</v>
      </c>
      <c r="Q607" s="2">
        <v>2250006.5</v>
      </c>
      <c r="R607" s="2">
        <v>137498</v>
      </c>
      <c r="S607" s="2">
        <v>30634</v>
      </c>
      <c r="T607" s="2">
        <v>86258</v>
      </c>
      <c r="U607" s="2">
        <v>116892</v>
      </c>
      <c r="V607" s="2">
        <v>18680416</v>
      </c>
      <c r="W607" s="2">
        <v>2160</v>
      </c>
      <c r="X607" s="2">
        <v>18362149.5</v>
      </c>
      <c r="Y607" s="2">
        <v>1804</v>
      </c>
      <c r="Z607" s="2">
        <v>105</v>
      </c>
      <c r="AA607" s="2">
        <v>512</v>
      </c>
      <c r="AB607" s="2">
        <v>617</v>
      </c>
      <c r="AC607" s="2">
        <v>150546</v>
      </c>
      <c r="AD607" s="2">
        <v>206</v>
      </c>
      <c r="AE607" s="2">
        <v>157926</v>
      </c>
      <c r="AF607" s="2">
        <v>402312</v>
      </c>
      <c r="AG607" s="2">
        <v>72778</v>
      </c>
      <c r="AH607" s="2">
        <v>99844</v>
      </c>
      <c r="AI607" s="2">
        <v>172622</v>
      </c>
      <c r="AJ607" s="2">
        <v>35602821</v>
      </c>
      <c r="AK607" s="2">
        <v>3025</v>
      </c>
      <c r="AL607" s="2">
        <v>1147</v>
      </c>
      <c r="AM607" s="2">
        <v>35100979.5</v>
      </c>
      <c r="AN607" s="2">
        <v>388581</v>
      </c>
      <c r="AO607" s="2">
        <v>68154</v>
      </c>
      <c r="AP607" s="2">
        <v>97256</v>
      </c>
      <c r="AQ607" s="2">
        <v>165410</v>
      </c>
      <c r="AR607" s="2">
        <v>33654083</v>
      </c>
      <c r="AS607" s="2">
        <v>1736</v>
      </c>
      <c r="AT607" s="2">
        <v>33211729.5</v>
      </c>
      <c r="AU607" s="2">
        <v>13731</v>
      </c>
      <c r="AV607" s="2">
        <v>4624</v>
      </c>
      <c r="AW607" s="2">
        <v>2588</v>
      </c>
      <c r="AX607" s="2">
        <v>7212</v>
      </c>
      <c r="AY607" s="2">
        <v>1948738</v>
      </c>
      <c r="AZ607" s="2">
        <v>142</v>
      </c>
      <c r="BA607" s="2">
        <v>1889250</v>
      </c>
      <c r="BB607" s="2">
        <v>46568</v>
      </c>
      <c r="BC607" s="2">
        <v>34553</v>
      </c>
      <c r="BD607" s="2">
        <v>47881</v>
      </c>
      <c r="BE607" s="2">
        <v>82434</v>
      </c>
      <c r="BF607" s="2">
        <v>9054621</v>
      </c>
      <c r="BG607" s="2">
        <v>958</v>
      </c>
      <c r="BH607" s="2">
        <v>330</v>
      </c>
      <c r="BI607" s="2">
        <v>8986840.5</v>
      </c>
      <c r="BJ607" s="2">
        <v>4363</v>
      </c>
      <c r="BK607" s="2">
        <v>90059</v>
      </c>
      <c r="BL607" s="2">
        <v>2864</v>
      </c>
      <c r="BM607" s="2">
        <v>57269</v>
      </c>
      <c r="BN607" s="2">
        <v>10014</v>
      </c>
      <c r="BO607" s="2">
        <v>94091</v>
      </c>
      <c r="BP607" s="2">
        <v>12878</v>
      </c>
      <c r="BQ607" s="2">
        <v>151360</v>
      </c>
      <c r="BR607" s="2">
        <v>14360115</v>
      </c>
      <c r="BS607" s="2">
        <v>889</v>
      </c>
      <c r="BT607" s="2">
        <v>368</v>
      </c>
      <c r="BU607" s="2">
        <v>6635</v>
      </c>
      <c r="BV607" s="2">
        <v>2391</v>
      </c>
      <c r="BW607" s="2">
        <v>14304358.5</v>
      </c>
      <c r="BX607" s="2">
        <v>395511</v>
      </c>
      <c r="BY607" s="2">
        <v>127017</v>
      </c>
      <c r="BZ607" s="2">
        <v>267098</v>
      </c>
      <c r="CA607" s="2">
        <v>394115</v>
      </c>
      <c r="CB607" s="2">
        <v>20965017</v>
      </c>
      <c r="CC607" s="2">
        <v>28685</v>
      </c>
      <c r="CD607" s="2">
        <v>20792863</v>
      </c>
      <c r="CE607" s="2">
        <v>233252</v>
      </c>
      <c r="CF607" s="2">
        <v>47244</v>
      </c>
      <c r="CG607" s="2">
        <v>33786</v>
      </c>
      <c r="CH607" s="2">
        <v>81030</v>
      </c>
      <c r="CI607" s="2">
        <v>12456316</v>
      </c>
      <c r="CJ607" s="2">
        <v>21972</v>
      </c>
      <c r="CK607" s="2">
        <v>12357015</v>
      </c>
      <c r="CL607" s="2">
        <v>22774</v>
      </c>
      <c r="CM607" s="2">
        <v>9731</v>
      </c>
      <c r="CN607" s="2">
        <v>1148</v>
      </c>
      <c r="CO607" s="2">
        <v>10879</v>
      </c>
      <c r="CP607" s="2">
        <v>619604</v>
      </c>
      <c r="CQ607" s="2">
        <v>10046</v>
      </c>
      <c r="CR607" s="2">
        <v>1140</v>
      </c>
      <c r="CS607" s="2">
        <v>613884</v>
      </c>
      <c r="DB607" s="2">
        <v>210478</v>
      </c>
      <c r="DC607" s="2">
        <v>37513</v>
      </c>
      <c r="DD607" s="2">
        <v>32638</v>
      </c>
      <c r="DE607" s="2">
        <v>70151</v>
      </c>
      <c r="DF607" s="2">
        <v>11836712</v>
      </c>
      <c r="DG607" s="2">
        <v>19257</v>
      </c>
      <c r="DH607" s="2">
        <v>6191</v>
      </c>
      <c r="DI607" s="2">
        <v>11743131</v>
      </c>
      <c r="DJ607" s="2">
        <v>681887</v>
      </c>
      <c r="DK607" s="2">
        <v>150653</v>
      </c>
      <c r="DL607" s="2">
        <v>287449</v>
      </c>
      <c r="DM607" s="2">
        <v>438102</v>
      </c>
      <c r="DN607" s="2">
        <v>72639676</v>
      </c>
      <c r="DO607" s="2">
        <v>4848</v>
      </c>
      <c r="DP607" s="2">
        <v>71484606</v>
      </c>
      <c r="DQ607" s="2">
        <v>1333893</v>
      </c>
      <c r="DR607" s="2">
        <v>331848</v>
      </c>
      <c r="DS607" s="2">
        <v>609359</v>
      </c>
      <c r="DT607" s="2">
        <v>941207</v>
      </c>
      <c r="DU607" s="2">
        <v>122983800</v>
      </c>
      <c r="DV607" s="2">
        <v>58943</v>
      </c>
      <c r="DW607" s="2">
        <v>121421860.5</v>
      </c>
    </row>
    <row r="608" spans="1:127" x14ac:dyDescent="0.3">
      <c r="A608" s="1">
        <v>36799</v>
      </c>
      <c r="B608">
        <v>1</v>
      </c>
      <c r="C608">
        <v>5</v>
      </c>
      <c r="D608" s="2">
        <v>122811</v>
      </c>
      <c r="E608" s="2">
        <v>20014</v>
      </c>
      <c r="F608" s="2">
        <v>74658</v>
      </c>
      <c r="G608" s="2">
        <v>94672</v>
      </c>
      <c r="H608" s="2">
        <v>11727107</v>
      </c>
      <c r="I608" s="2">
        <v>3284</v>
      </c>
      <c r="J608" s="2">
        <v>11451070</v>
      </c>
      <c r="K608" s="2">
        <v>15750</v>
      </c>
      <c r="L608" s="2">
        <v>2106</v>
      </c>
      <c r="M608" s="2">
        <v>9178</v>
      </c>
      <c r="N608" s="2">
        <v>11284</v>
      </c>
      <c r="O608" s="2">
        <v>2313486</v>
      </c>
      <c r="P608" s="2">
        <v>103</v>
      </c>
      <c r="Q608" s="2">
        <v>2251658.5</v>
      </c>
      <c r="R608" s="2">
        <v>210672</v>
      </c>
      <c r="S608" s="2">
        <v>57323</v>
      </c>
      <c r="T608" s="2">
        <v>157207</v>
      </c>
      <c r="U608" s="2">
        <v>214530</v>
      </c>
      <c r="V608" s="2">
        <v>28282861</v>
      </c>
      <c r="W608" s="2">
        <v>3917</v>
      </c>
      <c r="X608" s="2">
        <v>27731129.5</v>
      </c>
      <c r="Y608" s="2">
        <v>1365</v>
      </c>
      <c r="Z608" s="2">
        <v>62</v>
      </c>
      <c r="AA608" s="2">
        <v>744</v>
      </c>
      <c r="AB608" s="2">
        <v>806</v>
      </c>
      <c r="AC608" s="2">
        <v>267669</v>
      </c>
      <c r="AD608" s="2">
        <v>25</v>
      </c>
      <c r="AE608" s="2">
        <v>272247.5</v>
      </c>
      <c r="AF608" s="2">
        <v>627641</v>
      </c>
      <c r="AG608" s="2">
        <v>98011</v>
      </c>
      <c r="AH608" s="2">
        <v>172083</v>
      </c>
      <c r="AI608" s="2">
        <v>270094</v>
      </c>
      <c r="AJ608" s="2">
        <v>40756349</v>
      </c>
      <c r="AK608" s="2">
        <v>8731</v>
      </c>
      <c r="AL608" s="2">
        <v>3180</v>
      </c>
      <c r="AM608" s="2">
        <v>40276343</v>
      </c>
      <c r="AN608" s="2">
        <v>617860</v>
      </c>
      <c r="AO608" s="2">
        <v>96969</v>
      </c>
      <c r="AP608" s="2">
        <v>169208</v>
      </c>
      <c r="AQ608" s="2">
        <v>266177</v>
      </c>
      <c r="AR608" s="2">
        <v>39673943</v>
      </c>
      <c r="AS608" s="2">
        <v>5617</v>
      </c>
      <c r="AT608" s="2">
        <v>39222464</v>
      </c>
      <c r="AU608" s="2">
        <v>9781</v>
      </c>
      <c r="AV608" s="2">
        <v>1042</v>
      </c>
      <c r="AW608" s="2">
        <v>2875</v>
      </c>
      <c r="AX608" s="2">
        <v>3917</v>
      </c>
      <c r="AY608" s="2">
        <v>1082406</v>
      </c>
      <c r="AZ608" s="2">
        <v>-66</v>
      </c>
      <c r="BA608" s="2">
        <v>1053879</v>
      </c>
      <c r="BB608" s="2">
        <v>38100</v>
      </c>
      <c r="BC608" s="2">
        <v>13599</v>
      </c>
      <c r="BD608" s="2">
        <v>49716</v>
      </c>
      <c r="BE608" s="2">
        <v>63315</v>
      </c>
      <c r="BF608" s="2">
        <v>4473307</v>
      </c>
      <c r="BG608" s="2">
        <v>1120</v>
      </c>
      <c r="BH608" s="2">
        <v>457</v>
      </c>
      <c r="BI608" s="2">
        <v>4434660</v>
      </c>
      <c r="BJ608" s="2">
        <v>10856</v>
      </c>
      <c r="BK608" s="2">
        <v>29342</v>
      </c>
      <c r="BL608" s="2">
        <v>3884</v>
      </c>
      <c r="BM608" s="2">
        <v>14477</v>
      </c>
      <c r="BN608" s="2">
        <v>6146</v>
      </c>
      <c r="BO608" s="2">
        <v>53108</v>
      </c>
      <c r="BP608" s="2">
        <v>10030</v>
      </c>
      <c r="BQ608" s="2">
        <v>67585</v>
      </c>
      <c r="BR608" s="2">
        <v>6541680</v>
      </c>
      <c r="BS608" s="2">
        <v>1920</v>
      </c>
      <c r="BT608" s="2">
        <v>202</v>
      </c>
      <c r="BU608" s="2">
        <v>6275</v>
      </c>
      <c r="BV608" s="2">
        <v>1639</v>
      </c>
      <c r="BW608" s="2">
        <v>6431565.5</v>
      </c>
      <c r="BX608" s="2">
        <v>419979</v>
      </c>
      <c r="BY608" s="2">
        <v>104173</v>
      </c>
      <c r="BZ608" s="2">
        <v>285297</v>
      </c>
      <c r="CA608" s="2">
        <v>389470</v>
      </c>
      <c r="CB608" s="2">
        <v>24906685</v>
      </c>
      <c r="CC608" s="2">
        <v>44864</v>
      </c>
      <c r="CD608" s="2">
        <v>24579498</v>
      </c>
      <c r="CE608" s="2">
        <v>434790</v>
      </c>
      <c r="CF608" s="2">
        <v>62964</v>
      </c>
      <c r="CG608" s="2">
        <v>74103</v>
      </c>
      <c r="CH608" s="2">
        <v>137067</v>
      </c>
      <c r="CI608" s="2">
        <v>21009850</v>
      </c>
      <c r="CJ608" s="2">
        <v>35705</v>
      </c>
      <c r="CK608" s="2">
        <v>20881663.5</v>
      </c>
      <c r="CL608" s="2">
        <v>13072</v>
      </c>
      <c r="CM608" s="2">
        <v>4129</v>
      </c>
      <c r="CN608" s="2">
        <v>2126</v>
      </c>
      <c r="CO608" s="2">
        <v>6255</v>
      </c>
      <c r="CP608" s="2">
        <v>767435</v>
      </c>
      <c r="CQ608" s="2">
        <v>4423</v>
      </c>
      <c r="CR608" s="2">
        <v>962</v>
      </c>
      <c r="CS608" s="2">
        <v>759451</v>
      </c>
      <c r="DB608" s="2">
        <v>421718</v>
      </c>
      <c r="DC608" s="2">
        <v>58835</v>
      </c>
      <c r="DD608" s="2">
        <v>71977</v>
      </c>
      <c r="DE608" s="2">
        <v>130812</v>
      </c>
      <c r="DF608" s="2">
        <v>20242415</v>
      </c>
      <c r="DG608" s="2">
        <v>46296</v>
      </c>
      <c r="DH608" s="2">
        <v>14052</v>
      </c>
      <c r="DI608" s="2">
        <v>20122212.5</v>
      </c>
      <c r="DJ608" s="2">
        <v>1014979</v>
      </c>
      <c r="DK608" s="2">
        <v>191054</v>
      </c>
      <c r="DL608" s="2">
        <v>462848</v>
      </c>
      <c r="DM608" s="2">
        <v>653902</v>
      </c>
      <c r="DN608" s="2">
        <v>87553110</v>
      </c>
      <c r="DO608" s="2">
        <v>13515</v>
      </c>
      <c r="DP608" s="2">
        <v>86144861</v>
      </c>
      <c r="DQ608" s="2">
        <v>1886184</v>
      </c>
      <c r="DR608" s="2">
        <v>365014</v>
      </c>
      <c r="DS608" s="2">
        <v>829817</v>
      </c>
      <c r="DT608" s="2">
        <v>1194831</v>
      </c>
      <c r="DU608" s="2">
        <v>141860034</v>
      </c>
      <c r="DV608" s="2">
        <v>96502</v>
      </c>
      <c r="DW608" s="2">
        <v>139513079</v>
      </c>
    </row>
    <row r="609" spans="1:127" x14ac:dyDescent="0.3">
      <c r="A609" s="1">
        <v>36799</v>
      </c>
      <c r="B609">
        <v>1</v>
      </c>
      <c r="C609">
        <v>6</v>
      </c>
      <c r="D609" s="2">
        <v>127472</v>
      </c>
      <c r="E609" s="2">
        <v>17476</v>
      </c>
      <c r="F609" s="2">
        <v>51208</v>
      </c>
      <c r="G609" s="2">
        <v>68684</v>
      </c>
      <c r="H609" s="2">
        <v>9908951</v>
      </c>
      <c r="I609" s="2">
        <v>2338</v>
      </c>
      <c r="J609" s="2">
        <v>9609353.5</v>
      </c>
      <c r="K609" s="2">
        <v>18061</v>
      </c>
      <c r="L609" s="2">
        <v>1373</v>
      </c>
      <c r="M609" s="2">
        <v>13706</v>
      </c>
      <c r="N609" s="2">
        <v>15079</v>
      </c>
      <c r="O609" s="2">
        <v>8157492</v>
      </c>
      <c r="P609" s="2">
        <v>283</v>
      </c>
      <c r="Q609" s="2">
        <v>8032308.5</v>
      </c>
      <c r="R609" s="2">
        <v>131175</v>
      </c>
      <c r="S609" s="2">
        <v>29345</v>
      </c>
      <c r="T609" s="2">
        <v>116384</v>
      </c>
      <c r="U609" s="2">
        <v>145729</v>
      </c>
      <c r="V609" s="2">
        <v>29327512</v>
      </c>
      <c r="W609" s="2">
        <v>3024</v>
      </c>
      <c r="X609" s="2">
        <v>28752739</v>
      </c>
      <c r="Y609" s="2">
        <v>266</v>
      </c>
      <c r="Z609" s="2">
        <v>0</v>
      </c>
      <c r="AA609" s="2">
        <v>193</v>
      </c>
      <c r="AB609" s="2">
        <v>193</v>
      </c>
      <c r="AC609" s="2">
        <v>283967</v>
      </c>
      <c r="AD609" s="2">
        <v>-158</v>
      </c>
      <c r="AE609" s="2">
        <v>266512.5</v>
      </c>
      <c r="AF609" s="2">
        <v>205098</v>
      </c>
      <c r="AG609" s="2">
        <v>17661</v>
      </c>
      <c r="AH609" s="2">
        <v>137632</v>
      </c>
      <c r="AI609" s="2">
        <v>155293</v>
      </c>
      <c r="AJ609" s="2">
        <v>27056043</v>
      </c>
      <c r="AK609" s="2">
        <v>10470</v>
      </c>
      <c r="AL609" s="2">
        <v>2590</v>
      </c>
      <c r="AM609" s="2">
        <v>27081111</v>
      </c>
      <c r="AN609" s="2">
        <v>192029</v>
      </c>
      <c r="AO609" s="2">
        <v>15796</v>
      </c>
      <c r="AP609" s="2">
        <v>131640</v>
      </c>
      <c r="AQ609" s="2">
        <v>147436</v>
      </c>
      <c r="AR609" s="2">
        <v>24690458</v>
      </c>
      <c r="AS609" s="2">
        <v>7707</v>
      </c>
      <c r="AT609" s="2">
        <v>24761485</v>
      </c>
      <c r="AU609" s="2">
        <v>13069</v>
      </c>
      <c r="AV609" s="2">
        <v>1865</v>
      </c>
      <c r="AW609" s="2">
        <v>5992</v>
      </c>
      <c r="AX609" s="2">
        <v>7857</v>
      </c>
      <c r="AY609" s="2">
        <v>2365585</v>
      </c>
      <c r="AZ609" s="2">
        <v>173</v>
      </c>
      <c r="BA609" s="2">
        <v>2319626</v>
      </c>
      <c r="BB609" s="2">
        <v>13549</v>
      </c>
      <c r="BC609" s="2">
        <v>6829</v>
      </c>
      <c r="BD609" s="2">
        <v>25197</v>
      </c>
      <c r="BE609" s="2">
        <v>32026</v>
      </c>
      <c r="BF609" s="2">
        <v>1499127</v>
      </c>
      <c r="BG609" s="2">
        <v>2379</v>
      </c>
      <c r="BH609" s="2">
        <v>341</v>
      </c>
      <c r="BI609" s="2">
        <v>1479219</v>
      </c>
      <c r="BJ609" s="2">
        <v>9826</v>
      </c>
      <c r="BK609" s="2">
        <v>7996</v>
      </c>
      <c r="BL609" s="2">
        <v>3083</v>
      </c>
      <c r="BM609" s="2">
        <v>7561</v>
      </c>
      <c r="BN609" s="2">
        <v>20186</v>
      </c>
      <c r="BO609" s="2">
        <v>21398</v>
      </c>
      <c r="BP609" s="2">
        <v>23269</v>
      </c>
      <c r="BQ609" s="2">
        <v>28959</v>
      </c>
      <c r="BR609" s="2">
        <v>2776695</v>
      </c>
      <c r="BS609" s="2">
        <v>1832</v>
      </c>
      <c r="BT609" s="2">
        <v>134</v>
      </c>
      <c r="BU609" s="2">
        <v>793</v>
      </c>
      <c r="BV609" s="2">
        <v>158</v>
      </c>
      <c r="BW609" s="2">
        <v>2779093</v>
      </c>
      <c r="BX609" s="2">
        <v>254525</v>
      </c>
      <c r="BY609" s="2">
        <v>49517</v>
      </c>
      <c r="BZ609" s="2">
        <v>254560</v>
      </c>
      <c r="CA609" s="2">
        <v>304077</v>
      </c>
      <c r="CB609" s="2">
        <v>18331987</v>
      </c>
      <c r="CC609" s="2">
        <v>33243</v>
      </c>
      <c r="CD609" s="2">
        <v>18096642.5</v>
      </c>
      <c r="CE609" s="2">
        <v>95968</v>
      </c>
      <c r="CF609" s="2">
        <v>24037</v>
      </c>
      <c r="CG609" s="2">
        <v>17725</v>
      </c>
      <c r="CH609" s="2">
        <v>41762</v>
      </c>
      <c r="CI609" s="2">
        <v>7069940</v>
      </c>
      <c r="CJ609" s="2">
        <v>17964</v>
      </c>
      <c r="CK609" s="2">
        <v>6942120</v>
      </c>
      <c r="CL609" s="2">
        <v>24178</v>
      </c>
      <c r="CM609" s="2">
        <v>16592</v>
      </c>
      <c r="CN609" s="2">
        <v>2168</v>
      </c>
      <c r="CO609" s="2">
        <v>18760</v>
      </c>
      <c r="CP609" s="2">
        <v>796553</v>
      </c>
      <c r="CQ609" s="2">
        <v>10173</v>
      </c>
      <c r="CR609" s="2">
        <v>1663</v>
      </c>
      <c r="CS609" s="2">
        <v>807089</v>
      </c>
      <c r="DB609" s="2">
        <v>71790</v>
      </c>
      <c r="DC609" s="2">
        <v>7445</v>
      </c>
      <c r="DD609" s="2">
        <v>15557</v>
      </c>
      <c r="DE609" s="2">
        <v>23002</v>
      </c>
      <c r="DF609" s="2">
        <v>6273387</v>
      </c>
      <c r="DG609" s="2">
        <v>13814</v>
      </c>
      <c r="DH609" s="2">
        <v>4360</v>
      </c>
      <c r="DI609" s="2">
        <v>6135031</v>
      </c>
      <c r="DJ609" s="2">
        <v>495359</v>
      </c>
      <c r="DK609" s="2">
        <v>72684</v>
      </c>
      <c r="DL609" s="2">
        <v>344127</v>
      </c>
      <c r="DM609" s="2">
        <v>416811</v>
      </c>
      <c r="DN609" s="2">
        <v>75949125</v>
      </c>
      <c r="DO609" s="2">
        <v>15569</v>
      </c>
      <c r="DP609" s="2">
        <v>74954731.5</v>
      </c>
      <c r="DQ609" s="2">
        <v>859962</v>
      </c>
      <c r="DR609" s="2">
        <v>149546</v>
      </c>
      <c r="DS609" s="2">
        <v>641019</v>
      </c>
      <c r="DT609" s="2">
        <v>790565</v>
      </c>
      <c r="DU609" s="2">
        <v>105339367</v>
      </c>
      <c r="DV609" s="2">
        <v>68917</v>
      </c>
      <c r="DW609" s="2">
        <v>103725507</v>
      </c>
    </row>
    <row r="610" spans="1:127" x14ac:dyDescent="0.3">
      <c r="A610" s="1">
        <v>36707</v>
      </c>
      <c r="B610">
        <v>0</v>
      </c>
      <c r="D610" s="2">
        <v>1172570</v>
      </c>
      <c r="E610" s="2">
        <v>188022</v>
      </c>
      <c r="F610" s="2">
        <v>701308</v>
      </c>
      <c r="G610" s="2">
        <v>889330</v>
      </c>
      <c r="H610" s="2">
        <v>126419020</v>
      </c>
      <c r="I610" s="2">
        <v>7212</v>
      </c>
      <c r="J610" s="2">
        <v>123601186.5</v>
      </c>
      <c r="K610" s="2">
        <v>254567</v>
      </c>
      <c r="L610" s="2">
        <v>39392</v>
      </c>
      <c r="M610" s="2">
        <v>197284</v>
      </c>
      <c r="N610" s="2">
        <v>236676</v>
      </c>
      <c r="O610" s="2">
        <v>84687425</v>
      </c>
      <c r="P610" s="2">
        <v>4419</v>
      </c>
      <c r="Q610" s="2">
        <v>83427445</v>
      </c>
      <c r="R610" s="2">
        <v>1960287</v>
      </c>
      <c r="S610" s="2">
        <v>341472</v>
      </c>
      <c r="T610" s="2">
        <v>2422433</v>
      </c>
      <c r="U610" s="2">
        <v>2763905</v>
      </c>
      <c r="V610" s="2">
        <v>335173262</v>
      </c>
      <c r="W610" s="2">
        <v>37519</v>
      </c>
      <c r="X610" s="2">
        <v>331568022</v>
      </c>
      <c r="Y610" s="2">
        <v>332241</v>
      </c>
      <c r="Z610" s="2">
        <v>11544</v>
      </c>
      <c r="AA610" s="2">
        <v>140211</v>
      </c>
      <c r="AB610" s="2">
        <v>151755</v>
      </c>
      <c r="AC610" s="2">
        <v>36365260</v>
      </c>
      <c r="AD610" s="2">
        <v>6183</v>
      </c>
      <c r="AE610" s="2">
        <v>36053008</v>
      </c>
      <c r="AF610" s="2">
        <v>11337504</v>
      </c>
      <c r="AG610" s="2">
        <v>1468070</v>
      </c>
      <c r="AH610" s="2">
        <v>6599284</v>
      </c>
      <c r="AI610" s="2">
        <v>8067354</v>
      </c>
      <c r="AJ610" s="2">
        <v>1090768631</v>
      </c>
      <c r="AK610" s="2">
        <v>315312</v>
      </c>
      <c r="AL610" s="2">
        <v>63657</v>
      </c>
      <c r="AM610" s="2">
        <v>1066400810.5</v>
      </c>
      <c r="AN610" s="2">
        <v>10557719</v>
      </c>
      <c r="AO610" s="2">
        <v>1374095</v>
      </c>
      <c r="AP610" s="2">
        <v>6346845</v>
      </c>
      <c r="AQ610" s="2">
        <v>7720940</v>
      </c>
      <c r="AR610" s="2">
        <v>977020651</v>
      </c>
      <c r="AS610" s="2">
        <v>215560</v>
      </c>
      <c r="AT610" s="2">
        <v>956527084.5</v>
      </c>
      <c r="AU610" s="2">
        <v>779785</v>
      </c>
      <c r="AV610" s="2">
        <v>93975</v>
      </c>
      <c r="AW610" s="2">
        <v>252439</v>
      </c>
      <c r="AX610" s="2">
        <v>346414</v>
      </c>
      <c r="AY610" s="2">
        <v>113747980</v>
      </c>
      <c r="AZ610" s="2">
        <v>36095</v>
      </c>
      <c r="BA610" s="2">
        <v>109873726</v>
      </c>
      <c r="BB610" s="2">
        <v>140400</v>
      </c>
      <c r="BC610" s="2">
        <v>22904</v>
      </c>
      <c r="BD610" s="2">
        <v>162411</v>
      </c>
      <c r="BE610" s="2">
        <v>185315</v>
      </c>
      <c r="BF610" s="2">
        <v>11318244</v>
      </c>
      <c r="BG610" s="2">
        <v>4743</v>
      </c>
      <c r="BH610" s="2">
        <v>2138</v>
      </c>
      <c r="BI610" s="2">
        <v>11140644</v>
      </c>
      <c r="BJ610" s="2">
        <v>227190</v>
      </c>
      <c r="BK610" s="2">
        <v>8088</v>
      </c>
      <c r="BL610" s="2">
        <v>35312</v>
      </c>
      <c r="BM610" s="2">
        <v>4127</v>
      </c>
      <c r="BN610" s="2">
        <v>244501</v>
      </c>
      <c r="BO610" s="2">
        <v>9558</v>
      </c>
      <c r="BP610" s="2">
        <v>279813</v>
      </c>
      <c r="BQ610" s="2">
        <v>13685</v>
      </c>
      <c r="BR610" s="2">
        <v>18325855</v>
      </c>
      <c r="BS610" s="2">
        <v>10135</v>
      </c>
      <c r="BT610" s="2">
        <v>4161</v>
      </c>
      <c r="BU610" s="2">
        <v>1250</v>
      </c>
      <c r="BV610" s="2">
        <v>321</v>
      </c>
      <c r="BW610" s="2">
        <v>17748022</v>
      </c>
      <c r="BX610" s="2">
        <v>7191150</v>
      </c>
      <c r="BY610" s="2">
        <v>860875</v>
      </c>
      <c r="BZ610" s="2">
        <v>12228053</v>
      </c>
      <c r="CA610" s="2">
        <v>13088928</v>
      </c>
      <c r="CB610" s="2">
        <v>936438905</v>
      </c>
      <c r="CC610" s="2">
        <v>1628220</v>
      </c>
      <c r="CD610" s="2">
        <v>922058458.5</v>
      </c>
      <c r="CE610" s="2">
        <v>11382751</v>
      </c>
      <c r="CF610" s="2">
        <v>5012419</v>
      </c>
      <c r="CG610" s="2">
        <v>2389178</v>
      </c>
      <c r="CH610" s="2">
        <v>7401597</v>
      </c>
      <c r="CI610" s="2">
        <v>541955938</v>
      </c>
      <c r="CJ610" s="2">
        <v>3081428</v>
      </c>
      <c r="CK610" s="2">
        <v>535884508.5</v>
      </c>
      <c r="CL610" s="2">
        <v>5434690</v>
      </c>
      <c r="CM610" s="2">
        <v>3329238</v>
      </c>
      <c r="CN610" s="2">
        <v>935388</v>
      </c>
      <c r="CO610" s="2">
        <v>4264626</v>
      </c>
      <c r="CP610" s="2">
        <v>230302504</v>
      </c>
      <c r="CQ610" s="2">
        <v>2793474</v>
      </c>
      <c r="CR610" s="2">
        <v>441095</v>
      </c>
      <c r="CS610" s="2">
        <v>224558324.5</v>
      </c>
      <c r="DB610" s="2">
        <v>5948061</v>
      </c>
      <c r="DC610" s="2">
        <v>1683181</v>
      </c>
      <c r="DD610" s="2">
        <v>1453790</v>
      </c>
      <c r="DE610" s="2">
        <v>3136971</v>
      </c>
      <c r="DF610" s="2">
        <v>311653434</v>
      </c>
      <c r="DG610" s="2">
        <v>1145320</v>
      </c>
      <c r="DH610" s="2">
        <v>416271</v>
      </c>
      <c r="DI610" s="2">
        <v>311326184</v>
      </c>
      <c r="DJ610" s="2">
        <v>15370146</v>
      </c>
      <c r="DK610" s="2">
        <v>2080884</v>
      </c>
      <c r="DL610" s="2">
        <v>10781487</v>
      </c>
      <c r="DM610" s="2">
        <v>12862371</v>
      </c>
      <c r="DN610" s="2">
        <v>1680405000</v>
      </c>
      <c r="DO610" s="2">
        <v>321297</v>
      </c>
      <c r="DP610" s="2">
        <v>1648339510.5</v>
      </c>
      <c r="DQ610" s="2">
        <v>36618334</v>
      </c>
      <c r="DR610" s="2">
        <v>8456376</v>
      </c>
      <c r="DS610" s="2">
        <v>26938776</v>
      </c>
      <c r="DT610" s="2">
        <v>35395152</v>
      </c>
      <c r="DU610" s="2">
        <v>3601790619</v>
      </c>
      <c r="DV610" s="2">
        <v>5249059</v>
      </c>
      <c r="DW610" s="2">
        <v>3535660818.5</v>
      </c>
    </row>
    <row r="611" spans="1:127" x14ac:dyDescent="0.3">
      <c r="A611" s="1">
        <v>36707</v>
      </c>
      <c r="B611">
        <v>1</v>
      </c>
      <c r="D611" s="2">
        <v>515785</v>
      </c>
      <c r="E611" s="2">
        <v>110371</v>
      </c>
      <c r="F611" s="2">
        <v>325638</v>
      </c>
      <c r="G611" s="2">
        <v>436009</v>
      </c>
      <c r="H611" s="2">
        <v>55423151</v>
      </c>
      <c r="I611" s="2">
        <v>6582</v>
      </c>
      <c r="J611" s="2">
        <v>53787671</v>
      </c>
      <c r="K611" s="2">
        <v>97864</v>
      </c>
      <c r="L611" s="2">
        <v>25661</v>
      </c>
      <c r="M611" s="2">
        <v>111965</v>
      </c>
      <c r="N611" s="2">
        <v>137626</v>
      </c>
      <c r="O611" s="2">
        <v>29940634</v>
      </c>
      <c r="P611" s="2">
        <v>1068</v>
      </c>
      <c r="Q611" s="2">
        <v>29423289.5</v>
      </c>
      <c r="R611" s="2">
        <v>1146884</v>
      </c>
      <c r="S611" s="2">
        <v>253008</v>
      </c>
      <c r="T611" s="2">
        <v>851526</v>
      </c>
      <c r="U611" s="2">
        <v>1104534</v>
      </c>
      <c r="V611" s="2">
        <v>168596863</v>
      </c>
      <c r="W611" s="2">
        <v>15834</v>
      </c>
      <c r="X611" s="2">
        <v>164459512.5</v>
      </c>
      <c r="Y611" s="2">
        <v>6404</v>
      </c>
      <c r="Z611" s="2">
        <v>1140</v>
      </c>
      <c r="AA611" s="2">
        <v>2806</v>
      </c>
      <c r="AB611" s="2">
        <v>3946</v>
      </c>
      <c r="AC611" s="2">
        <v>1162488</v>
      </c>
      <c r="AD611" s="2">
        <v>2856</v>
      </c>
      <c r="AE611" s="2">
        <v>1117047.5</v>
      </c>
      <c r="AF611" s="2">
        <v>3490303</v>
      </c>
      <c r="AG611" s="2">
        <v>586399</v>
      </c>
      <c r="AH611" s="2">
        <v>1451159</v>
      </c>
      <c r="AI611" s="2">
        <v>2037558</v>
      </c>
      <c r="AJ611" s="2">
        <v>371451921</v>
      </c>
      <c r="AK611" s="2">
        <v>48776</v>
      </c>
      <c r="AL611" s="2">
        <v>14310</v>
      </c>
      <c r="AM611" s="2">
        <v>365042871</v>
      </c>
      <c r="AN611" s="2">
        <v>3356835</v>
      </c>
      <c r="AO611" s="2">
        <v>567413</v>
      </c>
      <c r="AP611" s="2">
        <v>1407077</v>
      </c>
      <c r="AQ611" s="2">
        <v>1974490</v>
      </c>
      <c r="AR611" s="2">
        <v>348669917</v>
      </c>
      <c r="AS611" s="2">
        <v>30993</v>
      </c>
      <c r="AT611" s="2">
        <v>342952030.5</v>
      </c>
      <c r="AU611" s="2">
        <v>133468</v>
      </c>
      <c r="AV611" s="2">
        <v>18986</v>
      </c>
      <c r="AW611" s="2">
        <v>44082</v>
      </c>
      <c r="AX611" s="2">
        <v>63068</v>
      </c>
      <c r="AY611" s="2">
        <v>22782004</v>
      </c>
      <c r="AZ611" s="2">
        <v>3473</v>
      </c>
      <c r="BA611" s="2">
        <v>22090840.5</v>
      </c>
      <c r="BB611" s="2">
        <v>184439</v>
      </c>
      <c r="BC611" s="2">
        <v>98764</v>
      </c>
      <c r="BD611" s="2">
        <v>181428</v>
      </c>
      <c r="BE611" s="2">
        <v>280192</v>
      </c>
      <c r="BF611" s="2">
        <v>22729299</v>
      </c>
      <c r="BG611" s="2">
        <v>2195</v>
      </c>
      <c r="BH611" s="2">
        <v>1892</v>
      </c>
      <c r="BI611" s="2">
        <v>22356466.5</v>
      </c>
      <c r="BJ611" s="2">
        <v>32198</v>
      </c>
      <c r="BK611" s="2">
        <v>202777</v>
      </c>
      <c r="BL611" s="2">
        <v>16029</v>
      </c>
      <c r="BM611" s="2">
        <v>116798</v>
      </c>
      <c r="BN611" s="2">
        <v>37980</v>
      </c>
      <c r="BO611" s="2">
        <v>211942</v>
      </c>
      <c r="BP611" s="2">
        <v>54009</v>
      </c>
      <c r="BQ611" s="2">
        <v>328740</v>
      </c>
      <c r="BR611" s="2">
        <v>29173844</v>
      </c>
      <c r="BS611" s="2">
        <v>5068</v>
      </c>
      <c r="BT611" s="2">
        <v>1064</v>
      </c>
      <c r="BU611" s="2">
        <v>16274</v>
      </c>
      <c r="BV611" s="2">
        <v>7471</v>
      </c>
      <c r="BW611" s="2">
        <v>27884631</v>
      </c>
      <c r="BX611" s="2">
        <v>2055947</v>
      </c>
      <c r="BY611" s="2">
        <v>502789</v>
      </c>
      <c r="BZ611" s="2">
        <v>1370366</v>
      </c>
      <c r="CA611" s="2">
        <v>1873155</v>
      </c>
      <c r="CB611" s="2">
        <v>125297831</v>
      </c>
      <c r="CC611" s="2">
        <v>184075</v>
      </c>
      <c r="CD611" s="2">
        <v>122301072</v>
      </c>
      <c r="CE611" s="2">
        <v>1501369</v>
      </c>
      <c r="CF611" s="2">
        <v>254004</v>
      </c>
      <c r="CG611" s="2">
        <v>290259</v>
      </c>
      <c r="CH611" s="2">
        <v>544263</v>
      </c>
      <c r="CI611" s="2">
        <v>89027250</v>
      </c>
      <c r="CJ611" s="2">
        <v>141041</v>
      </c>
      <c r="CK611" s="2">
        <v>87641903</v>
      </c>
      <c r="CL611" s="2">
        <v>79898</v>
      </c>
      <c r="CM611" s="2">
        <v>33962</v>
      </c>
      <c r="CN611" s="2">
        <v>7428</v>
      </c>
      <c r="CO611" s="2">
        <v>41390</v>
      </c>
      <c r="CP611" s="2">
        <v>4254461</v>
      </c>
      <c r="CQ611" s="2">
        <v>35876</v>
      </c>
      <c r="CR611" s="2">
        <v>6880</v>
      </c>
      <c r="CS611" s="2">
        <v>4166219</v>
      </c>
      <c r="DB611" s="2">
        <v>1421471</v>
      </c>
      <c r="DC611" s="2">
        <v>220042</v>
      </c>
      <c r="DD611" s="2">
        <v>282831</v>
      </c>
      <c r="DE611" s="2">
        <v>502873</v>
      </c>
      <c r="DF611" s="2">
        <v>84772789</v>
      </c>
      <c r="DG611" s="2">
        <v>168102</v>
      </c>
      <c r="DH611" s="2">
        <v>56057</v>
      </c>
      <c r="DI611" s="2">
        <v>83475684</v>
      </c>
      <c r="DJ611" s="2">
        <v>5435279</v>
      </c>
      <c r="DK611" s="2">
        <v>1074205</v>
      </c>
      <c r="DL611" s="2">
        <v>2921718</v>
      </c>
      <c r="DM611" s="2">
        <v>3995923</v>
      </c>
      <c r="DN611" s="2">
        <v>648143545</v>
      </c>
      <c r="DO611" s="2">
        <v>58266</v>
      </c>
      <c r="DP611" s="2">
        <v>635071689</v>
      </c>
      <c r="DQ611" s="2">
        <v>9105668</v>
      </c>
      <c r="DR611" s="2">
        <v>1858180</v>
      </c>
      <c r="DS611" s="2">
        <v>4646886</v>
      </c>
      <c r="DT611" s="2">
        <v>6505066</v>
      </c>
      <c r="DU611" s="2">
        <v>904356815</v>
      </c>
      <c r="DV611" s="2">
        <v>395574</v>
      </c>
      <c r="DW611" s="2">
        <v>884144175</v>
      </c>
    </row>
    <row r="612" spans="1:127" x14ac:dyDescent="0.3">
      <c r="A612" s="1">
        <v>36707</v>
      </c>
      <c r="B612">
        <v>1</v>
      </c>
      <c r="C612">
        <v>1</v>
      </c>
      <c r="D612" s="2">
        <v>60678</v>
      </c>
      <c r="E612" s="2">
        <v>15810</v>
      </c>
      <c r="F612" s="2">
        <v>35435</v>
      </c>
      <c r="G612" s="2">
        <v>51245</v>
      </c>
      <c r="H612" s="2">
        <v>7536865</v>
      </c>
      <c r="I612" s="2">
        <v>-36</v>
      </c>
      <c r="J612" s="2">
        <v>7347176.5</v>
      </c>
      <c r="K612" s="2">
        <v>25893</v>
      </c>
      <c r="L612" s="2">
        <v>8343</v>
      </c>
      <c r="M612" s="2">
        <v>25729</v>
      </c>
      <c r="N612" s="2">
        <v>34072</v>
      </c>
      <c r="O612" s="2">
        <v>10316069</v>
      </c>
      <c r="P612" s="2">
        <v>170</v>
      </c>
      <c r="Q612" s="2">
        <v>10161540.5</v>
      </c>
      <c r="R612" s="2">
        <v>222319</v>
      </c>
      <c r="S612" s="2">
        <v>42741</v>
      </c>
      <c r="T612" s="2">
        <v>229962</v>
      </c>
      <c r="U612" s="2">
        <v>272703</v>
      </c>
      <c r="V612" s="2">
        <v>36945062</v>
      </c>
      <c r="W612" s="2">
        <v>4886</v>
      </c>
      <c r="X612" s="2">
        <v>36092482</v>
      </c>
      <c r="Y612" s="2">
        <v>834</v>
      </c>
      <c r="Z612" s="2">
        <v>0</v>
      </c>
      <c r="AA612" s="2">
        <v>97</v>
      </c>
      <c r="AB612" s="2">
        <v>97</v>
      </c>
      <c r="AC612" s="2">
        <v>165609</v>
      </c>
      <c r="AD612" s="2">
        <v>262</v>
      </c>
      <c r="AE612" s="2">
        <v>163488</v>
      </c>
      <c r="AF612" s="2">
        <v>901775</v>
      </c>
      <c r="AG612" s="2">
        <v>167066</v>
      </c>
      <c r="AH612" s="2">
        <v>530174</v>
      </c>
      <c r="AI612" s="2">
        <v>697240</v>
      </c>
      <c r="AJ612" s="2">
        <v>121964317</v>
      </c>
      <c r="AK612" s="2">
        <v>11117</v>
      </c>
      <c r="AL612" s="2">
        <v>4265</v>
      </c>
      <c r="AM612" s="2">
        <v>120364596</v>
      </c>
      <c r="AN612" s="2">
        <v>858464</v>
      </c>
      <c r="AO612" s="2">
        <v>162952</v>
      </c>
      <c r="AP612" s="2">
        <v>513903</v>
      </c>
      <c r="AQ612" s="2">
        <v>676855</v>
      </c>
      <c r="AR612" s="2">
        <v>114980071</v>
      </c>
      <c r="AS612" s="2">
        <v>5933</v>
      </c>
      <c r="AT612" s="2">
        <v>113525191</v>
      </c>
      <c r="AU612" s="2">
        <v>43311</v>
      </c>
      <c r="AV612" s="2">
        <v>4114</v>
      </c>
      <c r="AW612" s="2">
        <v>16271</v>
      </c>
      <c r="AX612" s="2">
        <v>20385</v>
      </c>
      <c r="AY612" s="2">
        <v>6984246</v>
      </c>
      <c r="AZ612" s="2">
        <v>919</v>
      </c>
      <c r="BA612" s="2">
        <v>6839405</v>
      </c>
      <c r="BB612" s="2">
        <v>6456</v>
      </c>
      <c r="BC612" s="2">
        <v>2311</v>
      </c>
      <c r="BD612" s="2">
        <v>12012</v>
      </c>
      <c r="BE612" s="2">
        <v>14323</v>
      </c>
      <c r="BF612" s="2">
        <v>726434</v>
      </c>
      <c r="BG612" s="2">
        <v>85</v>
      </c>
      <c r="BH612" s="2">
        <v>13</v>
      </c>
      <c r="BI612" s="2">
        <v>725539.5</v>
      </c>
      <c r="BJ612" s="2">
        <v>1040</v>
      </c>
      <c r="BK612" s="2">
        <v>1110</v>
      </c>
      <c r="BL612" s="2">
        <v>157</v>
      </c>
      <c r="BM612" s="2">
        <v>218</v>
      </c>
      <c r="BN612" s="2">
        <v>2939</v>
      </c>
      <c r="BO612" s="2">
        <v>1519</v>
      </c>
      <c r="BP612" s="2">
        <v>3096</v>
      </c>
      <c r="BQ612" s="2">
        <v>1737</v>
      </c>
      <c r="BR612" s="2">
        <v>461756</v>
      </c>
      <c r="BS612" s="2">
        <v>185</v>
      </c>
      <c r="BT612" s="2">
        <v>11</v>
      </c>
      <c r="BU612" s="2">
        <v>2</v>
      </c>
      <c r="BV612" s="2">
        <v>2</v>
      </c>
      <c r="BW612" s="2">
        <v>458534</v>
      </c>
      <c r="BX612" s="2">
        <v>223476</v>
      </c>
      <c r="BY612" s="2">
        <v>44868</v>
      </c>
      <c r="BZ612" s="2">
        <v>185152</v>
      </c>
      <c r="CA612" s="2">
        <v>230020</v>
      </c>
      <c r="CB612" s="2">
        <v>19581283</v>
      </c>
      <c r="CC612" s="2">
        <v>26926</v>
      </c>
      <c r="CD612" s="2">
        <v>19063260</v>
      </c>
      <c r="CE612" s="2">
        <v>228223</v>
      </c>
      <c r="CF612" s="2">
        <v>28752</v>
      </c>
      <c r="CG612" s="2">
        <v>51037</v>
      </c>
      <c r="CH612" s="2">
        <v>79789</v>
      </c>
      <c r="CI612" s="2">
        <v>17129676</v>
      </c>
      <c r="CJ612" s="2">
        <v>23955</v>
      </c>
      <c r="CK612" s="2">
        <v>16834329</v>
      </c>
      <c r="CL612" s="2">
        <v>14199</v>
      </c>
      <c r="CM612" s="2">
        <v>4733</v>
      </c>
      <c r="CN612" s="2">
        <v>1092</v>
      </c>
      <c r="CO612" s="2">
        <v>5825</v>
      </c>
      <c r="CP612" s="2">
        <v>833548</v>
      </c>
      <c r="CQ612" s="2">
        <v>6409</v>
      </c>
      <c r="CR612" s="2">
        <v>1834</v>
      </c>
      <c r="CS612" s="2">
        <v>821340.5</v>
      </c>
      <c r="DB612" s="2">
        <v>214024</v>
      </c>
      <c r="DC612" s="2">
        <v>24019</v>
      </c>
      <c r="DD612" s="2">
        <v>49945</v>
      </c>
      <c r="DE612" s="2">
        <v>73964</v>
      </c>
      <c r="DF612" s="2">
        <v>16296128</v>
      </c>
      <c r="DG612" s="2">
        <v>28137</v>
      </c>
      <c r="DH612" s="2">
        <v>8757</v>
      </c>
      <c r="DI612" s="2">
        <v>16012988.5</v>
      </c>
      <c r="DJ612" s="2">
        <v>1217122</v>
      </c>
      <c r="DK612" s="2">
        <v>236271</v>
      </c>
      <c r="DL612" s="2">
        <v>833312</v>
      </c>
      <c r="DM612" s="2">
        <v>1069583</v>
      </c>
      <c r="DN612" s="2">
        <v>177490423</v>
      </c>
      <c r="DO612" s="2">
        <v>11967</v>
      </c>
      <c r="DP612" s="2">
        <v>174693035.5</v>
      </c>
      <c r="DQ612" s="2">
        <v>1687757</v>
      </c>
      <c r="DR612" s="2">
        <v>311200</v>
      </c>
      <c r="DS612" s="2">
        <v>1077923</v>
      </c>
      <c r="DT612" s="2">
        <v>1389123</v>
      </c>
      <c r="DU612" s="2">
        <v>217824271</v>
      </c>
      <c r="DV612" s="2">
        <v>64802</v>
      </c>
      <c r="DW612" s="2">
        <v>213913133.5</v>
      </c>
    </row>
    <row r="613" spans="1:127" x14ac:dyDescent="0.3">
      <c r="A613" s="1">
        <v>36707</v>
      </c>
      <c r="B613">
        <v>1</v>
      </c>
      <c r="C613">
        <v>2</v>
      </c>
      <c r="D613" s="2">
        <v>74872</v>
      </c>
      <c r="E613" s="2">
        <v>11947</v>
      </c>
      <c r="F613" s="2">
        <v>64786</v>
      </c>
      <c r="G613" s="2">
        <v>76733</v>
      </c>
      <c r="H613" s="2">
        <v>9702920</v>
      </c>
      <c r="I613" s="2">
        <v>2040</v>
      </c>
      <c r="J613" s="2">
        <v>9386845.5</v>
      </c>
      <c r="K613" s="2">
        <v>11497</v>
      </c>
      <c r="L613" s="2">
        <v>3776</v>
      </c>
      <c r="M613" s="2">
        <v>7902</v>
      </c>
      <c r="N613" s="2">
        <v>11678</v>
      </c>
      <c r="O613" s="2">
        <v>2247765</v>
      </c>
      <c r="P613" s="2">
        <v>129</v>
      </c>
      <c r="Q613" s="2">
        <v>2178649.5</v>
      </c>
      <c r="R613" s="2">
        <v>176749</v>
      </c>
      <c r="S613" s="2">
        <v>39457</v>
      </c>
      <c r="T613" s="2">
        <v>115824</v>
      </c>
      <c r="U613" s="2">
        <v>155281</v>
      </c>
      <c r="V613" s="2">
        <v>23638790</v>
      </c>
      <c r="W613" s="2">
        <v>3278</v>
      </c>
      <c r="X613" s="2">
        <v>22957144.5</v>
      </c>
      <c r="Y613" s="2">
        <v>397</v>
      </c>
      <c r="Z613" s="2">
        <v>244</v>
      </c>
      <c r="AA613" s="2">
        <v>0</v>
      </c>
      <c r="AB613" s="2">
        <v>244</v>
      </c>
      <c r="AC613" s="2">
        <v>182176</v>
      </c>
      <c r="AD613" s="2">
        <v>-1</v>
      </c>
      <c r="AE613" s="2">
        <v>168931</v>
      </c>
      <c r="AF613" s="2">
        <v>495095</v>
      </c>
      <c r="AG613" s="2">
        <v>65238</v>
      </c>
      <c r="AH613" s="2">
        <v>185887</v>
      </c>
      <c r="AI613" s="2">
        <v>251125</v>
      </c>
      <c r="AJ613" s="2">
        <v>45242761</v>
      </c>
      <c r="AK613" s="2">
        <v>6675</v>
      </c>
      <c r="AL613" s="2">
        <v>1512</v>
      </c>
      <c r="AM613" s="2">
        <v>44341691.5</v>
      </c>
      <c r="AN613" s="2">
        <v>473568</v>
      </c>
      <c r="AO613" s="2">
        <v>63876</v>
      </c>
      <c r="AP613" s="2">
        <v>180172</v>
      </c>
      <c r="AQ613" s="2">
        <v>244048</v>
      </c>
      <c r="AR613" s="2">
        <v>41781821</v>
      </c>
      <c r="AS613" s="2">
        <v>4365</v>
      </c>
      <c r="AT613" s="2">
        <v>41005840.5</v>
      </c>
      <c r="AU613" s="2">
        <v>21527</v>
      </c>
      <c r="AV613" s="2">
        <v>1362</v>
      </c>
      <c r="AW613" s="2">
        <v>5715</v>
      </c>
      <c r="AX613" s="2">
        <v>7077</v>
      </c>
      <c r="AY613" s="2">
        <v>3460940</v>
      </c>
      <c r="AZ613" s="2">
        <v>798</v>
      </c>
      <c r="BA613" s="2">
        <v>3335851</v>
      </c>
      <c r="BB613" s="2">
        <v>13926</v>
      </c>
      <c r="BC613" s="2">
        <v>5692</v>
      </c>
      <c r="BD613" s="2">
        <v>16591</v>
      </c>
      <c r="BE613" s="2">
        <v>22283</v>
      </c>
      <c r="BF613" s="2">
        <v>1604836</v>
      </c>
      <c r="BG613" s="2">
        <v>138</v>
      </c>
      <c r="BH613" s="2">
        <v>330</v>
      </c>
      <c r="BI613" s="2">
        <v>1578512.5</v>
      </c>
      <c r="BJ613" s="2">
        <v>778</v>
      </c>
      <c r="BK613" s="2">
        <v>2317</v>
      </c>
      <c r="BL613" s="2">
        <v>308</v>
      </c>
      <c r="BM613" s="2">
        <v>1971</v>
      </c>
      <c r="BN613" s="2">
        <v>231</v>
      </c>
      <c r="BO613" s="2">
        <v>6031</v>
      </c>
      <c r="BP613" s="2">
        <v>539</v>
      </c>
      <c r="BQ613" s="2">
        <v>8002</v>
      </c>
      <c r="BR613" s="2">
        <v>908894</v>
      </c>
      <c r="BS613" s="2">
        <v>108</v>
      </c>
      <c r="BT613" s="2">
        <v>-13</v>
      </c>
      <c r="BU613" s="2">
        <v>802</v>
      </c>
      <c r="BV613" s="2">
        <v>329</v>
      </c>
      <c r="BW613" s="2">
        <v>860733.5</v>
      </c>
      <c r="BX613" s="2">
        <v>218604</v>
      </c>
      <c r="BY613" s="2">
        <v>50409</v>
      </c>
      <c r="BZ613" s="2">
        <v>144405</v>
      </c>
      <c r="CA613" s="2">
        <v>194814</v>
      </c>
      <c r="CB613" s="2">
        <v>15104443</v>
      </c>
      <c r="CC613" s="2">
        <v>25759</v>
      </c>
      <c r="CD613" s="2">
        <v>14810006.5</v>
      </c>
      <c r="CE613" s="2">
        <v>236277</v>
      </c>
      <c r="CF613" s="2">
        <v>37172</v>
      </c>
      <c r="CG613" s="2">
        <v>53165</v>
      </c>
      <c r="CH613" s="2">
        <v>90337</v>
      </c>
      <c r="CI613" s="2">
        <v>11507306</v>
      </c>
      <c r="CJ613" s="2">
        <v>20652</v>
      </c>
      <c r="CK613" s="2">
        <v>11291129.5</v>
      </c>
      <c r="CL613" s="2">
        <v>9117</v>
      </c>
      <c r="CM613" s="2">
        <v>3986</v>
      </c>
      <c r="CN613" s="2">
        <v>1512</v>
      </c>
      <c r="CO613" s="2">
        <v>5498</v>
      </c>
      <c r="CP613" s="2">
        <v>598246</v>
      </c>
      <c r="CQ613" s="2">
        <v>3917</v>
      </c>
      <c r="CR613" s="2">
        <v>1178</v>
      </c>
      <c r="CS613" s="2">
        <v>590448</v>
      </c>
      <c r="DB613" s="2">
        <v>227160</v>
      </c>
      <c r="DC613" s="2">
        <v>33186</v>
      </c>
      <c r="DD613" s="2">
        <v>51653</v>
      </c>
      <c r="DE613" s="2">
        <v>84839</v>
      </c>
      <c r="DF613" s="2">
        <v>10909060</v>
      </c>
      <c r="DG613" s="2">
        <v>26732</v>
      </c>
      <c r="DH613" s="2">
        <v>8819</v>
      </c>
      <c r="DI613" s="2">
        <v>10700681.5</v>
      </c>
      <c r="DJ613" s="2">
        <v>772139</v>
      </c>
      <c r="DK613" s="2">
        <v>126111</v>
      </c>
      <c r="DL613" s="2">
        <v>390991</v>
      </c>
      <c r="DM613" s="2">
        <v>517102</v>
      </c>
      <c r="DN613" s="2">
        <v>82437072</v>
      </c>
      <c r="DO613" s="2">
        <v>10415</v>
      </c>
      <c r="DP613" s="2">
        <v>80442843.5</v>
      </c>
      <c r="DQ613" s="2">
        <v>1240532</v>
      </c>
      <c r="DR613" s="2">
        <v>214930</v>
      </c>
      <c r="DS613" s="2">
        <v>589933</v>
      </c>
      <c r="DT613" s="2">
        <v>804863</v>
      </c>
      <c r="DU613" s="2">
        <v>111507889</v>
      </c>
      <c r="DV613" s="2">
        <v>58077</v>
      </c>
      <c r="DW613" s="2">
        <v>108762612.5</v>
      </c>
    </row>
    <row r="614" spans="1:127" x14ac:dyDescent="0.3">
      <c r="A614" s="1">
        <v>36707</v>
      </c>
      <c r="B614">
        <v>1</v>
      </c>
      <c r="C614">
        <v>3</v>
      </c>
      <c r="D614" s="2">
        <v>120851</v>
      </c>
      <c r="E614" s="2">
        <v>22856</v>
      </c>
      <c r="F614" s="2">
        <v>51548</v>
      </c>
      <c r="G614" s="2">
        <v>74404</v>
      </c>
      <c r="H614" s="2">
        <v>10513817</v>
      </c>
      <c r="I614" s="2">
        <v>1805</v>
      </c>
      <c r="J614" s="2">
        <v>10172096.5</v>
      </c>
      <c r="K614" s="2">
        <v>27145</v>
      </c>
      <c r="L614" s="2">
        <v>4319</v>
      </c>
      <c r="M614" s="2">
        <v>20188</v>
      </c>
      <c r="N614" s="2">
        <v>24507</v>
      </c>
      <c r="O614" s="2">
        <v>6332315</v>
      </c>
      <c r="P614" s="2">
        <v>1513</v>
      </c>
      <c r="Q614" s="2">
        <v>6222514</v>
      </c>
      <c r="R614" s="2">
        <v>271202</v>
      </c>
      <c r="S614" s="2">
        <v>66816</v>
      </c>
      <c r="T614" s="2">
        <v>155234</v>
      </c>
      <c r="U614" s="2">
        <v>222050</v>
      </c>
      <c r="V614" s="2">
        <v>33802103</v>
      </c>
      <c r="W614" s="2">
        <v>3892</v>
      </c>
      <c r="X614" s="2">
        <v>33022961.5</v>
      </c>
      <c r="Y614" s="2">
        <v>1855</v>
      </c>
      <c r="Z614" s="2">
        <v>63</v>
      </c>
      <c r="AA614" s="2">
        <v>1139</v>
      </c>
      <c r="AB614" s="2">
        <v>1202</v>
      </c>
      <c r="AC614" s="2">
        <v>178634</v>
      </c>
      <c r="AD614" s="2">
        <v>49</v>
      </c>
      <c r="AE614" s="2">
        <v>171924</v>
      </c>
      <c r="AF614" s="2">
        <v>981687</v>
      </c>
      <c r="AG614" s="2">
        <v>178327</v>
      </c>
      <c r="AH614" s="2">
        <v>335217</v>
      </c>
      <c r="AI614" s="2">
        <v>513544</v>
      </c>
      <c r="AJ614" s="2">
        <v>97635794</v>
      </c>
      <c r="AK614" s="2">
        <v>9411</v>
      </c>
      <c r="AL614" s="2">
        <v>2221</v>
      </c>
      <c r="AM614" s="2">
        <v>95914250</v>
      </c>
      <c r="AN614" s="2">
        <v>947372</v>
      </c>
      <c r="AO614" s="2">
        <v>170457</v>
      </c>
      <c r="AP614" s="2">
        <v>322517</v>
      </c>
      <c r="AQ614" s="2">
        <v>492974</v>
      </c>
      <c r="AR614" s="2">
        <v>90518971</v>
      </c>
      <c r="AS614" s="2">
        <v>6225</v>
      </c>
      <c r="AT614" s="2">
        <v>89026047</v>
      </c>
      <c r="AU614" s="2">
        <v>34315</v>
      </c>
      <c r="AV614" s="2">
        <v>7870</v>
      </c>
      <c r="AW614" s="2">
        <v>12700</v>
      </c>
      <c r="AX614" s="2">
        <v>20570</v>
      </c>
      <c r="AY614" s="2">
        <v>7116823</v>
      </c>
      <c r="AZ614" s="2">
        <v>965</v>
      </c>
      <c r="BA614" s="2">
        <v>6888203</v>
      </c>
      <c r="BB614" s="2">
        <v>40825</v>
      </c>
      <c r="BC614" s="2">
        <v>20111</v>
      </c>
      <c r="BD614" s="2">
        <v>33495</v>
      </c>
      <c r="BE614" s="2">
        <v>53606</v>
      </c>
      <c r="BF614" s="2">
        <v>5586059</v>
      </c>
      <c r="BG614" s="2">
        <v>123</v>
      </c>
      <c r="BH614" s="2">
        <v>235</v>
      </c>
      <c r="BI614" s="2">
        <v>5503585</v>
      </c>
      <c r="BJ614" s="2">
        <v>4197</v>
      </c>
      <c r="BK614" s="2">
        <v>37419</v>
      </c>
      <c r="BL614" s="2">
        <v>2633</v>
      </c>
      <c r="BM614" s="2">
        <v>17504</v>
      </c>
      <c r="BN614" s="2">
        <v>4112</v>
      </c>
      <c r="BO614" s="2">
        <v>32179</v>
      </c>
      <c r="BP614" s="2">
        <v>6745</v>
      </c>
      <c r="BQ614" s="2">
        <v>49683</v>
      </c>
      <c r="BR614" s="2">
        <v>4392672</v>
      </c>
      <c r="BS614" s="2">
        <v>121</v>
      </c>
      <c r="BT614" s="2">
        <v>31</v>
      </c>
      <c r="BU614" s="2">
        <v>2048</v>
      </c>
      <c r="BV614" s="2">
        <v>863</v>
      </c>
      <c r="BW614" s="2">
        <v>4211494</v>
      </c>
      <c r="BX614" s="2">
        <v>532938</v>
      </c>
      <c r="BY614" s="2">
        <v>131712</v>
      </c>
      <c r="BZ614" s="2">
        <v>285321</v>
      </c>
      <c r="CA614" s="2">
        <v>417033</v>
      </c>
      <c r="CB614" s="2">
        <v>27830436</v>
      </c>
      <c r="CC614" s="2">
        <v>28327</v>
      </c>
      <c r="CD614" s="2">
        <v>27163348.5</v>
      </c>
      <c r="CE614" s="2">
        <v>330541</v>
      </c>
      <c r="CF614" s="2">
        <v>71486</v>
      </c>
      <c r="CG614" s="2">
        <v>58956</v>
      </c>
      <c r="CH614" s="2">
        <v>130442</v>
      </c>
      <c r="CI614" s="2">
        <v>20131469</v>
      </c>
      <c r="CJ614" s="2">
        <v>25658</v>
      </c>
      <c r="CK614" s="2">
        <v>19835708</v>
      </c>
      <c r="CL614" s="2">
        <v>10539</v>
      </c>
      <c r="CM614" s="2">
        <v>3628</v>
      </c>
      <c r="CN614" s="2">
        <v>1006</v>
      </c>
      <c r="CO614" s="2">
        <v>4634</v>
      </c>
      <c r="CP614" s="2">
        <v>635335</v>
      </c>
      <c r="CQ614" s="2">
        <v>6404</v>
      </c>
      <c r="CR614" s="2">
        <v>770</v>
      </c>
      <c r="CS614" s="2">
        <v>627303</v>
      </c>
      <c r="DB614" s="2">
        <v>320002</v>
      </c>
      <c r="DC614" s="2">
        <v>67858</v>
      </c>
      <c r="DD614" s="2">
        <v>57950</v>
      </c>
      <c r="DE614" s="2">
        <v>125808</v>
      </c>
      <c r="DF614" s="2">
        <v>19496134</v>
      </c>
      <c r="DG614" s="2">
        <v>32884</v>
      </c>
      <c r="DH614" s="2">
        <v>12860</v>
      </c>
      <c r="DI614" s="2">
        <v>19208405</v>
      </c>
      <c r="DJ614" s="2">
        <v>1441710</v>
      </c>
      <c r="DK614" s="2">
        <v>292430</v>
      </c>
      <c r="DL614" s="2">
        <v>595685</v>
      </c>
      <c r="DM614" s="2">
        <v>888115</v>
      </c>
      <c r="DN614" s="2">
        <v>153870088</v>
      </c>
      <c r="DO614" s="2">
        <v>14287</v>
      </c>
      <c r="DP614" s="2">
        <v>150835584</v>
      </c>
      <c r="DQ614" s="2">
        <v>2325996</v>
      </c>
      <c r="DR614" s="2">
        <v>501469</v>
      </c>
      <c r="DS614" s="2">
        <v>951071</v>
      </c>
      <c r="DT614" s="2">
        <v>1452540</v>
      </c>
      <c r="DU614" s="2">
        <v>208778787</v>
      </c>
      <c r="DV614" s="2">
        <v>70648</v>
      </c>
      <c r="DW614" s="2">
        <v>204366368.5</v>
      </c>
    </row>
    <row r="615" spans="1:127" x14ac:dyDescent="0.3">
      <c r="A615" s="1">
        <v>36707</v>
      </c>
      <c r="B615">
        <v>1</v>
      </c>
      <c r="C615">
        <v>4</v>
      </c>
      <c r="D615" s="2">
        <v>63510</v>
      </c>
      <c r="E615" s="2">
        <v>19853</v>
      </c>
      <c r="F615" s="2">
        <v>33074</v>
      </c>
      <c r="G615" s="2">
        <v>52927</v>
      </c>
      <c r="H615" s="2">
        <v>6476962</v>
      </c>
      <c r="I615" s="2">
        <v>226</v>
      </c>
      <c r="J615" s="2">
        <v>6264126</v>
      </c>
      <c r="K615" s="2">
        <v>5177</v>
      </c>
      <c r="L615" s="2">
        <v>1739</v>
      </c>
      <c r="M615" s="2">
        <v>2193</v>
      </c>
      <c r="N615" s="2">
        <v>3932</v>
      </c>
      <c r="O615" s="2">
        <v>2284808</v>
      </c>
      <c r="P615" s="2">
        <v>-482</v>
      </c>
      <c r="Q615" s="2">
        <v>2223717</v>
      </c>
      <c r="R615" s="2">
        <v>127513</v>
      </c>
      <c r="S615" s="2">
        <v>36197</v>
      </c>
      <c r="T615" s="2">
        <v>76056</v>
      </c>
      <c r="U615" s="2">
        <v>112253</v>
      </c>
      <c r="V615" s="2">
        <v>18011324</v>
      </c>
      <c r="W615" s="2">
        <v>1692</v>
      </c>
      <c r="X615" s="2">
        <v>17612433</v>
      </c>
      <c r="Y615" s="2">
        <v>670</v>
      </c>
      <c r="Z615" s="2">
        <v>297</v>
      </c>
      <c r="AA615" s="2">
        <v>638</v>
      </c>
      <c r="AB615" s="2">
        <v>935</v>
      </c>
      <c r="AC615" s="2">
        <v>165306</v>
      </c>
      <c r="AD615" s="2">
        <v>665</v>
      </c>
      <c r="AE615" s="2">
        <v>154247</v>
      </c>
      <c r="AF615" s="2">
        <v>368590</v>
      </c>
      <c r="AG615" s="2">
        <v>60081</v>
      </c>
      <c r="AH615" s="2">
        <v>93766</v>
      </c>
      <c r="AI615" s="2">
        <v>153847</v>
      </c>
      <c r="AJ615" s="2">
        <v>39347972</v>
      </c>
      <c r="AK615" s="2">
        <v>4063</v>
      </c>
      <c r="AL615" s="2">
        <v>1199</v>
      </c>
      <c r="AM615" s="2">
        <v>38330679.5</v>
      </c>
      <c r="AN615" s="2">
        <v>355998</v>
      </c>
      <c r="AO615" s="2">
        <v>57740</v>
      </c>
      <c r="AP615" s="2">
        <v>90733</v>
      </c>
      <c r="AQ615" s="2">
        <v>148473</v>
      </c>
      <c r="AR615" s="2">
        <v>37390358</v>
      </c>
      <c r="AS615" s="2">
        <v>2532</v>
      </c>
      <c r="AT615" s="2">
        <v>36444401</v>
      </c>
      <c r="AU615" s="2">
        <v>12592</v>
      </c>
      <c r="AV615" s="2">
        <v>2341</v>
      </c>
      <c r="AW615" s="2">
        <v>3033</v>
      </c>
      <c r="AX615" s="2">
        <v>5374</v>
      </c>
      <c r="AY615" s="2">
        <v>1957614</v>
      </c>
      <c r="AZ615" s="2">
        <v>332</v>
      </c>
      <c r="BA615" s="2">
        <v>1886278.5</v>
      </c>
      <c r="BB615" s="2">
        <v>62280</v>
      </c>
      <c r="BC615" s="2">
        <v>46707</v>
      </c>
      <c r="BD615" s="2">
        <v>50804</v>
      </c>
      <c r="BE615" s="2">
        <v>97511</v>
      </c>
      <c r="BF615" s="2">
        <v>8919629</v>
      </c>
      <c r="BG615" s="2">
        <v>829</v>
      </c>
      <c r="BH615" s="2">
        <v>837</v>
      </c>
      <c r="BI615" s="2">
        <v>8775118</v>
      </c>
      <c r="BJ615" s="2">
        <v>6425</v>
      </c>
      <c r="BK615" s="2">
        <v>109255</v>
      </c>
      <c r="BL615" s="2">
        <v>2675</v>
      </c>
      <c r="BM615" s="2">
        <v>68117</v>
      </c>
      <c r="BN615" s="2">
        <v>9626</v>
      </c>
      <c r="BO615" s="2">
        <v>101160</v>
      </c>
      <c r="BP615" s="2">
        <v>12301</v>
      </c>
      <c r="BQ615" s="2">
        <v>169277</v>
      </c>
      <c r="BR615" s="2">
        <v>14248031</v>
      </c>
      <c r="BS615" s="2">
        <v>884</v>
      </c>
      <c r="BT615" s="2">
        <v>768</v>
      </c>
      <c r="BU615" s="2">
        <v>6694</v>
      </c>
      <c r="BV615" s="2">
        <v>3923</v>
      </c>
      <c r="BW615" s="2">
        <v>13690505</v>
      </c>
      <c r="BX615" s="2">
        <v>418148</v>
      </c>
      <c r="BY615" s="2">
        <v>131750</v>
      </c>
      <c r="BZ615" s="2">
        <v>252935</v>
      </c>
      <c r="CA615" s="2">
        <v>384685</v>
      </c>
      <c r="CB615" s="2">
        <v>20607881</v>
      </c>
      <c r="CC615" s="2">
        <v>22488</v>
      </c>
      <c r="CD615" s="2">
        <v>20100223.5</v>
      </c>
      <c r="CE615" s="2">
        <v>204260</v>
      </c>
      <c r="CF615" s="2">
        <v>39317</v>
      </c>
      <c r="CG615" s="2">
        <v>28683</v>
      </c>
      <c r="CH615" s="2">
        <v>68000</v>
      </c>
      <c r="CI615" s="2">
        <v>12284027</v>
      </c>
      <c r="CJ615" s="2">
        <v>19076</v>
      </c>
      <c r="CK615" s="2">
        <v>12092184</v>
      </c>
      <c r="CL615" s="2">
        <v>19557</v>
      </c>
      <c r="CM615" s="2">
        <v>7649</v>
      </c>
      <c r="CN615" s="2">
        <v>464</v>
      </c>
      <c r="CO615" s="2">
        <v>8113</v>
      </c>
      <c r="CP615" s="2">
        <v>597037</v>
      </c>
      <c r="CQ615" s="2">
        <v>8315</v>
      </c>
      <c r="CR615" s="2">
        <v>1075</v>
      </c>
      <c r="CS615" s="2">
        <v>579909</v>
      </c>
      <c r="DB615" s="2">
        <v>184703</v>
      </c>
      <c r="DC615" s="2">
        <v>31668</v>
      </c>
      <c r="DD615" s="2">
        <v>28219</v>
      </c>
      <c r="DE615" s="2">
        <v>59887</v>
      </c>
      <c r="DF615" s="2">
        <v>11686990</v>
      </c>
      <c r="DG615" s="2">
        <v>18017</v>
      </c>
      <c r="DH615" s="2">
        <v>6181</v>
      </c>
      <c r="DI615" s="2">
        <v>11512275</v>
      </c>
      <c r="DJ615" s="2">
        <v>627074</v>
      </c>
      <c r="DK615" s="2">
        <v>164577</v>
      </c>
      <c r="DL615" s="2">
        <v>255893</v>
      </c>
      <c r="DM615" s="2">
        <v>420470</v>
      </c>
      <c r="DN615" s="2">
        <v>75040695</v>
      </c>
      <c r="DO615" s="2">
        <v>4289</v>
      </c>
      <c r="DP615" s="2">
        <v>73206073.5</v>
      </c>
      <c r="DQ615" s="2">
        <v>1281322</v>
      </c>
      <c r="DR615" s="2">
        <v>342135</v>
      </c>
      <c r="DS615" s="2">
        <v>557324</v>
      </c>
      <c r="DT615" s="2">
        <v>899459</v>
      </c>
      <c r="DU615" s="2">
        <v>124660519</v>
      </c>
      <c r="DV615" s="2">
        <v>47819</v>
      </c>
      <c r="DW615" s="2">
        <v>121482090</v>
      </c>
    </row>
    <row r="616" spans="1:127" x14ac:dyDescent="0.3">
      <c r="A616" s="1">
        <v>36707</v>
      </c>
      <c r="B616">
        <v>1</v>
      </c>
      <c r="C616">
        <v>5</v>
      </c>
      <c r="D616" s="2">
        <v>97270</v>
      </c>
      <c r="E616" s="2">
        <v>17498</v>
      </c>
      <c r="F616" s="2">
        <v>81250</v>
      </c>
      <c r="G616" s="2">
        <v>98748</v>
      </c>
      <c r="H616" s="2">
        <v>11376138</v>
      </c>
      <c r="I616" s="2">
        <v>1172</v>
      </c>
      <c r="J616" s="2">
        <v>11079005.5</v>
      </c>
      <c r="K616" s="2">
        <v>13398</v>
      </c>
      <c r="L616" s="2">
        <v>3553</v>
      </c>
      <c r="M616" s="2">
        <v>49828</v>
      </c>
      <c r="N616" s="2">
        <v>53381</v>
      </c>
      <c r="O616" s="2">
        <v>2405937</v>
      </c>
      <c r="P616" s="2">
        <v>-254</v>
      </c>
      <c r="Q616" s="2">
        <v>2380732.5</v>
      </c>
      <c r="R616" s="2">
        <v>212230</v>
      </c>
      <c r="S616" s="2">
        <v>53396</v>
      </c>
      <c r="T616" s="2">
        <v>161326</v>
      </c>
      <c r="U616" s="2">
        <v>214722</v>
      </c>
      <c r="V616" s="2">
        <v>27824128</v>
      </c>
      <c r="W616" s="2">
        <v>1637</v>
      </c>
      <c r="X616" s="2">
        <v>27103614</v>
      </c>
      <c r="Y616" s="2">
        <v>2005</v>
      </c>
      <c r="Z616" s="2">
        <v>36</v>
      </c>
      <c r="AA616" s="2">
        <v>902</v>
      </c>
      <c r="AB616" s="2">
        <v>938</v>
      </c>
      <c r="AC616" s="2">
        <v>280397</v>
      </c>
      <c r="AD616" s="2">
        <v>1848</v>
      </c>
      <c r="AE616" s="2">
        <v>267118.5</v>
      </c>
      <c r="AF616" s="2">
        <v>574895</v>
      </c>
      <c r="AG616" s="2">
        <v>94898</v>
      </c>
      <c r="AH616" s="2">
        <v>177999</v>
      </c>
      <c r="AI616" s="2">
        <v>272897</v>
      </c>
      <c r="AJ616" s="2">
        <v>40528313</v>
      </c>
      <c r="AK616" s="2">
        <v>8558</v>
      </c>
      <c r="AL616" s="2">
        <v>2641</v>
      </c>
      <c r="AM616" s="2">
        <v>39656384</v>
      </c>
      <c r="AN616" s="2">
        <v>565211</v>
      </c>
      <c r="AO616" s="2">
        <v>93634</v>
      </c>
      <c r="AP616" s="2">
        <v>176854</v>
      </c>
      <c r="AQ616" s="2">
        <v>270488</v>
      </c>
      <c r="AR616" s="2">
        <v>39502645</v>
      </c>
      <c r="AS616" s="2">
        <v>5682</v>
      </c>
      <c r="AT616" s="2">
        <v>38663398.5</v>
      </c>
      <c r="AU616" s="2">
        <v>9684</v>
      </c>
      <c r="AV616" s="2">
        <v>1264</v>
      </c>
      <c r="AW616" s="2">
        <v>1145</v>
      </c>
      <c r="AX616" s="2">
        <v>2409</v>
      </c>
      <c r="AY616" s="2">
        <v>1025668</v>
      </c>
      <c r="AZ616" s="2">
        <v>235</v>
      </c>
      <c r="BA616" s="2">
        <v>992985.5</v>
      </c>
      <c r="BB616" s="2">
        <v>42120</v>
      </c>
      <c r="BC616" s="2">
        <v>15376</v>
      </c>
      <c r="BD616" s="2">
        <v>50047</v>
      </c>
      <c r="BE616" s="2">
        <v>65423</v>
      </c>
      <c r="BF616" s="2">
        <v>4424315</v>
      </c>
      <c r="BG616" s="2">
        <v>867</v>
      </c>
      <c r="BH616" s="2">
        <v>406</v>
      </c>
      <c r="BI616" s="2">
        <v>4342038</v>
      </c>
      <c r="BJ616" s="2">
        <v>8390</v>
      </c>
      <c r="BK616" s="2">
        <v>36669</v>
      </c>
      <c r="BL616" s="2">
        <v>4302</v>
      </c>
      <c r="BM616" s="2">
        <v>21012</v>
      </c>
      <c r="BN616" s="2">
        <v>5438</v>
      </c>
      <c r="BO616" s="2">
        <v>52184</v>
      </c>
      <c r="BP616" s="2">
        <v>9740</v>
      </c>
      <c r="BQ616" s="2">
        <v>73196</v>
      </c>
      <c r="BR616" s="2">
        <v>6345943</v>
      </c>
      <c r="BS616" s="2">
        <v>251</v>
      </c>
      <c r="BT616" s="2">
        <v>232</v>
      </c>
      <c r="BU616" s="2">
        <v>5909</v>
      </c>
      <c r="BV616" s="2">
        <v>2050</v>
      </c>
      <c r="BW616" s="2">
        <v>6041253.5</v>
      </c>
      <c r="BX616" s="2">
        <v>433625</v>
      </c>
      <c r="BY616" s="2">
        <v>100730</v>
      </c>
      <c r="BZ616" s="2">
        <v>285461</v>
      </c>
      <c r="CA616" s="2">
        <v>386191</v>
      </c>
      <c r="CB616" s="2">
        <v>24660374</v>
      </c>
      <c r="CC616" s="2">
        <v>48380</v>
      </c>
      <c r="CD616" s="2">
        <v>24138482.5</v>
      </c>
      <c r="CE616" s="2">
        <v>407542</v>
      </c>
      <c r="CF616" s="2">
        <v>59618</v>
      </c>
      <c r="CG616" s="2">
        <v>78550</v>
      </c>
      <c r="CH616" s="2">
        <v>138168</v>
      </c>
      <c r="CI616" s="2">
        <v>20963209</v>
      </c>
      <c r="CJ616" s="2">
        <v>35022</v>
      </c>
      <c r="CK616" s="2">
        <v>20708686.5</v>
      </c>
      <c r="CL616" s="2">
        <v>11363</v>
      </c>
      <c r="CM616" s="2">
        <v>4147</v>
      </c>
      <c r="CN616" s="2">
        <v>781</v>
      </c>
      <c r="CO616" s="2">
        <v>4928</v>
      </c>
      <c r="CP616" s="2">
        <v>755273</v>
      </c>
      <c r="CQ616" s="2">
        <v>4207</v>
      </c>
      <c r="CR616" s="2">
        <v>1014</v>
      </c>
      <c r="CS616" s="2">
        <v>744213.5</v>
      </c>
      <c r="DB616" s="2">
        <v>396179</v>
      </c>
      <c r="DC616" s="2">
        <v>55471</v>
      </c>
      <c r="DD616" s="2">
        <v>77769</v>
      </c>
      <c r="DE616" s="2">
        <v>133240</v>
      </c>
      <c r="DF616" s="2">
        <v>20207936</v>
      </c>
      <c r="DG616" s="2">
        <v>46911</v>
      </c>
      <c r="DH616" s="2">
        <v>15082</v>
      </c>
      <c r="DI616" s="2">
        <v>19964473</v>
      </c>
      <c r="DJ616" s="2">
        <v>939913</v>
      </c>
      <c r="DK616" s="2">
        <v>184721</v>
      </c>
      <c r="DL616" s="2">
        <v>520448</v>
      </c>
      <c r="DM616" s="2">
        <v>705169</v>
      </c>
      <c r="DN616" s="2">
        <v>86558831</v>
      </c>
      <c r="DO616" s="2">
        <v>8933</v>
      </c>
      <c r="DP616" s="2">
        <v>84561774</v>
      </c>
      <c r="DQ616" s="2">
        <v>1792798</v>
      </c>
      <c r="DR616" s="2">
        <v>350136</v>
      </c>
      <c r="DS616" s="2">
        <v>890371</v>
      </c>
      <c r="DT616" s="2">
        <v>1240507</v>
      </c>
      <c r="DU616" s="2">
        <v>140326744</v>
      </c>
      <c r="DV616" s="2">
        <v>92719</v>
      </c>
      <c r="DW616" s="2">
        <v>136867268</v>
      </c>
    </row>
    <row r="617" spans="1:127" x14ac:dyDescent="0.3">
      <c r="A617" s="1">
        <v>36707</v>
      </c>
      <c r="B617">
        <v>1</v>
      </c>
      <c r="C617">
        <v>6</v>
      </c>
      <c r="D617" s="2">
        <v>98604</v>
      </c>
      <c r="E617" s="2">
        <v>22407</v>
      </c>
      <c r="F617" s="2">
        <v>59545</v>
      </c>
      <c r="G617" s="2">
        <v>81952</v>
      </c>
      <c r="H617" s="2">
        <v>9816449</v>
      </c>
      <c r="I617" s="2">
        <v>1375</v>
      </c>
      <c r="J617" s="2">
        <v>9538421</v>
      </c>
      <c r="K617" s="2">
        <v>14754</v>
      </c>
      <c r="L617" s="2">
        <v>3931</v>
      </c>
      <c r="M617" s="2">
        <v>6125</v>
      </c>
      <c r="N617" s="2">
        <v>10056</v>
      </c>
      <c r="O617" s="2">
        <v>6353740</v>
      </c>
      <c r="P617" s="2">
        <v>-8</v>
      </c>
      <c r="Q617" s="2">
        <v>6256136</v>
      </c>
      <c r="R617" s="2">
        <v>136871</v>
      </c>
      <c r="S617" s="2">
        <v>14401</v>
      </c>
      <c r="T617" s="2">
        <v>113124</v>
      </c>
      <c r="U617" s="2">
        <v>127525</v>
      </c>
      <c r="V617" s="2">
        <v>28375456</v>
      </c>
      <c r="W617" s="2">
        <v>449</v>
      </c>
      <c r="X617" s="2">
        <v>27670877.5</v>
      </c>
      <c r="Y617" s="2">
        <v>643</v>
      </c>
      <c r="Z617" s="2">
        <v>500</v>
      </c>
      <c r="AA617" s="2">
        <v>30</v>
      </c>
      <c r="AB617" s="2">
        <v>530</v>
      </c>
      <c r="AC617" s="2">
        <v>190366</v>
      </c>
      <c r="AD617" s="2">
        <v>33</v>
      </c>
      <c r="AE617" s="2">
        <v>191339</v>
      </c>
      <c r="AF617" s="2">
        <v>168261</v>
      </c>
      <c r="AG617" s="2">
        <v>20789</v>
      </c>
      <c r="AH617" s="2">
        <v>128116</v>
      </c>
      <c r="AI617" s="2">
        <v>148905</v>
      </c>
      <c r="AJ617" s="2">
        <v>26732764</v>
      </c>
      <c r="AK617" s="2">
        <v>8952</v>
      </c>
      <c r="AL617" s="2">
        <v>2472</v>
      </c>
      <c r="AM617" s="2">
        <v>26435270</v>
      </c>
      <c r="AN617" s="2">
        <v>156222</v>
      </c>
      <c r="AO617" s="2">
        <v>18754</v>
      </c>
      <c r="AP617" s="2">
        <v>122898</v>
      </c>
      <c r="AQ617" s="2">
        <v>141652</v>
      </c>
      <c r="AR617" s="2">
        <v>24496051</v>
      </c>
      <c r="AS617" s="2">
        <v>6256</v>
      </c>
      <c r="AT617" s="2">
        <v>24287152.5</v>
      </c>
      <c r="AU617" s="2">
        <v>12039</v>
      </c>
      <c r="AV617" s="2">
        <v>2035</v>
      </c>
      <c r="AW617" s="2">
        <v>5218</v>
      </c>
      <c r="AX617" s="2">
        <v>7253</v>
      </c>
      <c r="AY617" s="2">
        <v>2236713</v>
      </c>
      <c r="AZ617" s="2">
        <v>224</v>
      </c>
      <c r="BA617" s="2">
        <v>2148117.5</v>
      </c>
      <c r="BB617" s="2">
        <v>18832</v>
      </c>
      <c r="BC617" s="2">
        <v>8567</v>
      </c>
      <c r="BD617" s="2">
        <v>18479</v>
      </c>
      <c r="BE617" s="2">
        <v>27046</v>
      </c>
      <c r="BF617" s="2">
        <v>1468026</v>
      </c>
      <c r="BG617" s="2">
        <v>153</v>
      </c>
      <c r="BH617" s="2">
        <v>71</v>
      </c>
      <c r="BI617" s="2">
        <v>1431673.5</v>
      </c>
      <c r="BJ617" s="2">
        <v>11368</v>
      </c>
      <c r="BK617" s="2">
        <v>16007</v>
      </c>
      <c r="BL617" s="2">
        <v>5954</v>
      </c>
      <c r="BM617" s="2">
        <v>7976</v>
      </c>
      <c r="BN617" s="2">
        <v>15634</v>
      </c>
      <c r="BO617" s="2">
        <v>18869</v>
      </c>
      <c r="BP617" s="2">
        <v>21588</v>
      </c>
      <c r="BQ617" s="2">
        <v>26845</v>
      </c>
      <c r="BR617" s="2">
        <v>2816548</v>
      </c>
      <c r="BS617" s="2">
        <v>3519</v>
      </c>
      <c r="BT617" s="2">
        <v>35</v>
      </c>
      <c r="BU617" s="2">
        <v>819</v>
      </c>
      <c r="BV617" s="2">
        <v>304</v>
      </c>
      <c r="BW617" s="2">
        <v>2622111</v>
      </c>
      <c r="BX617" s="2">
        <v>229156</v>
      </c>
      <c r="BY617" s="2">
        <v>43320</v>
      </c>
      <c r="BZ617" s="2">
        <v>217092</v>
      </c>
      <c r="CA617" s="2">
        <v>260412</v>
      </c>
      <c r="CB617" s="2">
        <v>17513414</v>
      </c>
      <c r="CC617" s="2">
        <v>32195</v>
      </c>
      <c r="CD617" s="2">
        <v>17025751</v>
      </c>
      <c r="CE617" s="2">
        <v>94526</v>
      </c>
      <c r="CF617" s="2">
        <v>17659</v>
      </c>
      <c r="CG617" s="2">
        <v>19868</v>
      </c>
      <c r="CH617" s="2">
        <v>37527</v>
      </c>
      <c r="CI617" s="2">
        <v>7011563</v>
      </c>
      <c r="CJ617" s="2">
        <v>16678</v>
      </c>
      <c r="CK617" s="2">
        <v>6879866</v>
      </c>
      <c r="CL617" s="2">
        <v>15123</v>
      </c>
      <c r="CM617" s="2">
        <v>9819</v>
      </c>
      <c r="CN617" s="2">
        <v>2573</v>
      </c>
      <c r="CO617" s="2">
        <v>12392</v>
      </c>
      <c r="CP617" s="2">
        <v>835022</v>
      </c>
      <c r="CQ617" s="2">
        <v>6624</v>
      </c>
      <c r="CR617" s="2">
        <v>1009</v>
      </c>
      <c r="CS617" s="2">
        <v>803005</v>
      </c>
      <c r="DB617" s="2">
        <v>79403</v>
      </c>
      <c r="DC617" s="2">
        <v>7840</v>
      </c>
      <c r="DD617" s="2">
        <v>17295</v>
      </c>
      <c r="DE617" s="2">
        <v>25135</v>
      </c>
      <c r="DF617" s="2">
        <v>6176541</v>
      </c>
      <c r="DG617" s="2">
        <v>15421</v>
      </c>
      <c r="DH617" s="2">
        <v>4358</v>
      </c>
      <c r="DI617" s="2">
        <v>6076861</v>
      </c>
      <c r="DJ617" s="2">
        <v>437321</v>
      </c>
      <c r="DK617" s="2">
        <v>70095</v>
      </c>
      <c r="DL617" s="2">
        <v>325389</v>
      </c>
      <c r="DM617" s="2">
        <v>395484</v>
      </c>
      <c r="DN617" s="2">
        <v>72746436</v>
      </c>
      <c r="DO617" s="2">
        <v>8375</v>
      </c>
      <c r="DP617" s="2">
        <v>71332378.5</v>
      </c>
      <c r="DQ617" s="2">
        <v>777263</v>
      </c>
      <c r="DR617" s="2">
        <v>138310</v>
      </c>
      <c r="DS617" s="2">
        <v>580264</v>
      </c>
      <c r="DT617" s="2">
        <v>718574</v>
      </c>
      <c r="DU617" s="2">
        <v>101258605</v>
      </c>
      <c r="DV617" s="2">
        <v>61509</v>
      </c>
      <c r="DW617" s="2">
        <v>98752702.5</v>
      </c>
    </row>
    <row r="618" spans="1:127" x14ac:dyDescent="0.3">
      <c r="A618" s="1">
        <v>36616</v>
      </c>
      <c r="B618">
        <v>0</v>
      </c>
      <c r="D618" s="2">
        <v>1548409</v>
      </c>
      <c r="E618" s="2">
        <v>169091</v>
      </c>
      <c r="F618" s="2">
        <v>690683</v>
      </c>
      <c r="G618" s="2">
        <v>859774</v>
      </c>
      <c r="H618" s="2">
        <v>119908215</v>
      </c>
      <c r="I618" s="2">
        <v>4850</v>
      </c>
      <c r="J618" s="2">
        <v>116767549</v>
      </c>
      <c r="K618" s="2">
        <v>341638</v>
      </c>
      <c r="L618" s="2">
        <v>34258</v>
      </c>
      <c r="M618" s="2">
        <v>220853</v>
      </c>
      <c r="N618" s="2">
        <v>255111</v>
      </c>
      <c r="O618" s="2">
        <v>81948199</v>
      </c>
      <c r="P618" s="2">
        <v>-12547</v>
      </c>
      <c r="Q618" s="2">
        <v>81049942</v>
      </c>
      <c r="R618" s="2">
        <v>2575141</v>
      </c>
      <c r="S618" s="2">
        <v>355046</v>
      </c>
      <c r="T618" s="2">
        <v>2398113</v>
      </c>
      <c r="U618" s="2">
        <v>2753159</v>
      </c>
      <c r="V618" s="2">
        <v>326893882</v>
      </c>
      <c r="W618" s="2">
        <v>29439</v>
      </c>
      <c r="X618" s="2">
        <v>320627755</v>
      </c>
      <c r="Y618" s="2">
        <v>250961</v>
      </c>
      <c r="Z618" s="2">
        <v>15032</v>
      </c>
      <c r="AA618" s="2">
        <v>114213</v>
      </c>
      <c r="AB618" s="2">
        <v>129245</v>
      </c>
      <c r="AC618" s="2">
        <v>35729025</v>
      </c>
      <c r="AD618" s="2">
        <v>-948</v>
      </c>
      <c r="AE618" s="2">
        <v>36363418</v>
      </c>
      <c r="AF618" s="2">
        <v>10925140</v>
      </c>
      <c r="AG618" s="2">
        <v>1793252</v>
      </c>
      <c r="AH618" s="2">
        <v>6376271</v>
      </c>
      <c r="AI618" s="2">
        <v>8169523</v>
      </c>
      <c r="AJ618" s="2">
        <v>1039560508</v>
      </c>
      <c r="AK618" s="2">
        <v>315864</v>
      </c>
      <c r="AL618" s="2">
        <v>55841</v>
      </c>
      <c r="AM618" s="2">
        <v>1030237543</v>
      </c>
      <c r="AN618" s="2">
        <v>10135603</v>
      </c>
      <c r="AO618" s="2">
        <v>1663051</v>
      </c>
      <c r="AP618" s="2">
        <v>6160957</v>
      </c>
      <c r="AQ618" s="2">
        <v>7824008</v>
      </c>
      <c r="AR618" s="2">
        <v>933778179</v>
      </c>
      <c r="AS618" s="2">
        <v>216258</v>
      </c>
      <c r="AT618" s="2">
        <v>927369426.5</v>
      </c>
      <c r="AU618" s="2">
        <v>789537</v>
      </c>
      <c r="AV618" s="2">
        <v>130201</v>
      </c>
      <c r="AW618" s="2">
        <v>215314</v>
      </c>
      <c r="AX618" s="2">
        <v>345515</v>
      </c>
      <c r="AY618" s="2">
        <v>105782329</v>
      </c>
      <c r="AZ618" s="2">
        <v>43765</v>
      </c>
      <c r="BA618" s="2">
        <v>102868116.5</v>
      </c>
      <c r="BB618" s="2">
        <v>156938</v>
      </c>
      <c r="BC618" s="2">
        <v>24352</v>
      </c>
      <c r="BD618" s="2">
        <v>156245</v>
      </c>
      <c r="BE618" s="2">
        <v>180597</v>
      </c>
      <c r="BF618" s="2">
        <v>10872812</v>
      </c>
      <c r="BG618" s="2">
        <v>690</v>
      </c>
      <c r="BH618" s="2">
        <v>12566</v>
      </c>
      <c r="BI618" s="2">
        <v>10737140</v>
      </c>
      <c r="BJ618" s="2">
        <v>272011</v>
      </c>
      <c r="BK618" s="2">
        <v>14542</v>
      </c>
      <c r="BL618" s="2">
        <v>60647</v>
      </c>
      <c r="BM618" s="2">
        <v>2477</v>
      </c>
      <c r="BN618" s="2">
        <v>256813</v>
      </c>
      <c r="BO618" s="2">
        <v>12693</v>
      </c>
      <c r="BP618" s="2">
        <v>317460</v>
      </c>
      <c r="BQ618" s="2">
        <v>15170</v>
      </c>
      <c r="BR618" s="2">
        <v>16959723</v>
      </c>
      <c r="BS618" s="2">
        <v>15191</v>
      </c>
      <c r="BT618" s="2">
        <v>8009</v>
      </c>
      <c r="BU618" s="2">
        <v>981</v>
      </c>
      <c r="BV618" s="2">
        <v>286</v>
      </c>
      <c r="BW618" s="2">
        <v>17287303.5</v>
      </c>
      <c r="BX618" s="2">
        <v>6956346</v>
      </c>
      <c r="BY618" s="2">
        <v>781625</v>
      </c>
      <c r="BZ618" s="2">
        <v>10552424</v>
      </c>
      <c r="CA618" s="2">
        <v>11334049</v>
      </c>
      <c r="CB618" s="2">
        <v>907411819</v>
      </c>
      <c r="CC618" s="2">
        <v>1216331</v>
      </c>
      <c r="CD618" s="2">
        <v>893216488.5</v>
      </c>
      <c r="CE618" s="2">
        <v>10877728</v>
      </c>
      <c r="CF618" s="2">
        <v>5104357</v>
      </c>
      <c r="CG618" s="2">
        <v>2281251</v>
      </c>
      <c r="CH618" s="2">
        <v>7385608</v>
      </c>
      <c r="CI618" s="2">
        <v>528362037</v>
      </c>
      <c r="CJ618" s="2">
        <v>3373665</v>
      </c>
      <c r="CK618" s="2">
        <v>528681010</v>
      </c>
      <c r="CL618" s="2">
        <v>5019271</v>
      </c>
      <c r="CM618" s="2">
        <v>3296431</v>
      </c>
      <c r="CN618" s="2">
        <v>963138</v>
      </c>
      <c r="CO618" s="2">
        <v>4259569</v>
      </c>
      <c r="CP618" s="2">
        <v>218170851</v>
      </c>
      <c r="CQ618" s="2">
        <v>2943904</v>
      </c>
      <c r="CR618" s="2">
        <v>438096</v>
      </c>
      <c r="CS618" s="2">
        <v>220271337.5</v>
      </c>
      <c r="DB618" s="2">
        <v>5858457</v>
      </c>
      <c r="DC618" s="2">
        <v>1807926</v>
      </c>
      <c r="DD618" s="2">
        <v>1318113</v>
      </c>
      <c r="DE618" s="2">
        <v>3126039</v>
      </c>
      <c r="DF618" s="2">
        <v>310191186</v>
      </c>
      <c r="DG618" s="2">
        <v>1263812</v>
      </c>
      <c r="DH618" s="2">
        <v>395955</v>
      </c>
      <c r="DI618" s="2">
        <v>308409672.5</v>
      </c>
      <c r="DJ618" s="2">
        <v>15999459</v>
      </c>
      <c r="DK618" s="2">
        <v>2399816</v>
      </c>
      <c r="DL618" s="2">
        <v>10562185</v>
      </c>
      <c r="DM618" s="2">
        <v>12962001</v>
      </c>
      <c r="DN618" s="2">
        <v>1611548003</v>
      </c>
      <c r="DO618" s="2">
        <v>292793</v>
      </c>
      <c r="DP618" s="2">
        <v>1591876395</v>
      </c>
      <c r="DQ618" s="2">
        <v>36252063</v>
      </c>
      <c r="DR618" s="2">
        <v>8785882</v>
      </c>
      <c r="DS618" s="2">
        <v>24736745</v>
      </c>
      <c r="DT618" s="2">
        <v>33522627</v>
      </c>
      <c r="DU618" s="2">
        <v>3467079057</v>
      </c>
      <c r="DV618" s="2">
        <v>5069879</v>
      </c>
      <c r="DW618" s="2">
        <v>3430564921.5</v>
      </c>
    </row>
    <row r="619" spans="1:127" x14ac:dyDescent="0.3">
      <c r="A619" s="1">
        <v>36616</v>
      </c>
      <c r="B619">
        <v>1</v>
      </c>
      <c r="D619" s="2">
        <v>635349</v>
      </c>
      <c r="E619" s="2">
        <v>87381</v>
      </c>
      <c r="F619" s="2">
        <v>325717</v>
      </c>
      <c r="G619" s="2">
        <v>413098</v>
      </c>
      <c r="H619" s="2">
        <v>53267632</v>
      </c>
      <c r="I619" s="2">
        <v>6376</v>
      </c>
      <c r="J619" s="2">
        <v>51889533</v>
      </c>
      <c r="K619" s="2">
        <v>120359</v>
      </c>
      <c r="L619" s="2">
        <v>25410</v>
      </c>
      <c r="M619" s="2">
        <v>120574</v>
      </c>
      <c r="N619" s="2">
        <v>145984</v>
      </c>
      <c r="O619" s="2">
        <v>29257311</v>
      </c>
      <c r="P619" s="2">
        <v>596</v>
      </c>
      <c r="Q619" s="2">
        <v>28618986</v>
      </c>
      <c r="R619" s="2">
        <v>1238499</v>
      </c>
      <c r="S619" s="2">
        <v>225949</v>
      </c>
      <c r="T619" s="2">
        <v>840268</v>
      </c>
      <c r="U619" s="2">
        <v>1066217</v>
      </c>
      <c r="V619" s="2">
        <v>162430225</v>
      </c>
      <c r="W619" s="2">
        <v>10765</v>
      </c>
      <c r="X619" s="2">
        <v>158429093</v>
      </c>
      <c r="Y619" s="2">
        <v>9066</v>
      </c>
      <c r="Z619" s="2">
        <v>801</v>
      </c>
      <c r="AA619" s="2">
        <v>2023</v>
      </c>
      <c r="AB619" s="2">
        <v>2824</v>
      </c>
      <c r="AC619" s="2">
        <v>1087192</v>
      </c>
      <c r="AD619" s="2">
        <v>2620</v>
      </c>
      <c r="AE619" s="2">
        <v>1063866</v>
      </c>
      <c r="AF619" s="2">
        <v>3705447</v>
      </c>
      <c r="AG619" s="2">
        <v>603336</v>
      </c>
      <c r="AH619" s="2">
        <v>1520103</v>
      </c>
      <c r="AI619" s="2">
        <v>2123439</v>
      </c>
      <c r="AJ619" s="2">
        <v>363057992</v>
      </c>
      <c r="AK619" s="2">
        <v>40867</v>
      </c>
      <c r="AL619" s="2">
        <v>13960</v>
      </c>
      <c r="AM619" s="2">
        <v>358853395.5</v>
      </c>
      <c r="AN619" s="2">
        <v>3573925</v>
      </c>
      <c r="AO619" s="2">
        <v>585102</v>
      </c>
      <c r="AP619" s="2">
        <v>1476728</v>
      </c>
      <c r="AQ619" s="2">
        <v>2061830</v>
      </c>
      <c r="AR619" s="2">
        <v>341154184</v>
      </c>
      <c r="AS619" s="2">
        <v>24040</v>
      </c>
      <c r="AT619" s="2">
        <v>337415019</v>
      </c>
      <c r="AU619" s="2">
        <v>131522</v>
      </c>
      <c r="AV619" s="2">
        <v>18234</v>
      </c>
      <c r="AW619" s="2">
        <v>43375</v>
      </c>
      <c r="AX619" s="2">
        <v>61609</v>
      </c>
      <c r="AY619" s="2">
        <v>21903808</v>
      </c>
      <c r="AZ619" s="2">
        <v>2867</v>
      </c>
      <c r="BA619" s="2">
        <v>21438376.5</v>
      </c>
      <c r="BB619" s="2">
        <v>275364</v>
      </c>
      <c r="BC619" s="2">
        <v>107972</v>
      </c>
      <c r="BD619" s="2">
        <v>174805</v>
      </c>
      <c r="BE619" s="2">
        <v>282777</v>
      </c>
      <c r="BF619" s="2">
        <v>22123698</v>
      </c>
      <c r="BG619" s="2">
        <v>1718</v>
      </c>
      <c r="BH619" s="2">
        <v>1827</v>
      </c>
      <c r="BI619" s="2">
        <v>21800337</v>
      </c>
      <c r="BJ619" s="2">
        <v>59266</v>
      </c>
      <c r="BK619" s="2">
        <v>395645</v>
      </c>
      <c r="BL619" s="2">
        <v>16447</v>
      </c>
      <c r="BM619" s="2">
        <v>121966</v>
      </c>
      <c r="BN619" s="2">
        <v>41154</v>
      </c>
      <c r="BO619" s="2">
        <v>221248</v>
      </c>
      <c r="BP619" s="2">
        <v>57601</v>
      </c>
      <c r="BQ619" s="2">
        <v>343214</v>
      </c>
      <c r="BR619" s="2">
        <v>26860425</v>
      </c>
      <c r="BS619" s="2">
        <v>2490</v>
      </c>
      <c r="BT619" s="2">
        <v>1896</v>
      </c>
      <c r="BU619" s="2">
        <v>12735</v>
      </c>
      <c r="BV619" s="2">
        <v>8278</v>
      </c>
      <c r="BW619" s="2">
        <v>27446172.5</v>
      </c>
      <c r="BX619" s="2">
        <v>2291609</v>
      </c>
      <c r="BY619" s="2">
        <v>482234</v>
      </c>
      <c r="BZ619" s="2">
        <v>1348954</v>
      </c>
      <c r="CA619" s="2">
        <v>1831188</v>
      </c>
      <c r="CB619" s="2">
        <v>120048859</v>
      </c>
      <c r="CC619" s="2">
        <v>106031</v>
      </c>
      <c r="CD619" s="2">
        <v>117535343.5</v>
      </c>
      <c r="CE619" s="2">
        <v>1440289</v>
      </c>
      <c r="CF619" s="2">
        <v>254224</v>
      </c>
      <c r="CG619" s="2">
        <v>302602</v>
      </c>
      <c r="CH619" s="2">
        <v>556826</v>
      </c>
      <c r="CI619" s="2">
        <v>87977411</v>
      </c>
      <c r="CJ619" s="2">
        <v>165383</v>
      </c>
      <c r="CK619" s="2">
        <v>87360562</v>
      </c>
      <c r="CL619" s="2">
        <v>92640</v>
      </c>
      <c r="CM619" s="2">
        <v>38107</v>
      </c>
      <c r="CN619" s="2">
        <v>6505</v>
      </c>
      <c r="CO619" s="2">
        <v>44612</v>
      </c>
      <c r="CP619" s="2">
        <v>4515894</v>
      </c>
      <c r="CQ619" s="2">
        <v>38162</v>
      </c>
      <c r="CR619" s="2">
        <v>8587</v>
      </c>
      <c r="CS619" s="2">
        <v>4606175</v>
      </c>
      <c r="DB619" s="2">
        <v>1347649</v>
      </c>
      <c r="DC619" s="2">
        <v>216117</v>
      </c>
      <c r="DD619" s="2">
        <v>296097</v>
      </c>
      <c r="DE619" s="2">
        <v>512214</v>
      </c>
      <c r="DF619" s="2">
        <v>83461517</v>
      </c>
      <c r="DG619" s="2">
        <v>195440</v>
      </c>
      <c r="DH619" s="2">
        <v>59632</v>
      </c>
      <c r="DI619" s="2">
        <v>82754387</v>
      </c>
      <c r="DJ619" s="2">
        <v>5975019</v>
      </c>
      <c r="DK619" s="2">
        <v>1050484</v>
      </c>
      <c r="DL619" s="2">
        <v>2981465</v>
      </c>
      <c r="DM619" s="2">
        <v>4031949</v>
      </c>
      <c r="DN619" s="2">
        <v>630138584</v>
      </c>
      <c r="DO619" s="2">
        <v>44536</v>
      </c>
      <c r="DP619" s="2">
        <v>619593247.5</v>
      </c>
      <c r="DQ619" s="2">
        <v>9836238</v>
      </c>
      <c r="DR619" s="2">
        <v>1814570</v>
      </c>
      <c r="DS619" s="2">
        <v>4702656</v>
      </c>
      <c r="DT619" s="2">
        <v>6517226</v>
      </c>
      <c r="DU619" s="2">
        <v>877513066</v>
      </c>
      <c r="DV619" s="2">
        <v>323121</v>
      </c>
      <c r="DW619" s="2">
        <v>863091556</v>
      </c>
    </row>
    <row r="620" spans="1:127" x14ac:dyDescent="0.3">
      <c r="A620" s="1">
        <v>36616</v>
      </c>
      <c r="B620">
        <v>1</v>
      </c>
      <c r="C620">
        <v>1</v>
      </c>
      <c r="D620" s="2">
        <v>59274</v>
      </c>
      <c r="E620" s="2">
        <v>15297</v>
      </c>
      <c r="F620" s="2">
        <v>43494</v>
      </c>
      <c r="G620" s="2">
        <v>58791</v>
      </c>
      <c r="H620" s="2">
        <v>7123703</v>
      </c>
      <c r="I620" s="2">
        <v>-235</v>
      </c>
      <c r="J620" s="2">
        <v>7053819.5</v>
      </c>
      <c r="K620" s="2">
        <v>33991</v>
      </c>
      <c r="L620" s="2">
        <v>7174</v>
      </c>
      <c r="M620" s="2">
        <v>29705</v>
      </c>
      <c r="N620" s="2">
        <v>36879</v>
      </c>
      <c r="O620" s="2">
        <v>9998852</v>
      </c>
      <c r="P620" s="2">
        <v>489</v>
      </c>
      <c r="Q620" s="2">
        <v>9801573.5</v>
      </c>
      <c r="R620" s="2">
        <v>268240</v>
      </c>
      <c r="S620" s="2">
        <v>42486</v>
      </c>
      <c r="T620" s="2">
        <v>236445</v>
      </c>
      <c r="U620" s="2">
        <v>278931</v>
      </c>
      <c r="V620" s="2">
        <v>35350510</v>
      </c>
      <c r="W620" s="2">
        <v>1283</v>
      </c>
      <c r="X620" s="2">
        <v>34691968</v>
      </c>
      <c r="Y620" s="2">
        <v>694</v>
      </c>
      <c r="Z620" s="2">
        <v>0</v>
      </c>
      <c r="AA620" s="2">
        <v>261</v>
      </c>
      <c r="AB620" s="2">
        <v>261</v>
      </c>
      <c r="AC620" s="2">
        <v>161367</v>
      </c>
      <c r="AD620" s="2">
        <v>1999</v>
      </c>
      <c r="AE620" s="2">
        <v>161409.5</v>
      </c>
      <c r="AF620" s="2">
        <v>1009028</v>
      </c>
      <c r="AG620" s="2">
        <v>182896</v>
      </c>
      <c r="AH620" s="2">
        <v>544705</v>
      </c>
      <c r="AI620" s="2">
        <v>727601</v>
      </c>
      <c r="AJ620" s="2">
        <v>118598036</v>
      </c>
      <c r="AK620" s="2">
        <v>10330</v>
      </c>
      <c r="AL620" s="2">
        <v>4125</v>
      </c>
      <c r="AM620" s="2">
        <v>117594029</v>
      </c>
      <c r="AN620" s="2">
        <v>964125</v>
      </c>
      <c r="AO620" s="2">
        <v>177350</v>
      </c>
      <c r="AP620" s="2">
        <v>529330</v>
      </c>
      <c r="AQ620" s="2">
        <v>706680</v>
      </c>
      <c r="AR620" s="2">
        <v>111913804</v>
      </c>
      <c r="AS620" s="2">
        <v>4826</v>
      </c>
      <c r="AT620" s="2">
        <v>110997089</v>
      </c>
      <c r="AU620" s="2">
        <v>44903</v>
      </c>
      <c r="AV620" s="2">
        <v>5546</v>
      </c>
      <c r="AW620" s="2">
        <v>15375</v>
      </c>
      <c r="AX620" s="2">
        <v>20921</v>
      </c>
      <c r="AY620" s="2">
        <v>6684232</v>
      </c>
      <c r="AZ620" s="2">
        <v>1379</v>
      </c>
      <c r="BA620" s="2">
        <v>6596940</v>
      </c>
      <c r="BB620" s="2">
        <v>7432</v>
      </c>
      <c r="BC620" s="2">
        <v>2812</v>
      </c>
      <c r="BD620" s="2">
        <v>11006</v>
      </c>
      <c r="BE620" s="2">
        <v>13818</v>
      </c>
      <c r="BF620" s="2">
        <v>724645</v>
      </c>
      <c r="BG620" s="2">
        <v>0</v>
      </c>
      <c r="BH620" s="2">
        <v>27</v>
      </c>
      <c r="BI620" s="2">
        <v>714782</v>
      </c>
      <c r="BJ620" s="2">
        <v>963</v>
      </c>
      <c r="BK620" s="2">
        <v>1097</v>
      </c>
      <c r="BL620" s="2">
        <v>29</v>
      </c>
      <c r="BM620" s="2">
        <v>453</v>
      </c>
      <c r="BN620" s="2">
        <v>2780</v>
      </c>
      <c r="BO620" s="2">
        <v>618</v>
      </c>
      <c r="BP620" s="2">
        <v>2809</v>
      </c>
      <c r="BQ620" s="2">
        <v>1071</v>
      </c>
      <c r="BR620" s="2">
        <v>455312</v>
      </c>
      <c r="BS620" s="2">
        <v>44</v>
      </c>
      <c r="BT620" s="2">
        <v>30</v>
      </c>
      <c r="BU620" s="2">
        <v>0</v>
      </c>
      <c r="BV620" s="2">
        <v>3</v>
      </c>
      <c r="BW620" s="2">
        <v>452573.5</v>
      </c>
      <c r="BX620" s="2">
        <v>213423</v>
      </c>
      <c r="BY620" s="2">
        <v>42652</v>
      </c>
      <c r="BZ620" s="2">
        <v>183744</v>
      </c>
      <c r="CA620" s="2">
        <v>226396</v>
      </c>
      <c r="CB620" s="2">
        <v>18105980</v>
      </c>
      <c r="CC620" s="2">
        <v>21477</v>
      </c>
      <c r="CD620" s="2">
        <v>17629208.5</v>
      </c>
      <c r="CE620" s="2">
        <v>206731</v>
      </c>
      <c r="CF620" s="2">
        <v>30818</v>
      </c>
      <c r="CG620" s="2">
        <v>50142</v>
      </c>
      <c r="CH620" s="2">
        <v>80960</v>
      </c>
      <c r="CI620" s="2">
        <v>16553035</v>
      </c>
      <c r="CJ620" s="2">
        <v>24940</v>
      </c>
      <c r="CK620" s="2">
        <v>16332699.5</v>
      </c>
      <c r="CL620" s="2">
        <v>11986</v>
      </c>
      <c r="CM620" s="2">
        <v>4623</v>
      </c>
      <c r="CN620" s="2">
        <v>1356</v>
      </c>
      <c r="CO620" s="2">
        <v>5979</v>
      </c>
      <c r="CP620" s="2">
        <v>795888</v>
      </c>
      <c r="CQ620" s="2">
        <v>6664</v>
      </c>
      <c r="CR620" s="2">
        <v>1863</v>
      </c>
      <c r="CS620" s="2">
        <v>787083</v>
      </c>
      <c r="DB620" s="2">
        <v>194745</v>
      </c>
      <c r="DC620" s="2">
        <v>26195</v>
      </c>
      <c r="DD620" s="2">
        <v>48786</v>
      </c>
      <c r="DE620" s="2">
        <v>74981</v>
      </c>
      <c r="DF620" s="2">
        <v>15757147</v>
      </c>
      <c r="DG620" s="2">
        <v>28915</v>
      </c>
      <c r="DH620" s="2">
        <v>8776</v>
      </c>
      <c r="DI620" s="2">
        <v>15545616.5</v>
      </c>
      <c r="DJ620" s="2">
        <v>1377965</v>
      </c>
      <c r="DK620" s="2">
        <v>250665</v>
      </c>
      <c r="DL620" s="2">
        <v>865354</v>
      </c>
      <c r="DM620" s="2">
        <v>1116019</v>
      </c>
      <c r="DN620" s="2">
        <v>171797472</v>
      </c>
      <c r="DO620" s="2">
        <v>7706</v>
      </c>
      <c r="DP620" s="2">
        <v>169857915</v>
      </c>
      <c r="DQ620" s="2">
        <v>1816912</v>
      </c>
      <c r="DR620" s="2">
        <v>324861</v>
      </c>
      <c r="DS620" s="2">
        <v>1107788</v>
      </c>
      <c r="DT620" s="2">
        <v>1432649</v>
      </c>
      <c r="DU620" s="2">
        <v>210009988</v>
      </c>
      <c r="DV620" s="2">
        <v>55227</v>
      </c>
      <c r="DW620" s="2">
        <v>207035926.5</v>
      </c>
    </row>
    <row r="621" spans="1:127" x14ac:dyDescent="0.3">
      <c r="A621" s="1">
        <v>36616</v>
      </c>
      <c r="B621">
        <v>1</v>
      </c>
      <c r="C621">
        <v>2</v>
      </c>
      <c r="D621" s="2">
        <v>89329</v>
      </c>
      <c r="E621" s="2">
        <v>11900</v>
      </c>
      <c r="F621" s="2">
        <v>87985</v>
      </c>
      <c r="G621" s="2">
        <v>99885</v>
      </c>
      <c r="H621" s="2">
        <v>9720929</v>
      </c>
      <c r="I621" s="2">
        <v>1371</v>
      </c>
      <c r="J621" s="2">
        <v>9315146</v>
      </c>
      <c r="K621" s="2">
        <v>20390</v>
      </c>
      <c r="L621" s="2">
        <v>5353</v>
      </c>
      <c r="M621" s="2">
        <v>9121</v>
      </c>
      <c r="N621" s="2">
        <v>14474</v>
      </c>
      <c r="O621" s="2">
        <v>2234383</v>
      </c>
      <c r="P621" s="2">
        <v>36</v>
      </c>
      <c r="Q621" s="2">
        <v>2170349</v>
      </c>
      <c r="R621" s="2">
        <v>182238</v>
      </c>
      <c r="S621" s="2">
        <v>35688</v>
      </c>
      <c r="T621" s="2">
        <v>111658</v>
      </c>
      <c r="U621" s="2">
        <v>147346</v>
      </c>
      <c r="V621" s="2">
        <v>23013016</v>
      </c>
      <c r="W621" s="2">
        <v>953</v>
      </c>
      <c r="X621" s="2">
        <v>22301177.5</v>
      </c>
      <c r="Y621" s="2">
        <v>715</v>
      </c>
      <c r="Z621" s="2">
        <v>243</v>
      </c>
      <c r="AA621" s="2">
        <v>0</v>
      </c>
      <c r="AB621" s="2">
        <v>243</v>
      </c>
      <c r="AC621" s="2">
        <v>159138</v>
      </c>
      <c r="AD621" s="2">
        <v>-9</v>
      </c>
      <c r="AE621" s="2">
        <v>151798</v>
      </c>
      <c r="AF621" s="2">
        <v>537390</v>
      </c>
      <c r="AG621" s="2">
        <v>69936</v>
      </c>
      <c r="AH621" s="2">
        <v>197846</v>
      </c>
      <c r="AI621" s="2">
        <v>267782</v>
      </c>
      <c r="AJ621" s="2">
        <v>45474304</v>
      </c>
      <c r="AK621" s="2">
        <v>4360</v>
      </c>
      <c r="AL621" s="2">
        <v>1870</v>
      </c>
      <c r="AM621" s="2">
        <v>44717465.5</v>
      </c>
      <c r="AN621" s="2">
        <v>518983</v>
      </c>
      <c r="AO621" s="2">
        <v>67881</v>
      </c>
      <c r="AP621" s="2">
        <v>191827</v>
      </c>
      <c r="AQ621" s="2">
        <v>259708</v>
      </c>
      <c r="AR621" s="2">
        <v>42031015</v>
      </c>
      <c r="AS621" s="2">
        <v>2377</v>
      </c>
      <c r="AT621" s="2">
        <v>41374093</v>
      </c>
      <c r="AU621" s="2">
        <v>18407</v>
      </c>
      <c r="AV621" s="2">
        <v>2055</v>
      </c>
      <c r="AW621" s="2">
        <v>6019</v>
      </c>
      <c r="AX621" s="2">
        <v>8074</v>
      </c>
      <c r="AY621" s="2">
        <v>3443289</v>
      </c>
      <c r="AZ621" s="2">
        <v>113</v>
      </c>
      <c r="BA621" s="2">
        <v>3343372.5</v>
      </c>
      <c r="BB621" s="2">
        <v>19851</v>
      </c>
      <c r="BC621" s="2">
        <v>10347</v>
      </c>
      <c r="BD621" s="2">
        <v>13091</v>
      </c>
      <c r="BE621" s="2">
        <v>23438</v>
      </c>
      <c r="BF621" s="2">
        <v>1571769</v>
      </c>
      <c r="BG621" s="2">
        <v>126</v>
      </c>
      <c r="BH621" s="2">
        <v>168</v>
      </c>
      <c r="BI621" s="2">
        <v>1531727</v>
      </c>
      <c r="BJ621" s="2">
        <v>659</v>
      </c>
      <c r="BK621" s="2">
        <v>6614</v>
      </c>
      <c r="BL621" s="2">
        <v>262</v>
      </c>
      <c r="BM621" s="2">
        <v>3981</v>
      </c>
      <c r="BN621" s="2">
        <v>333</v>
      </c>
      <c r="BO621" s="2">
        <v>7193</v>
      </c>
      <c r="BP621" s="2">
        <v>595</v>
      </c>
      <c r="BQ621" s="2">
        <v>11174</v>
      </c>
      <c r="BR621" s="2">
        <v>825066</v>
      </c>
      <c r="BS621" s="2">
        <v>17</v>
      </c>
      <c r="BT621" s="2">
        <v>31</v>
      </c>
      <c r="BU621" s="2">
        <v>525</v>
      </c>
      <c r="BV621" s="2">
        <v>65</v>
      </c>
      <c r="BW621" s="2">
        <v>825796</v>
      </c>
      <c r="BX621" s="2">
        <v>220907</v>
      </c>
      <c r="BY621" s="2">
        <v>44708</v>
      </c>
      <c r="BZ621" s="2">
        <v>146963</v>
      </c>
      <c r="CA621" s="2">
        <v>191671</v>
      </c>
      <c r="CB621" s="2">
        <v>14839722</v>
      </c>
      <c r="CC621" s="2">
        <v>11877</v>
      </c>
      <c r="CD621" s="2">
        <v>14601463.5</v>
      </c>
      <c r="CE621" s="2">
        <v>223316</v>
      </c>
      <c r="CF621" s="2">
        <v>35059</v>
      </c>
      <c r="CG621" s="2">
        <v>52788</v>
      </c>
      <c r="CH621" s="2">
        <v>87847</v>
      </c>
      <c r="CI621" s="2">
        <v>11435350</v>
      </c>
      <c r="CJ621" s="2">
        <v>20823</v>
      </c>
      <c r="CK621" s="2">
        <v>11334442</v>
      </c>
      <c r="CL621" s="2">
        <v>9720</v>
      </c>
      <c r="CM621" s="2">
        <v>4529</v>
      </c>
      <c r="CN621" s="2">
        <v>1315</v>
      </c>
      <c r="CO621" s="2">
        <v>5844</v>
      </c>
      <c r="CP621" s="2">
        <v>602263</v>
      </c>
      <c r="CQ621" s="2">
        <v>3988</v>
      </c>
      <c r="CR621" s="2">
        <v>1097</v>
      </c>
      <c r="CS621" s="2">
        <v>612634</v>
      </c>
      <c r="DB621" s="2">
        <v>213596</v>
      </c>
      <c r="DC621" s="2">
        <v>30530</v>
      </c>
      <c r="DD621" s="2">
        <v>51473</v>
      </c>
      <c r="DE621" s="2">
        <v>82003</v>
      </c>
      <c r="DF621" s="2">
        <v>10833087</v>
      </c>
      <c r="DG621" s="2">
        <v>26943</v>
      </c>
      <c r="DH621" s="2">
        <v>9011</v>
      </c>
      <c r="DI621" s="2">
        <v>10721808</v>
      </c>
      <c r="DJ621" s="2">
        <v>849198</v>
      </c>
      <c r="DK621" s="2">
        <v>133660</v>
      </c>
      <c r="DL621" s="2">
        <v>419701</v>
      </c>
      <c r="DM621" s="2">
        <v>553361</v>
      </c>
      <c r="DN621" s="2">
        <v>82014401</v>
      </c>
      <c r="DO621" s="2">
        <v>4810</v>
      </c>
      <c r="DP621" s="2">
        <v>80035865.5</v>
      </c>
      <c r="DQ621" s="2">
        <v>1306874</v>
      </c>
      <c r="DR621" s="2">
        <v>214393</v>
      </c>
      <c r="DS621" s="2">
        <v>622945</v>
      </c>
      <c r="DT621" s="2">
        <v>837338</v>
      </c>
      <c r="DU621" s="2">
        <v>110773653</v>
      </c>
      <c r="DV621" s="2">
        <v>37784</v>
      </c>
      <c r="DW621" s="2">
        <v>108270693</v>
      </c>
    </row>
    <row r="622" spans="1:127" x14ac:dyDescent="0.3">
      <c r="A622" s="1">
        <v>36616</v>
      </c>
      <c r="B622">
        <v>1</v>
      </c>
      <c r="C622">
        <v>3</v>
      </c>
      <c r="D622" s="2">
        <v>158495</v>
      </c>
      <c r="E622" s="2">
        <v>19705</v>
      </c>
      <c r="F622" s="2">
        <v>56678</v>
      </c>
      <c r="G622" s="2">
        <v>76383</v>
      </c>
      <c r="H622" s="2">
        <v>9998494</v>
      </c>
      <c r="I622" s="2">
        <v>3579</v>
      </c>
      <c r="J622" s="2">
        <v>9777851</v>
      </c>
      <c r="K622" s="2">
        <v>24426</v>
      </c>
      <c r="L622" s="2">
        <v>8012</v>
      </c>
      <c r="M622" s="2">
        <v>22577</v>
      </c>
      <c r="N622" s="2">
        <v>30589</v>
      </c>
      <c r="O622" s="2">
        <v>6245585</v>
      </c>
      <c r="P622" s="2">
        <v>151</v>
      </c>
      <c r="Q622" s="2">
        <v>6166761.5</v>
      </c>
      <c r="R622" s="2">
        <v>266602</v>
      </c>
      <c r="S622" s="2">
        <v>55231</v>
      </c>
      <c r="T622" s="2">
        <v>162167</v>
      </c>
      <c r="U622" s="2">
        <v>217398</v>
      </c>
      <c r="V622" s="2">
        <v>32933386</v>
      </c>
      <c r="W622" s="2">
        <v>4472</v>
      </c>
      <c r="X622" s="2">
        <v>32081796.5</v>
      </c>
      <c r="Y622" s="2">
        <v>1623</v>
      </c>
      <c r="Z622" s="2">
        <v>131</v>
      </c>
      <c r="AA622" s="2">
        <v>783</v>
      </c>
      <c r="AB622" s="2">
        <v>914</v>
      </c>
      <c r="AC622" s="2">
        <v>173286</v>
      </c>
      <c r="AD622" s="2">
        <v>177</v>
      </c>
      <c r="AE622" s="2">
        <v>161844</v>
      </c>
      <c r="AF622" s="2">
        <v>979411</v>
      </c>
      <c r="AG622" s="2">
        <v>178202</v>
      </c>
      <c r="AH622" s="2">
        <v>363739</v>
      </c>
      <c r="AI622" s="2">
        <v>541941</v>
      </c>
      <c r="AJ622" s="2">
        <v>96259594</v>
      </c>
      <c r="AK622" s="2">
        <v>9300</v>
      </c>
      <c r="AL622" s="2">
        <v>2979</v>
      </c>
      <c r="AM622" s="2">
        <v>95068091.5</v>
      </c>
      <c r="AN622" s="2">
        <v>942140</v>
      </c>
      <c r="AO622" s="2">
        <v>171259</v>
      </c>
      <c r="AP622" s="2">
        <v>351102</v>
      </c>
      <c r="AQ622" s="2">
        <v>522361</v>
      </c>
      <c r="AR622" s="2">
        <v>89376701</v>
      </c>
      <c r="AS622" s="2">
        <v>5303</v>
      </c>
      <c r="AT622" s="2">
        <v>88359824.5</v>
      </c>
      <c r="AU622" s="2">
        <v>37271</v>
      </c>
      <c r="AV622" s="2">
        <v>6943</v>
      </c>
      <c r="AW622" s="2">
        <v>12637</v>
      </c>
      <c r="AX622" s="2">
        <v>19580</v>
      </c>
      <c r="AY622" s="2">
        <v>6882893</v>
      </c>
      <c r="AZ622" s="2">
        <v>1018</v>
      </c>
      <c r="BA622" s="2">
        <v>6708267</v>
      </c>
      <c r="BB622" s="2">
        <v>53974</v>
      </c>
      <c r="BC622" s="2">
        <v>22177</v>
      </c>
      <c r="BD622" s="2">
        <v>31352</v>
      </c>
      <c r="BE622" s="2">
        <v>53529</v>
      </c>
      <c r="BF622" s="2">
        <v>5478849</v>
      </c>
      <c r="BG622" s="2">
        <v>168</v>
      </c>
      <c r="BH622" s="2">
        <v>66</v>
      </c>
      <c r="BI622" s="2">
        <v>5421610.5</v>
      </c>
      <c r="BJ622" s="2">
        <v>7446</v>
      </c>
      <c r="BK622" s="2">
        <v>59929</v>
      </c>
      <c r="BL622" s="2">
        <v>1173</v>
      </c>
      <c r="BM622" s="2">
        <v>13846</v>
      </c>
      <c r="BN622" s="2">
        <v>3391</v>
      </c>
      <c r="BO622" s="2">
        <v>28077</v>
      </c>
      <c r="BP622" s="2">
        <v>4564</v>
      </c>
      <c r="BQ622" s="2">
        <v>41923</v>
      </c>
      <c r="BR622" s="2">
        <v>4063317</v>
      </c>
      <c r="BS622" s="2">
        <v>246</v>
      </c>
      <c r="BT622" s="2">
        <v>194</v>
      </c>
      <c r="BU622" s="2">
        <v>674</v>
      </c>
      <c r="BV622" s="2">
        <v>1075</v>
      </c>
      <c r="BW622" s="2">
        <v>4190417.5</v>
      </c>
      <c r="BX622" s="2">
        <v>541570</v>
      </c>
      <c r="BY622" s="2">
        <v>110955</v>
      </c>
      <c r="BZ622" s="2">
        <v>277365</v>
      </c>
      <c r="CA622" s="2">
        <v>388320</v>
      </c>
      <c r="CB622" s="2">
        <v>26906127</v>
      </c>
      <c r="CC622" s="2">
        <v>18065</v>
      </c>
      <c r="CD622" s="2">
        <v>26335173.5</v>
      </c>
      <c r="CE622" s="2">
        <v>311009</v>
      </c>
      <c r="CF622" s="2">
        <v>72156</v>
      </c>
      <c r="CG622" s="2">
        <v>75518</v>
      </c>
      <c r="CH622" s="2">
        <v>147674</v>
      </c>
      <c r="CI622" s="2">
        <v>20111178</v>
      </c>
      <c r="CJ622" s="2">
        <v>54052</v>
      </c>
      <c r="CK622" s="2">
        <v>19986527</v>
      </c>
      <c r="CL622" s="2">
        <v>9317</v>
      </c>
      <c r="CM622" s="2">
        <v>3823</v>
      </c>
      <c r="CN622" s="2">
        <v>878</v>
      </c>
      <c r="CO622" s="2">
        <v>4701</v>
      </c>
      <c r="CP622" s="2">
        <v>717314</v>
      </c>
      <c r="CQ622" s="2">
        <v>6107</v>
      </c>
      <c r="CR622" s="2">
        <v>1078</v>
      </c>
      <c r="CS622" s="2">
        <v>758738.5</v>
      </c>
      <c r="DB622" s="2">
        <v>301692</v>
      </c>
      <c r="DC622" s="2">
        <v>68333</v>
      </c>
      <c r="DD622" s="2">
        <v>74640</v>
      </c>
      <c r="DE622" s="2">
        <v>142973</v>
      </c>
      <c r="DF622" s="2">
        <v>19393864</v>
      </c>
      <c r="DG622" s="2">
        <v>60622</v>
      </c>
      <c r="DH622" s="2">
        <v>11599</v>
      </c>
      <c r="DI622" s="2">
        <v>19227788.5</v>
      </c>
      <c r="DJ622" s="2">
        <v>1482908</v>
      </c>
      <c r="DK622" s="2">
        <v>283327</v>
      </c>
      <c r="DL622" s="2">
        <v>636513</v>
      </c>
      <c r="DM622" s="2">
        <v>919840</v>
      </c>
      <c r="DN622" s="2">
        <v>150915908</v>
      </c>
      <c r="DO622" s="2">
        <v>14622</v>
      </c>
      <c r="DP622" s="2">
        <v>148516111</v>
      </c>
      <c r="DQ622" s="2">
        <v>2359959</v>
      </c>
      <c r="DR622" s="2">
        <v>469833</v>
      </c>
      <c r="DS622" s="2">
        <v>1002508</v>
      </c>
      <c r="DT622" s="2">
        <v>1472341</v>
      </c>
      <c r="DU622" s="2">
        <v>204438659</v>
      </c>
      <c r="DV622" s="2">
        <v>89096</v>
      </c>
      <c r="DW622" s="2">
        <v>201295838.5</v>
      </c>
    </row>
    <row r="623" spans="1:127" x14ac:dyDescent="0.3">
      <c r="A623" s="1">
        <v>36616</v>
      </c>
      <c r="B623">
        <v>1</v>
      </c>
      <c r="C623">
        <v>4</v>
      </c>
      <c r="D623" s="2">
        <v>81319</v>
      </c>
      <c r="E623" s="2">
        <v>10996</v>
      </c>
      <c r="F623" s="2">
        <v>29699</v>
      </c>
      <c r="G623" s="2">
        <v>40695</v>
      </c>
      <c r="H623" s="2">
        <v>6115935</v>
      </c>
      <c r="I623" s="2">
        <v>336</v>
      </c>
      <c r="J623" s="2">
        <v>5903052</v>
      </c>
      <c r="K623" s="2">
        <v>7212</v>
      </c>
      <c r="L623" s="2">
        <v>899</v>
      </c>
      <c r="M623" s="2">
        <v>3013</v>
      </c>
      <c r="N623" s="2">
        <v>3912</v>
      </c>
      <c r="O623" s="2">
        <v>2235465</v>
      </c>
      <c r="P623" s="2">
        <v>-139</v>
      </c>
      <c r="Q623" s="2">
        <v>2184647</v>
      </c>
      <c r="R623" s="2">
        <v>129498</v>
      </c>
      <c r="S623" s="2">
        <v>29099</v>
      </c>
      <c r="T623" s="2">
        <v>72969</v>
      </c>
      <c r="U623" s="2">
        <v>102068</v>
      </c>
      <c r="V623" s="2">
        <v>17454418</v>
      </c>
      <c r="W623" s="2">
        <v>2404</v>
      </c>
      <c r="X623" s="2">
        <v>17051491.5</v>
      </c>
      <c r="Y623" s="2">
        <v>1120</v>
      </c>
      <c r="Z623" s="2">
        <v>176</v>
      </c>
      <c r="AA623" s="2">
        <v>104</v>
      </c>
      <c r="AB623" s="2">
        <v>280</v>
      </c>
      <c r="AC623" s="2">
        <v>143188</v>
      </c>
      <c r="AD623" s="2">
        <v>56</v>
      </c>
      <c r="AE623" s="2">
        <v>138445.5</v>
      </c>
      <c r="AF623" s="2">
        <v>367128</v>
      </c>
      <c r="AG623" s="2">
        <v>61898</v>
      </c>
      <c r="AH623" s="2">
        <v>95070</v>
      </c>
      <c r="AI623" s="2">
        <v>156968</v>
      </c>
      <c r="AJ623" s="2">
        <v>37613846</v>
      </c>
      <c r="AK623" s="2">
        <v>3074</v>
      </c>
      <c r="AL623" s="2">
        <v>1112</v>
      </c>
      <c r="AM623" s="2">
        <v>37093632.5</v>
      </c>
      <c r="AN623" s="2">
        <v>356499</v>
      </c>
      <c r="AO623" s="2">
        <v>60515</v>
      </c>
      <c r="AP623" s="2">
        <v>92355</v>
      </c>
      <c r="AQ623" s="2">
        <v>152870</v>
      </c>
      <c r="AR623" s="2">
        <v>35777346</v>
      </c>
      <c r="AS623" s="2">
        <v>1963</v>
      </c>
      <c r="AT623" s="2">
        <v>35287199</v>
      </c>
      <c r="AU623" s="2">
        <v>10629</v>
      </c>
      <c r="AV623" s="2">
        <v>1383</v>
      </c>
      <c r="AW623" s="2">
        <v>2715</v>
      </c>
      <c r="AX623" s="2">
        <v>4098</v>
      </c>
      <c r="AY623" s="2">
        <v>1836500</v>
      </c>
      <c r="AZ623" s="2">
        <v>-1</v>
      </c>
      <c r="BA623" s="2">
        <v>1806433.5</v>
      </c>
      <c r="BB623" s="2">
        <v>114942</v>
      </c>
      <c r="BC623" s="2">
        <v>45654</v>
      </c>
      <c r="BD623" s="2">
        <v>54631</v>
      </c>
      <c r="BE623" s="2">
        <v>100285</v>
      </c>
      <c r="BF623" s="2">
        <v>8690447</v>
      </c>
      <c r="BG623" s="2">
        <v>757</v>
      </c>
      <c r="BH623" s="2">
        <v>943</v>
      </c>
      <c r="BI623" s="2">
        <v>8571793</v>
      </c>
      <c r="BJ623" s="2">
        <v>18580</v>
      </c>
      <c r="BK623" s="2">
        <v>230057</v>
      </c>
      <c r="BL623" s="2">
        <v>3867</v>
      </c>
      <c r="BM623" s="2">
        <v>68171</v>
      </c>
      <c r="BN623" s="2">
        <v>13006</v>
      </c>
      <c r="BO623" s="2">
        <v>106446</v>
      </c>
      <c r="BP623" s="2">
        <v>16873</v>
      </c>
      <c r="BQ623" s="2">
        <v>174617</v>
      </c>
      <c r="BR623" s="2">
        <v>13359578</v>
      </c>
      <c r="BS623" s="2">
        <v>891</v>
      </c>
      <c r="BT623" s="2">
        <v>681</v>
      </c>
      <c r="BU623" s="2">
        <v>8228</v>
      </c>
      <c r="BV623" s="2">
        <v>4226</v>
      </c>
      <c r="BW623" s="2">
        <v>13629280.5</v>
      </c>
      <c r="BX623" s="2">
        <v>535483</v>
      </c>
      <c r="BY623" s="2">
        <v>129207</v>
      </c>
      <c r="BZ623" s="2">
        <v>254503</v>
      </c>
      <c r="CA623" s="2">
        <v>383710</v>
      </c>
      <c r="CB623" s="2">
        <v>19877147</v>
      </c>
      <c r="CC623" s="2">
        <v>20168</v>
      </c>
      <c r="CD623" s="2">
        <v>19487171.5</v>
      </c>
      <c r="CE623" s="2">
        <v>216337</v>
      </c>
      <c r="CF623" s="2">
        <v>44952</v>
      </c>
      <c r="CG623" s="2">
        <v>30146</v>
      </c>
      <c r="CH623" s="2">
        <v>75098</v>
      </c>
      <c r="CI623" s="2">
        <v>12635768</v>
      </c>
      <c r="CJ623" s="2">
        <v>17297</v>
      </c>
      <c r="CK623" s="2">
        <v>12563398.5</v>
      </c>
      <c r="CL623" s="2">
        <v>35259</v>
      </c>
      <c r="CM623" s="2">
        <v>13971</v>
      </c>
      <c r="CN623" s="2">
        <v>1042</v>
      </c>
      <c r="CO623" s="2">
        <v>15013</v>
      </c>
      <c r="CP623" s="2">
        <v>890249</v>
      </c>
      <c r="CQ623" s="2">
        <v>10847</v>
      </c>
      <c r="CR623" s="2">
        <v>2022</v>
      </c>
      <c r="CS623" s="2">
        <v>883963</v>
      </c>
      <c r="DB623" s="2">
        <v>181078</v>
      </c>
      <c r="DC623" s="2">
        <v>30981</v>
      </c>
      <c r="DD623" s="2">
        <v>29104</v>
      </c>
      <c r="DE623" s="2">
        <v>60085</v>
      </c>
      <c r="DF623" s="2">
        <v>11745519</v>
      </c>
      <c r="DG623" s="2">
        <v>16147</v>
      </c>
      <c r="DH623" s="2">
        <v>7675</v>
      </c>
      <c r="DI623" s="2">
        <v>11679435.5</v>
      </c>
      <c r="DJ623" s="2">
        <v>700100</v>
      </c>
      <c r="DK623" s="2">
        <v>148546</v>
      </c>
      <c r="DL623" s="2">
        <v>255381</v>
      </c>
      <c r="DM623" s="2">
        <v>403927</v>
      </c>
      <c r="DN623" s="2">
        <v>72110111</v>
      </c>
      <c r="DO623" s="2">
        <v>4379</v>
      </c>
      <c r="DP623" s="2">
        <v>70804775.5</v>
      </c>
      <c r="DQ623" s="2">
        <v>1483921</v>
      </c>
      <c r="DR623" s="2">
        <v>330634</v>
      </c>
      <c r="DS623" s="2">
        <v>560932</v>
      </c>
      <c r="DT623" s="2">
        <v>891566</v>
      </c>
      <c r="DU623" s="2">
        <v>120438542</v>
      </c>
      <c r="DV623" s="2">
        <v>43303</v>
      </c>
      <c r="DW623" s="2">
        <v>118922695</v>
      </c>
    </row>
    <row r="624" spans="1:127" x14ac:dyDescent="0.3">
      <c r="A624" s="1">
        <v>36616</v>
      </c>
      <c r="B624">
        <v>1</v>
      </c>
      <c r="C624">
        <v>5</v>
      </c>
      <c r="D624" s="2">
        <v>126241</v>
      </c>
      <c r="E624" s="2">
        <v>18491</v>
      </c>
      <c r="F624" s="2">
        <v>54386</v>
      </c>
      <c r="G624" s="2">
        <v>72877</v>
      </c>
      <c r="H624" s="2">
        <v>11055806</v>
      </c>
      <c r="I624" s="2">
        <v>1482</v>
      </c>
      <c r="J624" s="2">
        <v>10714735</v>
      </c>
      <c r="K624" s="2">
        <v>23052</v>
      </c>
      <c r="L624" s="2">
        <v>714</v>
      </c>
      <c r="M624" s="2">
        <v>46712</v>
      </c>
      <c r="N624" s="2">
        <v>47426</v>
      </c>
      <c r="O624" s="2">
        <v>2375366</v>
      </c>
      <c r="P624" s="2">
        <v>203</v>
      </c>
      <c r="Q624" s="2">
        <v>2334502.5</v>
      </c>
      <c r="R624" s="2">
        <v>256031</v>
      </c>
      <c r="S624" s="2">
        <v>44933</v>
      </c>
      <c r="T624" s="2">
        <v>143925</v>
      </c>
      <c r="U624" s="2">
        <v>188858</v>
      </c>
      <c r="V624" s="2">
        <v>26561662</v>
      </c>
      <c r="W624" s="2">
        <v>1287</v>
      </c>
      <c r="X624" s="2">
        <v>25925702.5</v>
      </c>
      <c r="Y624" s="2">
        <v>2642</v>
      </c>
      <c r="Z624" s="2">
        <v>161</v>
      </c>
      <c r="AA624" s="2">
        <v>875</v>
      </c>
      <c r="AB624" s="2">
        <v>1036</v>
      </c>
      <c r="AC624" s="2">
        <v>257617</v>
      </c>
      <c r="AD624" s="2">
        <v>244</v>
      </c>
      <c r="AE624" s="2">
        <v>262441.5</v>
      </c>
      <c r="AF624" s="2">
        <v>629657</v>
      </c>
      <c r="AG624" s="2">
        <v>87174</v>
      </c>
      <c r="AH624" s="2">
        <v>184002</v>
      </c>
      <c r="AI624" s="2">
        <v>271176</v>
      </c>
      <c r="AJ624" s="2">
        <v>38911134</v>
      </c>
      <c r="AK624" s="2">
        <v>8351</v>
      </c>
      <c r="AL624" s="2">
        <v>2421</v>
      </c>
      <c r="AM624" s="2">
        <v>38359162</v>
      </c>
      <c r="AN624" s="2">
        <v>621827</v>
      </c>
      <c r="AO624" s="2">
        <v>86630</v>
      </c>
      <c r="AP624" s="2">
        <v>182103</v>
      </c>
      <c r="AQ624" s="2">
        <v>268733</v>
      </c>
      <c r="AR624" s="2">
        <v>37932899</v>
      </c>
      <c r="AS624" s="2">
        <v>5659</v>
      </c>
      <c r="AT624" s="2">
        <v>37400046.5</v>
      </c>
      <c r="AU624" s="2">
        <v>7830</v>
      </c>
      <c r="AV624" s="2">
        <v>544</v>
      </c>
      <c r="AW624" s="2">
        <v>1899</v>
      </c>
      <c r="AX624" s="2">
        <v>2443</v>
      </c>
      <c r="AY624" s="2">
        <v>978235</v>
      </c>
      <c r="AZ624" s="2">
        <v>271</v>
      </c>
      <c r="BA624" s="2">
        <v>959115.5</v>
      </c>
      <c r="BB624" s="2">
        <v>55288</v>
      </c>
      <c r="BC624" s="2">
        <v>18825</v>
      </c>
      <c r="BD624" s="2">
        <v>47258</v>
      </c>
      <c r="BE624" s="2">
        <v>66083</v>
      </c>
      <c r="BF624" s="2">
        <v>4261062</v>
      </c>
      <c r="BG624" s="2">
        <v>460</v>
      </c>
      <c r="BH624" s="2">
        <v>614</v>
      </c>
      <c r="BI624" s="2">
        <v>4201722.5</v>
      </c>
      <c r="BJ624" s="2">
        <v>10818</v>
      </c>
      <c r="BK624" s="2">
        <v>71030</v>
      </c>
      <c r="BL624" s="2">
        <v>4059</v>
      </c>
      <c r="BM624" s="2">
        <v>25364</v>
      </c>
      <c r="BN624" s="2">
        <v>6775</v>
      </c>
      <c r="BO624" s="2">
        <v>58569</v>
      </c>
      <c r="BP624" s="2">
        <v>10834</v>
      </c>
      <c r="BQ624" s="2">
        <v>83933</v>
      </c>
      <c r="BR624" s="2">
        <v>5726032</v>
      </c>
      <c r="BS624" s="2">
        <v>375</v>
      </c>
      <c r="BT624" s="2">
        <v>854</v>
      </c>
      <c r="BU624" s="2">
        <v>2994</v>
      </c>
      <c r="BV624" s="2">
        <v>2635</v>
      </c>
      <c r="BW624" s="2">
        <v>5906769.5</v>
      </c>
      <c r="BX624" s="2">
        <v>504864</v>
      </c>
      <c r="BY624" s="2">
        <v>104204</v>
      </c>
      <c r="BZ624" s="2">
        <v>274573</v>
      </c>
      <c r="CA624" s="2">
        <v>378777</v>
      </c>
      <c r="CB624" s="2">
        <v>23711783</v>
      </c>
      <c r="CC624" s="2">
        <v>21042</v>
      </c>
      <c r="CD624" s="2">
        <v>23275922</v>
      </c>
      <c r="CE624" s="2">
        <v>397856</v>
      </c>
      <c r="CF624" s="2">
        <v>57717</v>
      </c>
      <c r="CG624" s="2">
        <v>76566</v>
      </c>
      <c r="CH624" s="2">
        <v>134283</v>
      </c>
      <c r="CI624" s="2">
        <v>20484964</v>
      </c>
      <c r="CJ624" s="2">
        <v>35143</v>
      </c>
      <c r="CK624" s="2">
        <v>20403628.5</v>
      </c>
      <c r="CL624" s="2">
        <v>12548</v>
      </c>
      <c r="CM624" s="2">
        <v>4499</v>
      </c>
      <c r="CN624" s="2">
        <v>662</v>
      </c>
      <c r="CO624" s="2">
        <v>5161</v>
      </c>
      <c r="CP624" s="2">
        <v>735728</v>
      </c>
      <c r="CQ624" s="2">
        <v>4704</v>
      </c>
      <c r="CR624" s="2">
        <v>1562</v>
      </c>
      <c r="CS624" s="2">
        <v>753773.5</v>
      </c>
      <c r="DB624" s="2">
        <v>385308</v>
      </c>
      <c r="DC624" s="2">
        <v>53218</v>
      </c>
      <c r="DD624" s="2">
        <v>75904</v>
      </c>
      <c r="DE624" s="2">
        <v>129122</v>
      </c>
      <c r="DF624" s="2">
        <v>19749236</v>
      </c>
      <c r="DG624" s="2">
        <v>48490</v>
      </c>
      <c r="DH624" s="2">
        <v>16489</v>
      </c>
      <c r="DI624" s="2">
        <v>19649855</v>
      </c>
      <c r="DJ624" s="2">
        <v>1090269</v>
      </c>
      <c r="DK624" s="2">
        <v>170137</v>
      </c>
      <c r="DL624" s="2">
        <v>476283</v>
      </c>
      <c r="DM624" s="2">
        <v>646420</v>
      </c>
      <c r="DN624" s="2">
        <v>83165030</v>
      </c>
      <c r="DO624" s="2">
        <v>8748</v>
      </c>
      <c r="DP624" s="2">
        <v>81535824.5</v>
      </c>
      <c r="DQ624" s="2">
        <v>2007148</v>
      </c>
      <c r="DR624" s="2">
        <v>338602</v>
      </c>
      <c r="DS624" s="2">
        <v>835397</v>
      </c>
      <c r="DT624" s="2">
        <v>1173999</v>
      </c>
      <c r="DU624" s="2">
        <v>134822813</v>
      </c>
      <c r="DV624" s="2">
        <v>65557</v>
      </c>
      <c r="DW624" s="2">
        <v>132483815</v>
      </c>
    </row>
    <row r="625" spans="1:127" x14ac:dyDescent="0.3">
      <c r="A625" s="1">
        <v>36616</v>
      </c>
      <c r="B625">
        <v>1</v>
      </c>
      <c r="C625">
        <v>6</v>
      </c>
      <c r="D625" s="2">
        <v>120691</v>
      </c>
      <c r="E625" s="2">
        <v>10992</v>
      </c>
      <c r="F625" s="2">
        <v>53475</v>
      </c>
      <c r="G625" s="2">
        <v>64467</v>
      </c>
      <c r="H625" s="2">
        <v>9252765</v>
      </c>
      <c r="I625" s="2">
        <v>-157</v>
      </c>
      <c r="J625" s="2">
        <v>9124929.5</v>
      </c>
      <c r="K625" s="2">
        <v>11288</v>
      </c>
      <c r="L625" s="2">
        <v>3258</v>
      </c>
      <c r="M625" s="2">
        <v>9446</v>
      </c>
      <c r="N625" s="2">
        <v>12704</v>
      </c>
      <c r="O625" s="2">
        <v>6167660</v>
      </c>
      <c r="P625" s="2">
        <v>-144</v>
      </c>
      <c r="Q625" s="2">
        <v>5961152.5</v>
      </c>
      <c r="R625" s="2">
        <v>135890</v>
      </c>
      <c r="S625" s="2">
        <v>18512</v>
      </c>
      <c r="T625" s="2">
        <v>113104</v>
      </c>
      <c r="U625" s="2">
        <v>131616</v>
      </c>
      <c r="V625" s="2">
        <v>27117233</v>
      </c>
      <c r="W625" s="2">
        <v>366</v>
      </c>
      <c r="X625" s="2">
        <v>26376957</v>
      </c>
      <c r="Y625" s="2">
        <v>2272</v>
      </c>
      <c r="Z625" s="2">
        <v>90</v>
      </c>
      <c r="AA625" s="2">
        <v>0</v>
      </c>
      <c r="AB625" s="2">
        <v>90</v>
      </c>
      <c r="AC625" s="2">
        <v>192596</v>
      </c>
      <c r="AD625" s="2">
        <v>153</v>
      </c>
      <c r="AE625" s="2">
        <v>187927.5</v>
      </c>
      <c r="AF625" s="2">
        <v>182833</v>
      </c>
      <c r="AG625" s="2">
        <v>23230</v>
      </c>
      <c r="AH625" s="2">
        <v>134741</v>
      </c>
      <c r="AI625" s="2">
        <v>157971</v>
      </c>
      <c r="AJ625" s="2">
        <v>26201078</v>
      </c>
      <c r="AK625" s="2">
        <v>5452</v>
      </c>
      <c r="AL625" s="2">
        <v>1453</v>
      </c>
      <c r="AM625" s="2">
        <v>26021015</v>
      </c>
      <c r="AN625" s="2">
        <v>170351</v>
      </c>
      <c r="AO625" s="2">
        <v>21467</v>
      </c>
      <c r="AP625" s="2">
        <v>130011</v>
      </c>
      <c r="AQ625" s="2">
        <v>151478</v>
      </c>
      <c r="AR625" s="2">
        <v>24122419</v>
      </c>
      <c r="AS625" s="2">
        <v>3912</v>
      </c>
      <c r="AT625" s="2">
        <v>23996767</v>
      </c>
      <c r="AU625" s="2">
        <v>12482</v>
      </c>
      <c r="AV625" s="2">
        <v>1763</v>
      </c>
      <c r="AW625" s="2">
        <v>4730</v>
      </c>
      <c r="AX625" s="2">
        <v>6493</v>
      </c>
      <c r="AY625" s="2">
        <v>2078659</v>
      </c>
      <c r="AZ625" s="2">
        <v>87</v>
      </c>
      <c r="BA625" s="2">
        <v>2024248</v>
      </c>
      <c r="BB625" s="2">
        <v>23877</v>
      </c>
      <c r="BC625" s="2">
        <v>8157</v>
      </c>
      <c r="BD625" s="2">
        <v>17467</v>
      </c>
      <c r="BE625" s="2">
        <v>25624</v>
      </c>
      <c r="BF625" s="2">
        <v>1396926</v>
      </c>
      <c r="BG625" s="2">
        <v>207</v>
      </c>
      <c r="BH625" s="2">
        <v>9</v>
      </c>
      <c r="BI625" s="2">
        <v>1358702</v>
      </c>
      <c r="BJ625" s="2">
        <v>20800</v>
      </c>
      <c r="BK625" s="2">
        <v>26918</v>
      </c>
      <c r="BL625" s="2">
        <v>7057</v>
      </c>
      <c r="BM625" s="2">
        <v>10151</v>
      </c>
      <c r="BN625" s="2">
        <v>14869</v>
      </c>
      <c r="BO625" s="2">
        <v>20345</v>
      </c>
      <c r="BP625" s="2">
        <v>21926</v>
      </c>
      <c r="BQ625" s="2">
        <v>30496</v>
      </c>
      <c r="BR625" s="2">
        <v>2431120</v>
      </c>
      <c r="BS625" s="2">
        <v>917</v>
      </c>
      <c r="BT625" s="2">
        <v>106</v>
      </c>
      <c r="BU625" s="2">
        <v>314</v>
      </c>
      <c r="BV625" s="2">
        <v>274</v>
      </c>
      <c r="BW625" s="2">
        <v>2441335.5</v>
      </c>
      <c r="BX625" s="2">
        <v>275362</v>
      </c>
      <c r="BY625" s="2">
        <v>50508</v>
      </c>
      <c r="BZ625" s="2">
        <v>211806</v>
      </c>
      <c r="CA625" s="2">
        <v>262314</v>
      </c>
      <c r="CB625" s="2">
        <v>16608100</v>
      </c>
      <c r="CC625" s="2">
        <v>13402</v>
      </c>
      <c r="CD625" s="2">
        <v>16206404.5</v>
      </c>
      <c r="CE625" s="2">
        <v>85040</v>
      </c>
      <c r="CF625" s="2">
        <v>13522</v>
      </c>
      <c r="CG625" s="2">
        <v>17442</v>
      </c>
      <c r="CH625" s="2">
        <v>30964</v>
      </c>
      <c r="CI625" s="2">
        <v>6757116</v>
      </c>
      <c r="CJ625" s="2">
        <v>13128</v>
      </c>
      <c r="CK625" s="2">
        <v>6739866.5</v>
      </c>
      <c r="CL625" s="2">
        <v>13810</v>
      </c>
      <c r="CM625" s="2">
        <v>6662</v>
      </c>
      <c r="CN625" s="2">
        <v>1252</v>
      </c>
      <c r="CO625" s="2">
        <v>7914</v>
      </c>
      <c r="CP625" s="2">
        <v>774452</v>
      </c>
      <c r="CQ625" s="2">
        <v>5852</v>
      </c>
      <c r="CR625" s="2">
        <v>965</v>
      </c>
      <c r="CS625" s="2">
        <v>809983</v>
      </c>
      <c r="DB625" s="2">
        <v>71230</v>
      </c>
      <c r="DC625" s="2">
        <v>6860</v>
      </c>
      <c r="DD625" s="2">
        <v>16190</v>
      </c>
      <c r="DE625" s="2">
        <v>23050</v>
      </c>
      <c r="DF625" s="2">
        <v>5982664</v>
      </c>
      <c r="DG625" s="2">
        <v>14323</v>
      </c>
      <c r="DH625" s="2">
        <v>6082</v>
      </c>
      <c r="DI625" s="2">
        <v>5929883.5</v>
      </c>
      <c r="DJ625" s="2">
        <v>474579</v>
      </c>
      <c r="DK625" s="2">
        <v>64149</v>
      </c>
      <c r="DL625" s="2">
        <v>328233</v>
      </c>
      <c r="DM625" s="2">
        <v>392382</v>
      </c>
      <c r="DN625" s="2">
        <v>70135662</v>
      </c>
      <c r="DO625" s="2">
        <v>4271</v>
      </c>
      <c r="DP625" s="2">
        <v>68842756</v>
      </c>
      <c r="DQ625" s="2">
        <v>861424</v>
      </c>
      <c r="DR625" s="2">
        <v>136247</v>
      </c>
      <c r="DS625" s="2">
        <v>573086</v>
      </c>
      <c r="DT625" s="2">
        <v>709333</v>
      </c>
      <c r="DU625" s="2">
        <v>97029411</v>
      </c>
      <c r="DV625" s="2">
        <v>32154</v>
      </c>
      <c r="DW625" s="2">
        <v>95082588</v>
      </c>
    </row>
    <row r="626" spans="1:127" x14ac:dyDescent="0.3">
      <c r="A626" s="1">
        <v>36525</v>
      </c>
      <c r="B626">
        <v>0</v>
      </c>
      <c r="D626" s="2">
        <v>1137218</v>
      </c>
      <c r="E626" s="2">
        <v>108873</v>
      </c>
      <c r="F626" s="2">
        <v>638605</v>
      </c>
      <c r="G626" s="2">
        <v>747478</v>
      </c>
      <c r="H626" s="2">
        <v>112812353</v>
      </c>
      <c r="I626" s="2">
        <v>11619</v>
      </c>
      <c r="J626" s="2">
        <v>109428707.5</v>
      </c>
      <c r="K626" s="2">
        <v>336580</v>
      </c>
      <c r="L626" s="2">
        <v>22821</v>
      </c>
      <c r="M626" s="2">
        <v>257741</v>
      </c>
      <c r="N626" s="2">
        <v>280562</v>
      </c>
      <c r="O626" s="2">
        <v>76639779</v>
      </c>
      <c r="P626" s="2">
        <v>557</v>
      </c>
      <c r="Q626" s="2">
        <v>73975833</v>
      </c>
      <c r="R626" s="2">
        <v>2133855</v>
      </c>
      <c r="S626" s="2">
        <v>235162</v>
      </c>
      <c r="T626" s="2">
        <v>2397684</v>
      </c>
      <c r="U626" s="2">
        <v>2632846</v>
      </c>
      <c r="V626" s="2">
        <v>312796269</v>
      </c>
      <c r="W626" s="2">
        <v>34676</v>
      </c>
      <c r="X626" s="2">
        <v>306749127.5</v>
      </c>
      <c r="Y626" s="2">
        <v>191103</v>
      </c>
      <c r="Z626" s="2">
        <v>10776</v>
      </c>
      <c r="AA626" s="2">
        <v>125963</v>
      </c>
      <c r="AB626" s="2">
        <v>136739</v>
      </c>
      <c r="AC626" s="2">
        <v>37006480</v>
      </c>
      <c r="AD626" s="2">
        <v>-3457</v>
      </c>
      <c r="AE626" s="2">
        <v>35654218</v>
      </c>
      <c r="AF626" s="2">
        <v>11995413</v>
      </c>
      <c r="AG626" s="2">
        <v>1693102</v>
      </c>
      <c r="AH626" s="2">
        <v>6365776</v>
      </c>
      <c r="AI626" s="2">
        <v>8058878</v>
      </c>
      <c r="AJ626" s="2">
        <v>1011691454</v>
      </c>
      <c r="AK626" s="2">
        <v>381220</v>
      </c>
      <c r="AL626" s="2">
        <v>66368</v>
      </c>
      <c r="AM626" s="2">
        <v>983603759</v>
      </c>
      <c r="AN626" s="2">
        <v>11265161</v>
      </c>
      <c r="AO626" s="2">
        <v>1585695</v>
      </c>
      <c r="AP626" s="2">
        <v>6155181</v>
      </c>
      <c r="AQ626" s="2">
        <v>7740876</v>
      </c>
      <c r="AR626" s="2">
        <v>911777550</v>
      </c>
      <c r="AS626" s="2">
        <v>275784</v>
      </c>
      <c r="AT626" s="2">
        <v>886354747.5</v>
      </c>
      <c r="AU626" s="2">
        <v>730252</v>
      </c>
      <c r="AV626" s="2">
        <v>107407</v>
      </c>
      <c r="AW626" s="2">
        <v>210595</v>
      </c>
      <c r="AX626" s="2">
        <v>318002</v>
      </c>
      <c r="AY626" s="2">
        <v>99913904</v>
      </c>
      <c r="AZ626" s="2">
        <v>39068</v>
      </c>
      <c r="BA626" s="2">
        <v>97249011.5</v>
      </c>
      <c r="BB626" s="2">
        <v>83790</v>
      </c>
      <c r="BC626" s="2">
        <v>18288</v>
      </c>
      <c r="BD626" s="2">
        <v>146774</v>
      </c>
      <c r="BE626" s="2">
        <v>165062</v>
      </c>
      <c r="BF626" s="2">
        <v>10284616</v>
      </c>
      <c r="BG626" s="2">
        <v>4295</v>
      </c>
      <c r="BH626" s="2">
        <v>960</v>
      </c>
      <c r="BI626" s="2">
        <v>10167381</v>
      </c>
      <c r="BJ626" s="2">
        <v>151341</v>
      </c>
      <c r="BK626" s="2">
        <v>8146</v>
      </c>
      <c r="BL626" s="2">
        <v>18004</v>
      </c>
      <c r="BM626" s="2">
        <v>3485</v>
      </c>
      <c r="BN626" s="2">
        <v>261920</v>
      </c>
      <c r="BO626" s="2">
        <v>11580</v>
      </c>
      <c r="BP626" s="2">
        <v>279924</v>
      </c>
      <c r="BQ626" s="2">
        <v>15065</v>
      </c>
      <c r="BR626" s="2">
        <v>17304325</v>
      </c>
      <c r="BS626" s="2">
        <v>20123</v>
      </c>
      <c r="BT626" s="2">
        <v>6532</v>
      </c>
      <c r="BU626" s="2">
        <v>677</v>
      </c>
      <c r="BV626" s="2">
        <v>435</v>
      </c>
      <c r="BW626" s="2">
        <v>17064277</v>
      </c>
      <c r="BX626" s="2">
        <v>6265337</v>
      </c>
      <c r="BY626" s="2">
        <v>673216</v>
      </c>
      <c r="BZ626" s="2">
        <v>9347971</v>
      </c>
      <c r="CA626" s="2">
        <v>10021187</v>
      </c>
      <c r="CB626" s="2">
        <v>878185833</v>
      </c>
      <c r="CC626" s="2">
        <v>1654432</v>
      </c>
      <c r="CD626" s="2">
        <v>865192711.5</v>
      </c>
      <c r="CE626" s="2">
        <v>12362021</v>
      </c>
      <c r="CF626" s="2">
        <v>5444611</v>
      </c>
      <c r="CG626" s="2">
        <v>2339483</v>
      </c>
      <c r="CH626" s="2">
        <v>7784094</v>
      </c>
      <c r="CI626" s="2">
        <v>529578864</v>
      </c>
      <c r="CJ626" s="2">
        <v>3273211</v>
      </c>
      <c r="CK626" s="2">
        <v>515797018.5</v>
      </c>
      <c r="CL626" s="2">
        <v>5620394</v>
      </c>
      <c r="CM626" s="2">
        <v>3504859</v>
      </c>
      <c r="CN626" s="2">
        <v>978185</v>
      </c>
      <c r="CO626" s="2">
        <v>4483044</v>
      </c>
      <c r="CP626" s="2">
        <v>223040552</v>
      </c>
      <c r="CQ626" s="2">
        <v>2640797</v>
      </c>
      <c r="CR626" s="2">
        <v>318040</v>
      </c>
      <c r="CS626" s="2">
        <v>210859226.5</v>
      </c>
      <c r="DB626" s="2">
        <v>6741627</v>
      </c>
      <c r="DC626" s="2">
        <v>1939752</v>
      </c>
      <c r="DD626" s="2">
        <v>1361298</v>
      </c>
      <c r="DE626" s="2">
        <v>3301050</v>
      </c>
      <c r="DF626" s="2">
        <v>306538312</v>
      </c>
      <c r="DG626" s="2">
        <v>1436995</v>
      </c>
      <c r="DH626" s="2">
        <v>486541</v>
      </c>
      <c r="DI626" s="2">
        <v>304937792</v>
      </c>
      <c r="DJ626" s="2">
        <v>16126518</v>
      </c>
      <c r="DK626" s="2">
        <v>2106353</v>
      </c>
      <c r="DL626" s="2">
        <v>10547752</v>
      </c>
      <c r="DM626" s="2">
        <v>12654105</v>
      </c>
      <c r="DN626" s="2">
        <v>1556773016</v>
      </c>
      <c r="DO626" s="2">
        <v>388674</v>
      </c>
      <c r="DP626" s="2">
        <v>1515851776</v>
      </c>
      <c r="DQ626" s="2">
        <v>37107288</v>
      </c>
      <c r="DR626" s="2">
        <v>8591696</v>
      </c>
      <c r="DS626" s="2">
        <v>23576852</v>
      </c>
      <c r="DT626" s="2">
        <v>32168548</v>
      </c>
      <c r="DU626" s="2">
        <v>3382754089</v>
      </c>
      <c r="DV626" s="2">
        <v>5745268</v>
      </c>
      <c r="DW626" s="2">
        <v>3311832074</v>
      </c>
    </row>
    <row r="627" spans="1:127" x14ac:dyDescent="0.3">
      <c r="A627" s="1">
        <v>36525</v>
      </c>
      <c r="B627">
        <v>1</v>
      </c>
      <c r="D627" s="2">
        <v>470112</v>
      </c>
      <c r="E627" s="2">
        <v>79652</v>
      </c>
      <c r="F627" s="2">
        <v>272310</v>
      </c>
      <c r="G627" s="2">
        <v>351962</v>
      </c>
      <c r="H627" s="2">
        <v>51911064</v>
      </c>
      <c r="I627" s="2">
        <v>16283</v>
      </c>
      <c r="J627" s="2">
        <v>50287161.5</v>
      </c>
      <c r="K627" s="2">
        <v>117284</v>
      </c>
      <c r="L627" s="2">
        <v>34457</v>
      </c>
      <c r="M627" s="2">
        <v>128785</v>
      </c>
      <c r="N627" s="2">
        <v>163242</v>
      </c>
      <c r="O627" s="2">
        <v>32089025</v>
      </c>
      <c r="P627" s="2">
        <v>4450</v>
      </c>
      <c r="Q627" s="2">
        <v>31564662.5</v>
      </c>
      <c r="R627" s="2">
        <v>1034713</v>
      </c>
      <c r="S627" s="2">
        <v>217350</v>
      </c>
      <c r="T627" s="2">
        <v>792922</v>
      </c>
      <c r="U627" s="2">
        <v>1010272</v>
      </c>
      <c r="V627" s="2">
        <v>158067142</v>
      </c>
      <c r="W627" s="2">
        <v>22479</v>
      </c>
      <c r="X627" s="2">
        <v>153922795</v>
      </c>
      <c r="Y627" s="2">
        <v>4243</v>
      </c>
      <c r="Z627" s="2">
        <v>1831</v>
      </c>
      <c r="AA627" s="2">
        <v>3352</v>
      </c>
      <c r="AB627" s="2">
        <v>5183</v>
      </c>
      <c r="AC627" s="2">
        <v>1065798</v>
      </c>
      <c r="AD627" s="2">
        <v>1617</v>
      </c>
      <c r="AE627" s="2">
        <v>1045942.5</v>
      </c>
      <c r="AF627" s="2">
        <v>3962080</v>
      </c>
      <c r="AG627" s="2">
        <v>618050</v>
      </c>
      <c r="AH627" s="2">
        <v>1586387</v>
      </c>
      <c r="AI627" s="2">
        <v>2204437</v>
      </c>
      <c r="AJ627" s="2">
        <v>360181347</v>
      </c>
      <c r="AK627" s="2">
        <v>73273</v>
      </c>
      <c r="AL627" s="2">
        <v>15878</v>
      </c>
      <c r="AM627" s="2">
        <v>355274641</v>
      </c>
      <c r="AN627" s="2">
        <v>3836716</v>
      </c>
      <c r="AO627" s="2">
        <v>597732</v>
      </c>
      <c r="AP627" s="2">
        <v>1540307</v>
      </c>
      <c r="AQ627" s="2">
        <v>2138039</v>
      </c>
      <c r="AR627" s="2">
        <v>338762624</v>
      </c>
      <c r="AS627" s="2">
        <v>53169</v>
      </c>
      <c r="AT627" s="2">
        <v>334383046</v>
      </c>
      <c r="AU627" s="2">
        <v>125364</v>
      </c>
      <c r="AV627" s="2">
        <v>20318</v>
      </c>
      <c r="AW627" s="2">
        <v>46080</v>
      </c>
      <c r="AX627" s="2">
        <v>66398</v>
      </c>
      <c r="AY627" s="2">
        <v>21418723</v>
      </c>
      <c r="AZ627" s="2">
        <v>4226</v>
      </c>
      <c r="BA627" s="2">
        <v>20891595</v>
      </c>
      <c r="BB627" s="2">
        <v>162938</v>
      </c>
      <c r="BC627" s="2">
        <v>73751</v>
      </c>
      <c r="BD627" s="2">
        <v>163679</v>
      </c>
      <c r="BE627" s="2">
        <v>237430</v>
      </c>
      <c r="BF627" s="2">
        <v>21865880</v>
      </c>
      <c r="BG627" s="2">
        <v>5930</v>
      </c>
      <c r="BH627" s="2">
        <v>1553</v>
      </c>
      <c r="BI627" s="2">
        <v>21706048.5</v>
      </c>
      <c r="BJ627" s="2">
        <v>33735</v>
      </c>
      <c r="BK627" s="2">
        <v>211141</v>
      </c>
      <c r="BL627" s="2">
        <v>9797</v>
      </c>
      <c r="BM627" s="2">
        <v>83576</v>
      </c>
      <c r="BN627" s="2">
        <v>43797</v>
      </c>
      <c r="BO627" s="2">
        <v>229569</v>
      </c>
      <c r="BP627" s="2">
        <v>53594</v>
      </c>
      <c r="BQ627" s="2">
        <v>313145</v>
      </c>
      <c r="BR627" s="2">
        <v>28433394</v>
      </c>
      <c r="BS627" s="2">
        <v>3460</v>
      </c>
      <c r="BT627" s="2">
        <v>980</v>
      </c>
      <c r="BU627" s="2">
        <v>34935</v>
      </c>
      <c r="BV627" s="2">
        <v>8819</v>
      </c>
      <c r="BW627" s="2">
        <v>29255589</v>
      </c>
      <c r="BX627" s="2">
        <v>1726147</v>
      </c>
      <c r="BY627" s="2">
        <v>401386</v>
      </c>
      <c r="BZ627" s="2">
        <v>1296108</v>
      </c>
      <c r="CA627" s="2">
        <v>1697494</v>
      </c>
      <c r="CB627" s="2">
        <v>118130736</v>
      </c>
      <c r="CC627" s="2">
        <v>287390</v>
      </c>
      <c r="CD627" s="2">
        <v>115434105.5</v>
      </c>
      <c r="CE627" s="2">
        <v>1712943</v>
      </c>
      <c r="CF627" s="2">
        <v>280022</v>
      </c>
      <c r="CG627" s="2">
        <v>328654</v>
      </c>
      <c r="CH627" s="2">
        <v>608676</v>
      </c>
      <c r="CI627" s="2">
        <v>88082497</v>
      </c>
      <c r="CJ627" s="2">
        <v>209868</v>
      </c>
      <c r="CK627" s="2">
        <v>87192884.5</v>
      </c>
      <c r="CL627" s="2">
        <v>93999</v>
      </c>
      <c r="CM627" s="2">
        <v>37715</v>
      </c>
      <c r="CN627" s="2">
        <v>7695</v>
      </c>
      <c r="CO627" s="2">
        <v>45410</v>
      </c>
      <c r="CP627" s="2">
        <v>4456226</v>
      </c>
      <c r="CQ627" s="2">
        <v>39106</v>
      </c>
      <c r="CR627" s="2">
        <v>8008</v>
      </c>
      <c r="CS627" s="2">
        <v>4298507</v>
      </c>
      <c r="DB627" s="2">
        <v>1618944</v>
      </c>
      <c r="DC627" s="2">
        <v>242307</v>
      </c>
      <c r="DD627" s="2">
        <v>320959</v>
      </c>
      <c r="DE627" s="2">
        <v>563266</v>
      </c>
      <c r="DF627" s="2">
        <v>83626271</v>
      </c>
      <c r="DG627" s="2">
        <v>231051</v>
      </c>
      <c r="DH627" s="2">
        <v>52281</v>
      </c>
      <c r="DI627" s="2">
        <v>82894377.5</v>
      </c>
      <c r="DJ627" s="2">
        <v>5747128</v>
      </c>
      <c r="DK627" s="2">
        <v>1023259</v>
      </c>
      <c r="DL627" s="2">
        <v>2944085</v>
      </c>
      <c r="DM627" s="2">
        <v>3967344</v>
      </c>
      <c r="DN627" s="2">
        <v>624123871</v>
      </c>
      <c r="DO627" s="2">
        <v>104992</v>
      </c>
      <c r="DP627" s="2">
        <v>612766427.5</v>
      </c>
      <c r="DQ627" s="2">
        <v>9281614</v>
      </c>
      <c r="DR627" s="2">
        <v>1726896</v>
      </c>
      <c r="DS627" s="2">
        <v>4638226</v>
      </c>
      <c r="DT627" s="2">
        <v>6365122</v>
      </c>
      <c r="DU627" s="2">
        <v>871574679</v>
      </c>
      <c r="DV627" s="2">
        <v>615961</v>
      </c>
      <c r="DW627" s="2">
        <v>856035071.5</v>
      </c>
    </row>
    <row r="628" spans="1:127" x14ac:dyDescent="0.3">
      <c r="A628" s="1">
        <v>36525</v>
      </c>
      <c r="B628">
        <v>1</v>
      </c>
      <c r="C628">
        <v>1</v>
      </c>
      <c r="D628" s="2">
        <v>52029</v>
      </c>
      <c r="E628" s="2">
        <v>15606</v>
      </c>
      <c r="F628" s="2">
        <v>40369</v>
      </c>
      <c r="G628" s="2">
        <v>55975</v>
      </c>
      <c r="H628" s="2">
        <v>6980062</v>
      </c>
      <c r="I628" s="2">
        <v>2255</v>
      </c>
      <c r="J628" s="2">
        <v>6795740</v>
      </c>
      <c r="K628" s="2">
        <v>27482</v>
      </c>
      <c r="L628" s="2">
        <v>17661</v>
      </c>
      <c r="M628" s="2">
        <v>32209</v>
      </c>
      <c r="N628" s="2">
        <v>49870</v>
      </c>
      <c r="O628" s="2">
        <v>13778940</v>
      </c>
      <c r="P628" s="2">
        <v>-219</v>
      </c>
      <c r="Q628" s="2">
        <v>13647701</v>
      </c>
      <c r="R628" s="2">
        <v>223771</v>
      </c>
      <c r="S628" s="2">
        <v>44113</v>
      </c>
      <c r="T628" s="2">
        <v>227752</v>
      </c>
      <c r="U628" s="2">
        <v>271865</v>
      </c>
      <c r="V628" s="2">
        <v>34652975</v>
      </c>
      <c r="W628" s="2">
        <v>5375</v>
      </c>
      <c r="X628" s="2">
        <v>33861019.5</v>
      </c>
      <c r="Y628" s="2">
        <v>441</v>
      </c>
      <c r="Z628" s="2">
        <v>0</v>
      </c>
      <c r="AA628" s="2">
        <v>108</v>
      </c>
      <c r="AB628" s="2">
        <v>108</v>
      </c>
      <c r="AC628" s="2">
        <v>158947</v>
      </c>
      <c r="AD628" s="2">
        <v>129</v>
      </c>
      <c r="AE628" s="2">
        <v>155671</v>
      </c>
      <c r="AF628" s="2">
        <v>1044126</v>
      </c>
      <c r="AG628" s="2">
        <v>185004</v>
      </c>
      <c r="AH628" s="2">
        <v>585786</v>
      </c>
      <c r="AI628" s="2">
        <v>770790</v>
      </c>
      <c r="AJ628" s="2">
        <v>118313334</v>
      </c>
      <c r="AK628" s="2">
        <v>16477</v>
      </c>
      <c r="AL628" s="2">
        <v>4981</v>
      </c>
      <c r="AM628" s="2">
        <v>116912071</v>
      </c>
      <c r="AN628" s="2">
        <v>1001470</v>
      </c>
      <c r="AO628" s="2">
        <v>178927</v>
      </c>
      <c r="AP628" s="2">
        <v>569748</v>
      </c>
      <c r="AQ628" s="2">
        <v>748675</v>
      </c>
      <c r="AR628" s="2">
        <v>111646532</v>
      </c>
      <c r="AS628" s="2">
        <v>10734</v>
      </c>
      <c r="AT628" s="2">
        <v>110371203</v>
      </c>
      <c r="AU628" s="2">
        <v>42656</v>
      </c>
      <c r="AV628" s="2">
        <v>6077</v>
      </c>
      <c r="AW628" s="2">
        <v>16038</v>
      </c>
      <c r="AX628" s="2">
        <v>22115</v>
      </c>
      <c r="AY628" s="2">
        <v>6666802</v>
      </c>
      <c r="AZ628" s="2">
        <v>762</v>
      </c>
      <c r="BA628" s="2">
        <v>6540868</v>
      </c>
      <c r="BB628" s="2">
        <v>4788</v>
      </c>
      <c r="BC628" s="2">
        <v>1316</v>
      </c>
      <c r="BD628" s="2">
        <v>10669</v>
      </c>
      <c r="BE628" s="2">
        <v>11985</v>
      </c>
      <c r="BF628" s="2">
        <v>702750</v>
      </c>
      <c r="BG628" s="2">
        <v>264</v>
      </c>
      <c r="BH628" s="2">
        <v>-16</v>
      </c>
      <c r="BI628" s="2">
        <v>678927</v>
      </c>
      <c r="BJ628" s="2">
        <v>1909</v>
      </c>
      <c r="BK628" s="2">
        <v>669</v>
      </c>
      <c r="BL628" s="2">
        <v>15</v>
      </c>
      <c r="BM628" s="2">
        <v>314</v>
      </c>
      <c r="BN628" s="2">
        <v>2768</v>
      </c>
      <c r="BO628" s="2">
        <v>1682</v>
      </c>
      <c r="BP628" s="2">
        <v>2783</v>
      </c>
      <c r="BQ628" s="2">
        <v>1996</v>
      </c>
      <c r="BR628" s="2">
        <v>448984</v>
      </c>
      <c r="BS628" s="2">
        <v>78</v>
      </c>
      <c r="BT628" s="2">
        <v>24</v>
      </c>
      <c r="BU628" s="2">
        <v>1</v>
      </c>
      <c r="BV628" s="2">
        <v>27</v>
      </c>
      <c r="BW628" s="2">
        <v>442213</v>
      </c>
      <c r="BX628" s="2">
        <v>201336</v>
      </c>
      <c r="BY628" s="2">
        <v>36273</v>
      </c>
      <c r="BZ628" s="2">
        <v>174025</v>
      </c>
      <c r="CA628" s="2">
        <v>210298</v>
      </c>
      <c r="CB628" s="2">
        <v>17502231</v>
      </c>
      <c r="CC628" s="2">
        <v>24409</v>
      </c>
      <c r="CD628" s="2">
        <v>17102611</v>
      </c>
      <c r="CE628" s="2">
        <v>273578</v>
      </c>
      <c r="CF628" s="2">
        <v>35961</v>
      </c>
      <c r="CG628" s="2">
        <v>50597</v>
      </c>
      <c r="CH628" s="2">
        <v>86558</v>
      </c>
      <c r="CI628" s="2">
        <v>16207776</v>
      </c>
      <c r="CJ628" s="2">
        <v>31614</v>
      </c>
      <c r="CK628" s="2">
        <v>15987112</v>
      </c>
      <c r="CL628" s="2">
        <v>14417</v>
      </c>
      <c r="CM628" s="2">
        <v>4905</v>
      </c>
      <c r="CN628" s="2">
        <v>1593</v>
      </c>
      <c r="CO628" s="2">
        <v>6498</v>
      </c>
      <c r="CP628" s="2">
        <v>769655</v>
      </c>
      <c r="CQ628" s="2">
        <v>8134</v>
      </c>
      <c r="CR628" s="2">
        <v>1750</v>
      </c>
      <c r="CS628" s="2">
        <v>755428</v>
      </c>
      <c r="DB628" s="2">
        <v>259161</v>
      </c>
      <c r="DC628" s="2">
        <v>31056</v>
      </c>
      <c r="DD628" s="2">
        <v>49004</v>
      </c>
      <c r="DE628" s="2">
        <v>80060</v>
      </c>
      <c r="DF628" s="2">
        <v>15438121</v>
      </c>
      <c r="DG628" s="2">
        <v>33737</v>
      </c>
      <c r="DH628" s="2">
        <v>8507</v>
      </c>
      <c r="DI628" s="2">
        <v>15231684</v>
      </c>
      <c r="DJ628" s="2">
        <v>1352201</v>
      </c>
      <c r="DK628" s="2">
        <v>263700</v>
      </c>
      <c r="DL628" s="2">
        <v>896785</v>
      </c>
      <c r="DM628" s="2">
        <v>1160485</v>
      </c>
      <c r="DN628" s="2">
        <v>174429821</v>
      </c>
      <c r="DO628" s="2">
        <v>19194</v>
      </c>
      <c r="DP628" s="2">
        <v>171897247.5</v>
      </c>
      <c r="DQ628" s="2">
        <v>1844827</v>
      </c>
      <c r="DR628" s="2">
        <v>336970</v>
      </c>
      <c r="DS628" s="2">
        <v>1129264</v>
      </c>
      <c r="DT628" s="2">
        <v>1466234</v>
      </c>
      <c r="DU628" s="2">
        <v>211525441</v>
      </c>
      <c r="DV628" s="2">
        <v>77646</v>
      </c>
      <c r="DW628" s="2">
        <v>208181516.5</v>
      </c>
    </row>
    <row r="629" spans="1:127" x14ac:dyDescent="0.3">
      <c r="A629" s="1">
        <v>36525</v>
      </c>
      <c r="B629">
        <v>1</v>
      </c>
      <c r="C629">
        <v>2</v>
      </c>
      <c r="D629" s="2">
        <v>65995</v>
      </c>
      <c r="E629" s="2">
        <v>12393</v>
      </c>
      <c r="F629" s="2">
        <v>69681</v>
      </c>
      <c r="G629" s="2">
        <v>82074</v>
      </c>
      <c r="H629" s="2">
        <v>9685700</v>
      </c>
      <c r="I629" s="2">
        <v>3762</v>
      </c>
      <c r="J629" s="2">
        <v>9370632</v>
      </c>
      <c r="K629" s="2">
        <v>12336</v>
      </c>
      <c r="L629" s="2">
        <v>4386</v>
      </c>
      <c r="M629" s="2">
        <v>9884</v>
      </c>
      <c r="N629" s="2">
        <v>14270</v>
      </c>
      <c r="O629" s="2">
        <v>2194661</v>
      </c>
      <c r="P629" s="2">
        <v>1230</v>
      </c>
      <c r="Q629" s="2">
        <v>2124442.5</v>
      </c>
      <c r="R629" s="2">
        <v>153747</v>
      </c>
      <c r="S629" s="2">
        <v>31341</v>
      </c>
      <c r="T629" s="2">
        <v>115155</v>
      </c>
      <c r="U629" s="2">
        <v>146496</v>
      </c>
      <c r="V629" s="2">
        <v>22740293</v>
      </c>
      <c r="W629" s="2">
        <v>5189</v>
      </c>
      <c r="X629" s="2">
        <v>22117126</v>
      </c>
      <c r="Y629" s="2">
        <v>1215</v>
      </c>
      <c r="Z629" s="2">
        <v>40</v>
      </c>
      <c r="AA629" s="2">
        <v>593</v>
      </c>
      <c r="AB629" s="2">
        <v>633</v>
      </c>
      <c r="AC629" s="2">
        <v>148765</v>
      </c>
      <c r="AD629" s="2">
        <v>-108</v>
      </c>
      <c r="AE629" s="2">
        <v>155967.5</v>
      </c>
      <c r="AF629" s="2">
        <v>577001</v>
      </c>
      <c r="AG629" s="2">
        <v>74159</v>
      </c>
      <c r="AH629" s="2">
        <v>190332</v>
      </c>
      <c r="AI629" s="2">
        <v>264491</v>
      </c>
      <c r="AJ629" s="2">
        <v>45274761</v>
      </c>
      <c r="AK629" s="2">
        <v>8671</v>
      </c>
      <c r="AL629" s="2">
        <v>1662</v>
      </c>
      <c r="AM629" s="2">
        <v>44502148.5</v>
      </c>
      <c r="AN629" s="2">
        <v>557041</v>
      </c>
      <c r="AO629" s="2">
        <v>72043</v>
      </c>
      <c r="AP629" s="2">
        <v>183126</v>
      </c>
      <c r="AQ629" s="2">
        <v>255169</v>
      </c>
      <c r="AR629" s="2">
        <v>41919896</v>
      </c>
      <c r="AS629" s="2">
        <v>6723</v>
      </c>
      <c r="AT629" s="2">
        <v>41277293</v>
      </c>
      <c r="AU629" s="2">
        <v>19960</v>
      </c>
      <c r="AV629" s="2">
        <v>2116</v>
      </c>
      <c r="AW629" s="2">
        <v>7206</v>
      </c>
      <c r="AX629" s="2">
        <v>9322</v>
      </c>
      <c r="AY629" s="2">
        <v>3354865</v>
      </c>
      <c r="AZ629" s="2">
        <v>286</v>
      </c>
      <c r="BA629" s="2">
        <v>3224855.5</v>
      </c>
      <c r="BB629" s="2">
        <v>13372</v>
      </c>
      <c r="BC629" s="2">
        <v>7468</v>
      </c>
      <c r="BD629" s="2">
        <v>10825</v>
      </c>
      <c r="BE629" s="2">
        <v>18293</v>
      </c>
      <c r="BF629" s="2">
        <v>1537539</v>
      </c>
      <c r="BG629" s="2">
        <v>517</v>
      </c>
      <c r="BH629" s="2">
        <v>98</v>
      </c>
      <c r="BI629" s="2">
        <v>1540062.5</v>
      </c>
      <c r="BJ629" s="2">
        <v>709</v>
      </c>
      <c r="BK629" s="2">
        <v>5874</v>
      </c>
      <c r="BL629" s="2">
        <v>37</v>
      </c>
      <c r="BM629" s="2">
        <v>3076</v>
      </c>
      <c r="BN629" s="2">
        <v>301</v>
      </c>
      <c r="BO629" s="2">
        <v>6364</v>
      </c>
      <c r="BP629" s="2">
        <v>338</v>
      </c>
      <c r="BQ629" s="2">
        <v>9440</v>
      </c>
      <c r="BR629" s="2">
        <v>839079</v>
      </c>
      <c r="BS629" s="2">
        <v>28</v>
      </c>
      <c r="BT629" s="2">
        <v>18</v>
      </c>
      <c r="BU629" s="2">
        <v>1529</v>
      </c>
      <c r="BV629" s="2">
        <v>148</v>
      </c>
      <c r="BW629" s="2">
        <v>910949.5</v>
      </c>
      <c r="BX629" s="2">
        <v>196549</v>
      </c>
      <c r="BY629" s="2">
        <v>42806</v>
      </c>
      <c r="BZ629" s="2">
        <v>146152</v>
      </c>
      <c r="CA629" s="2">
        <v>188958</v>
      </c>
      <c r="CB629" s="2">
        <v>14975397</v>
      </c>
      <c r="CC629" s="2">
        <v>43308</v>
      </c>
      <c r="CD629" s="2">
        <v>14522657</v>
      </c>
      <c r="CE629" s="2">
        <v>264560</v>
      </c>
      <c r="CF629" s="2">
        <v>37472</v>
      </c>
      <c r="CG629" s="2">
        <v>59641</v>
      </c>
      <c r="CH629" s="2">
        <v>97113</v>
      </c>
      <c r="CI629" s="2">
        <v>11567433</v>
      </c>
      <c r="CJ629" s="2">
        <v>35405</v>
      </c>
      <c r="CK629" s="2">
        <v>11457542</v>
      </c>
      <c r="CL629" s="2">
        <v>11612</v>
      </c>
      <c r="CM629" s="2">
        <v>4373</v>
      </c>
      <c r="CN629" s="2">
        <v>1456</v>
      </c>
      <c r="CO629" s="2">
        <v>5829</v>
      </c>
      <c r="CP629" s="2">
        <v>634522</v>
      </c>
      <c r="CQ629" s="2">
        <v>4778</v>
      </c>
      <c r="CR629" s="2">
        <v>802</v>
      </c>
      <c r="CS629" s="2">
        <v>614000</v>
      </c>
      <c r="DB629" s="2">
        <v>252948</v>
      </c>
      <c r="DC629" s="2">
        <v>33099</v>
      </c>
      <c r="DD629" s="2">
        <v>58185</v>
      </c>
      <c r="DE629" s="2">
        <v>91284</v>
      </c>
      <c r="DF629" s="2">
        <v>10932911</v>
      </c>
      <c r="DG629" s="2">
        <v>40240</v>
      </c>
      <c r="DH629" s="2">
        <v>8811</v>
      </c>
      <c r="DI629" s="2">
        <v>10843542</v>
      </c>
      <c r="DJ629" s="2">
        <v>822452</v>
      </c>
      <c r="DK629" s="2">
        <v>129747</v>
      </c>
      <c r="DL629" s="2">
        <v>395877</v>
      </c>
      <c r="DM629" s="2">
        <v>525624</v>
      </c>
      <c r="DN629" s="2">
        <v>81432955</v>
      </c>
      <c r="DO629" s="2">
        <v>17599</v>
      </c>
      <c r="DP629" s="2">
        <v>79654412</v>
      </c>
      <c r="DQ629" s="2">
        <v>1290129</v>
      </c>
      <c r="DR629" s="2">
        <v>211575</v>
      </c>
      <c r="DS629" s="2">
        <v>605481</v>
      </c>
      <c r="DT629" s="2">
        <v>817056</v>
      </c>
      <c r="DU629" s="2">
        <v>110675458</v>
      </c>
      <c r="DV629" s="2">
        <v>100100</v>
      </c>
      <c r="DW629" s="2">
        <v>108199251.5</v>
      </c>
    </row>
    <row r="630" spans="1:127" x14ac:dyDescent="0.3">
      <c r="A630" s="1">
        <v>36525</v>
      </c>
      <c r="B630">
        <v>1</v>
      </c>
      <c r="C630">
        <v>3</v>
      </c>
      <c r="D630" s="2">
        <v>127802</v>
      </c>
      <c r="E630" s="2">
        <v>16734</v>
      </c>
      <c r="F630" s="2">
        <v>49828</v>
      </c>
      <c r="G630" s="2">
        <v>66562</v>
      </c>
      <c r="H630" s="2">
        <v>9808336</v>
      </c>
      <c r="I630" s="2">
        <v>2915</v>
      </c>
      <c r="J630" s="2">
        <v>9524223</v>
      </c>
      <c r="K630" s="2">
        <v>32498</v>
      </c>
      <c r="L630" s="2">
        <v>7314</v>
      </c>
      <c r="M630" s="2">
        <v>23110</v>
      </c>
      <c r="N630" s="2">
        <v>30424</v>
      </c>
      <c r="O630" s="2">
        <v>6198077</v>
      </c>
      <c r="P630" s="2">
        <v>954</v>
      </c>
      <c r="Q630" s="2">
        <v>6133425</v>
      </c>
      <c r="R630" s="2">
        <v>228698</v>
      </c>
      <c r="S630" s="2">
        <v>53210</v>
      </c>
      <c r="T630" s="2">
        <v>162584</v>
      </c>
      <c r="U630" s="2">
        <v>215794</v>
      </c>
      <c r="V630" s="2">
        <v>32378025</v>
      </c>
      <c r="W630" s="2">
        <v>4583</v>
      </c>
      <c r="X630" s="2">
        <v>31548562.5</v>
      </c>
      <c r="Y630" s="2">
        <v>362</v>
      </c>
      <c r="Z630" s="2">
        <v>309</v>
      </c>
      <c r="AA630" s="2">
        <v>1655</v>
      </c>
      <c r="AB630" s="2">
        <v>1964</v>
      </c>
      <c r="AC630" s="2">
        <v>165985</v>
      </c>
      <c r="AD630" s="2">
        <v>1048</v>
      </c>
      <c r="AE630" s="2">
        <v>159471</v>
      </c>
      <c r="AF630" s="2">
        <v>1108468</v>
      </c>
      <c r="AG630" s="2">
        <v>183549</v>
      </c>
      <c r="AH630" s="2">
        <v>378090</v>
      </c>
      <c r="AI630" s="2">
        <v>561639</v>
      </c>
      <c r="AJ630" s="2">
        <v>97386329</v>
      </c>
      <c r="AK630" s="2">
        <v>16595</v>
      </c>
      <c r="AL630" s="2">
        <v>3642</v>
      </c>
      <c r="AM630" s="2">
        <v>96087573</v>
      </c>
      <c r="AN630" s="2">
        <v>1069694</v>
      </c>
      <c r="AO630" s="2">
        <v>175881</v>
      </c>
      <c r="AP630" s="2">
        <v>364592</v>
      </c>
      <c r="AQ630" s="2">
        <v>540473</v>
      </c>
      <c r="AR630" s="2">
        <v>90690870</v>
      </c>
      <c r="AS630" s="2">
        <v>11139</v>
      </c>
      <c r="AT630" s="2">
        <v>89532654.5</v>
      </c>
      <c r="AU630" s="2">
        <v>38774</v>
      </c>
      <c r="AV630" s="2">
        <v>7668</v>
      </c>
      <c r="AW630" s="2">
        <v>13498</v>
      </c>
      <c r="AX630" s="2">
        <v>21166</v>
      </c>
      <c r="AY630" s="2">
        <v>6695459</v>
      </c>
      <c r="AZ630" s="2">
        <v>1814</v>
      </c>
      <c r="BA630" s="2">
        <v>6554918.5</v>
      </c>
      <c r="BB630" s="2">
        <v>29921</v>
      </c>
      <c r="BC630" s="2">
        <v>17346</v>
      </c>
      <c r="BD630" s="2">
        <v>29701</v>
      </c>
      <c r="BE630" s="2">
        <v>47047</v>
      </c>
      <c r="BF630" s="2">
        <v>5568376</v>
      </c>
      <c r="BG630" s="2">
        <v>673</v>
      </c>
      <c r="BH630" s="2">
        <v>117</v>
      </c>
      <c r="BI630" s="2">
        <v>5540683</v>
      </c>
      <c r="BJ630" s="2">
        <v>2748</v>
      </c>
      <c r="BK630" s="2">
        <v>27910</v>
      </c>
      <c r="BL630" s="2">
        <v>297</v>
      </c>
      <c r="BM630" s="2">
        <v>11830</v>
      </c>
      <c r="BN630" s="2">
        <v>4657</v>
      </c>
      <c r="BO630" s="2">
        <v>28430</v>
      </c>
      <c r="BP630" s="2">
        <v>4954</v>
      </c>
      <c r="BQ630" s="2">
        <v>40260</v>
      </c>
      <c r="BR630" s="2">
        <v>4471852</v>
      </c>
      <c r="BS630" s="2">
        <v>22</v>
      </c>
      <c r="BT630" s="2">
        <v>90</v>
      </c>
      <c r="BU630" s="2">
        <v>2460</v>
      </c>
      <c r="BV630" s="2">
        <v>1354</v>
      </c>
      <c r="BW630" s="2">
        <v>4586575</v>
      </c>
      <c r="BX630" s="2">
        <v>419276</v>
      </c>
      <c r="BY630" s="2">
        <v>97529</v>
      </c>
      <c r="BZ630" s="2">
        <v>259899</v>
      </c>
      <c r="CA630" s="2">
        <v>357428</v>
      </c>
      <c r="CB630" s="2">
        <v>26956034</v>
      </c>
      <c r="CC630" s="2">
        <v>69609</v>
      </c>
      <c r="CD630" s="2">
        <v>26383237.5</v>
      </c>
      <c r="CE630" s="2">
        <v>393461</v>
      </c>
      <c r="CF630" s="2">
        <v>81090</v>
      </c>
      <c r="CG630" s="2">
        <v>95102</v>
      </c>
      <c r="CH630" s="2">
        <v>176192</v>
      </c>
      <c r="CI630" s="2">
        <v>20729129</v>
      </c>
      <c r="CJ630" s="2">
        <v>45222</v>
      </c>
      <c r="CK630" s="2">
        <v>20561588.5</v>
      </c>
      <c r="CL630" s="2">
        <v>12860</v>
      </c>
      <c r="CM630" s="2">
        <v>5530</v>
      </c>
      <c r="CN630" s="2">
        <v>1094</v>
      </c>
      <c r="CO630" s="2">
        <v>6624</v>
      </c>
      <c r="CP630" s="2">
        <v>750425</v>
      </c>
      <c r="CQ630" s="2">
        <v>5409</v>
      </c>
      <c r="CR630" s="2">
        <v>847</v>
      </c>
      <c r="CS630" s="2">
        <v>727389.5</v>
      </c>
      <c r="DB630" s="2">
        <v>380601</v>
      </c>
      <c r="DC630" s="2">
        <v>75560</v>
      </c>
      <c r="DD630" s="2">
        <v>94008</v>
      </c>
      <c r="DE630" s="2">
        <v>169568</v>
      </c>
      <c r="DF630" s="2">
        <v>19978704</v>
      </c>
      <c r="DG630" s="2">
        <v>51719</v>
      </c>
      <c r="DH630" s="2">
        <v>11059</v>
      </c>
      <c r="DI630" s="2">
        <v>19834199</v>
      </c>
      <c r="DJ630" s="2">
        <v>1527387</v>
      </c>
      <c r="DK630" s="2">
        <v>278153</v>
      </c>
      <c r="DL630" s="2">
        <v>643314</v>
      </c>
      <c r="DM630" s="2">
        <v>921467</v>
      </c>
      <c r="DN630" s="2">
        <v>151339143</v>
      </c>
      <c r="DO630" s="2">
        <v>21950</v>
      </c>
      <c r="DP630" s="2">
        <v>148836046.5</v>
      </c>
      <c r="DQ630" s="2">
        <v>2358424</v>
      </c>
      <c r="DR630" s="2">
        <v>459731</v>
      </c>
      <c r="DS630" s="2">
        <v>1009040</v>
      </c>
      <c r="DT630" s="2">
        <v>1468771</v>
      </c>
      <c r="DU630" s="2">
        <v>206193758</v>
      </c>
      <c r="DV630" s="2">
        <v>139610</v>
      </c>
      <c r="DW630" s="2">
        <v>202860639.5</v>
      </c>
    </row>
    <row r="631" spans="1:127" x14ac:dyDescent="0.3">
      <c r="A631" s="1">
        <v>36525</v>
      </c>
      <c r="B631">
        <v>1</v>
      </c>
      <c r="C631">
        <v>4</v>
      </c>
      <c r="D631" s="2">
        <v>59261</v>
      </c>
      <c r="E631" s="2">
        <v>7214</v>
      </c>
      <c r="F631" s="2">
        <v>20562</v>
      </c>
      <c r="G631" s="2">
        <v>27776</v>
      </c>
      <c r="H631" s="2">
        <v>5754872</v>
      </c>
      <c r="I631" s="2">
        <v>1358</v>
      </c>
      <c r="J631" s="2">
        <v>5540442.5</v>
      </c>
      <c r="K631" s="2">
        <v>7714</v>
      </c>
      <c r="L631" s="2">
        <v>1310</v>
      </c>
      <c r="M631" s="2">
        <v>3890</v>
      </c>
      <c r="N631" s="2">
        <v>5200</v>
      </c>
      <c r="O631" s="2">
        <v>2142993</v>
      </c>
      <c r="P631" s="2">
        <v>1062</v>
      </c>
      <c r="Q631" s="2">
        <v>2077305</v>
      </c>
      <c r="R631" s="2">
        <v>96776</v>
      </c>
      <c r="S631" s="2">
        <v>26024</v>
      </c>
      <c r="T631" s="2">
        <v>61662</v>
      </c>
      <c r="U631" s="2">
        <v>87686</v>
      </c>
      <c r="V631" s="2">
        <v>16706086</v>
      </c>
      <c r="W631" s="2">
        <v>4114</v>
      </c>
      <c r="X631" s="2">
        <v>16277926.5</v>
      </c>
      <c r="Y631" s="2">
        <v>343</v>
      </c>
      <c r="Z631" s="2">
        <v>1375</v>
      </c>
      <c r="AA631" s="2">
        <v>4</v>
      </c>
      <c r="AB631" s="2">
        <v>1379</v>
      </c>
      <c r="AC631" s="2">
        <v>137205</v>
      </c>
      <c r="AD631" s="2">
        <v>28</v>
      </c>
      <c r="AE631" s="2">
        <v>128682</v>
      </c>
      <c r="AF631" s="2">
        <v>383969</v>
      </c>
      <c r="AG631" s="2">
        <v>57309</v>
      </c>
      <c r="AH631" s="2">
        <v>91673</v>
      </c>
      <c r="AI631" s="2">
        <v>148982</v>
      </c>
      <c r="AJ631" s="2">
        <v>36725347</v>
      </c>
      <c r="AK631" s="2">
        <v>5771</v>
      </c>
      <c r="AL631" s="2">
        <v>1444</v>
      </c>
      <c r="AM631" s="2">
        <v>36034991</v>
      </c>
      <c r="AN631" s="2">
        <v>375796</v>
      </c>
      <c r="AO631" s="2">
        <v>55743</v>
      </c>
      <c r="AP631" s="2">
        <v>89483</v>
      </c>
      <c r="AQ631" s="2">
        <v>145226</v>
      </c>
      <c r="AR631" s="2">
        <v>34956204</v>
      </c>
      <c r="AS631" s="2">
        <v>3606</v>
      </c>
      <c r="AT631" s="2">
        <v>34300360.5</v>
      </c>
      <c r="AU631" s="2">
        <v>8173</v>
      </c>
      <c r="AV631" s="2">
        <v>1566</v>
      </c>
      <c r="AW631" s="2">
        <v>2190</v>
      </c>
      <c r="AX631" s="2">
        <v>3756</v>
      </c>
      <c r="AY631" s="2">
        <v>1769143</v>
      </c>
      <c r="AZ631" s="2">
        <v>721</v>
      </c>
      <c r="BA631" s="2">
        <v>1734630.5</v>
      </c>
      <c r="BB631" s="2">
        <v>65543</v>
      </c>
      <c r="BC631" s="2">
        <v>26480</v>
      </c>
      <c r="BD631" s="2">
        <v>57251</v>
      </c>
      <c r="BE631" s="2">
        <v>83731</v>
      </c>
      <c r="BF631" s="2">
        <v>8508995</v>
      </c>
      <c r="BG631" s="2">
        <v>1399</v>
      </c>
      <c r="BH631" s="2">
        <v>882</v>
      </c>
      <c r="BI631" s="2">
        <v>8484363.5</v>
      </c>
      <c r="BJ631" s="2">
        <v>11803</v>
      </c>
      <c r="BK631" s="2">
        <v>108369</v>
      </c>
      <c r="BL631" s="2">
        <v>3185</v>
      </c>
      <c r="BM631" s="2">
        <v>43730</v>
      </c>
      <c r="BN631" s="2">
        <v>15908</v>
      </c>
      <c r="BO631" s="2">
        <v>115213</v>
      </c>
      <c r="BP631" s="2">
        <v>19093</v>
      </c>
      <c r="BQ631" s="2">
        <v>158943</v>
      </c>
      <c r="BR631" s="2">
        <v>13968916</v>
      </c>
      <c r="BS631" s="2">
        <v>895</v>
      </c>
      <c r="BT631" s="2">
        <v>327</v>
      </c>
      <c r="BU631" s="2">
        <v>16499</v>
      </c>
      <c r="BV631" s="2">
        <v>4603</v>
      </c>
      <c r="BW631" s="2">
        <v>14276222</v>
      </c>
      <c r="BX631" s="2">
        <v>311992</v>
      </c>
      <c r="BY631" s="2">
        <v>102659</v>
      </c>
      <c r="BZ631" s="2">
        <v>262378</v>
      </c>
      <c r="CA631" s="2">
        <v>365037</v>
      </c>
      <c r="CB631" s="2">
        <v>19336947</v>
      </c>
      <c r="CC631" s="2">
        <v>23752</v>
      </c>
      <c r="CD631" s="2">
        <v>19019146.5</v>
      </c>
      <c r="CE631" s="2">
        <v>227180</v>
      </c>
      <c r="CF631" s="2">
        <v>45815</v>
      </c>
      <c r="CG631" s="2">
        <v>30362</v>
      </c>
      <c r="CH631" s="2">
        <v>76177</v>
      </c>
      <c r="CI631" s="2">
        <v>12516072</v>
      </c>
      <c r="CJ631" s="2">
        <v>28230</v>
      </c>
      <c r="CK631" s="2">
        <v>12433392</v>
      </c>
      <c r="CL631" s="2">
        <v>36794</v>
      </c>
      <c r="CM631" s="2">
        <v>14472</v>
      </c>
      <c r="CN631" s="2">
        <v>962</v>
      </c>
      <c r="CO631" s="2">
        <v>15434</v>
      </c>
      <c r="CP631" s="2">
        <v>869417</v>
      </c>
      <c r="CQ631" s="2">
        <v>11622</v>
      </c>
      <c r="CR631" s="2">
        <v>1288</v>
      </c>
      <c r="CS631" s="2">
        <v>815054.5</v>
      </c>
      <c r="DB631" s="2">
        <v>190386</v>
      </c>
      <c r="DC631" s="2">
        <v>31343</v>
      </c>
      <c r="DD631" s="2">
        <v>29400</v>
      </c>
      <c r="DE631" s="2">
        <v>60743</v>
      </c>
      <c r="DF631" s="2">
        <v>11646655</v>
      </c>
      <c r="DG631" s="2">
        <v>24288</v>
      </c>
      <c r="DH631" s="2">
        <v>6392</v>
      </c>
      <c r="DI631" s="2">
        <v>11618337.5</v>
      </c>
      <c r="DJ631" s="2">
        <v>613262</v>
      </c>
      <c r="DK631" s="2">
        <v>118336</v>
      </c>
      <c r="DL631" s="2">
        <v>235038</v>
      </c>
      <c r="DM631" s="2">
        <v>353374</v>
      </c>
      <c r="DN631" s="2">
        <v>69838293</v>
      </c>
      <c r="DO631" s="2">
        <v>11398</v>
      </c>
      <c r="DP631" s="2">
        <v>68415028.5</v>
      </c>
      <c r="DQ631" s="2">
        <v>1178413</v>
      </c>
      <c r="DR631" s="2">
        <v>275797</v>
      </c>
      <c r="DS631" s="2">
        <v>551055</v>
      </c>
      <c r="DT631" s="2">
        <v>826852</v>
      </c>
      <c r="DU631" s="2">
        <v>118160332</v>
      </c>
      <c r="DV631" s="2">
        <v>65571</v>
      </c>
      <c r="DW631" s="2">
        <v>116538333.5</v>
      </c>
    </row>
    <row r="632" spans="1:127" x14ac:dyDescent="0.3">
      <c r="A632" s="1">
        <v>36525</v>
      </c>
      <c r="B632">
        <v>1</v>
      </c>
      <c r="C632">
        <v>5</v>
      </c>
      <c r="D632" s="2">
        <v>113111</v>
      </c>
      <c r="E632" s="2">
        <v>16603</v>
      </c>
      <c r="F632" s="2">
        <v>51666</v>
      </c>
      <c r="G632" s="2">
        <v>68269</v>
      </c>
      <c r="H632" s="2">
        <v>10604668</v>
      </c>
      <c r="I632" s="2">
        <v>4207</v>
      </c>
      <c r="J632" s="2">
        <v>10260028.5</v>
      </c>
      <c r="K632" s="2">
        <v>20657</v>
      </c>
      <c r="L632" s="2">
        <v>957</v>
      </c>
      <c r="M632" s="2">
        <v>49041</v>
      </c>
      <c r="N632" s="2">
        <v>49998</v>
      </c>
      <c r="O632" s="2">
        <v>2321136</v>
      </c>
      <c r="P632" s="2">
        <v>206</v>
      </c>
      <c r="Q632" s="2">
        <v>2274125.5</v>
      </c>
      <c r="R632" s="2">
        <v>219788</v>
      </c>
      <c r="S632" s="2">
        <v>47893</v>
      </c>
      <c r="T632" s="2">
        <v>131539</v>
      </c>
      <c r="U632" s="2">
        <v>179432</v>
      </c>
      <c r="V632" s="2">
        <v>25934432</v>
      </c>
      <c r="W632" s="2">
        <v>3094</v>
      </c>
      <c r="X632" s="2">
        <v>25213635</v>
      </c>
      <c r="Y632" s="2">
        <v>1848</v>
      </c>
      <c r="Z632" s="2">
        <v>65</v>
      </c>
      <c r="AA632" s="2">
        <v>927</v>
      </c>
      <c r="AB632" s="2">
        <v>992</v>
      </c>
      <c r="AC632" s="2">
        <v>271269</v>
      </c>
      <c r="AD632" s="2">
        <v>30</v>
      </c>
      <c r="AE632" s="2">
        <v>269048.5</v>
      </c>
      <c r="AF632" s="2">
        <v>676177</v>
      </c>
      <c r="AG632" s="2">
        <v>94814</v>
      </c>
      <c r="AH632" s="2">
        <v>180722</v>
      </c>
      <c r="AI632" s="2">
        <v>275536</v>
      </c>
      <c r="AJ632" s="2">
        <v>38210124</v>
      </c>
      <c r="AK632" s="2">
        <v>12161</v>
      </c>
      <c r="AL632" s="2">
        <v>2441</v>
      </c>
      <c r="AM632" s="2">
        <v>37638378</v>
      </c>
      <c r="AN632" s="2">
        <v>669238</v>
      </c>
      <c r="AO632" s="2">
        <v>94036</v>
      </c>
      <c r="AP632" s="2">
        <v>177728</v>
      </c>
      <c r="AQ632" s="2">
        <v>271764</v>
      </c>
      <c r="AR632" s="2">
        <v>37252542</v>
      </c>
      <c r="AS632" s="2">
        <v>9415</v>
      </c>
      <c r="AT632" s="2">
        <v>36718533.5</v>
      </c>
      <c r="AU632" s="2">
        <v>6939</v>
      </c>
      <c r="AV632" s="2">
        <v>778</v>
      </c>
      <c r="AW632" s="2">
        <v>2994</v>
      </c>
      <c r="AX632" s="2">
        <v>3772</v>
      </c>
      <c r="AY632" s="2">
        <v>957582</v>
      </c>
      <c r="AZ632" s="2">
        <v>305</v>
      </c>
      <c r="BA632" s="2">
        <v>919844.5</v>
      </c>
      <c r="BB632" s="2">
        <v>37747</v>
      </c>
      <c r="BC632" s="2">
        <v>16401</v>
      </c>
      <c r="BD632" s="2">
        <v>43288</v>
      </c>
      <c r="BE632" s="2">
        <v>59689</v>
      </c>
      <c r="BF632" s="2">
        <v>4203218</v>
      </c>
      <c r="BG632" s="2">
        <v>1962</v>
      </c>
      <c r="BH632" s="2">
        <v>459</v>
      </c>
      <c r="BI632" s="2">
        <v>4142041.5</v>
      </c>
      <c r="BJ632" s="2">
        <v>5840</v>
      </c>
      <c r="BK632" s="2">
        <v>46728</v>
      </c>
      <c r="BL632" s="2">
        <v>1233</v>
      </c>
      <c r="BM632" s="2">
        <v>19732</v>
      </c>
      <c r="BN632" s="2">
        <v>5566</v>
      </c>
      <c r="BO632" s="2">
        <v>65783</v>
      </c>
      <c r="BP632" s="2">
        <v>6799</v>
      </c>
      <c r="BQ632" s="2">
        <v>85515</v>
      </c>
      <c r="BR632" s="2">
        <v>6229960</v>
      </c>
      <c r="BS632" s="2">
        <v>1005</v>
      </c>
      <c r="BT632" s="2">
        <v>226</v>
      </c>
      <c r="BU632" s="2">
        <v>11186</v>
      </c>
      <c r="BV632" s="2">
        <v>2212</v>
      </c>
      <c r="BW632" s="2">
        <v>6438724</v>
      </c>
      <c r="BX632" s="2">
        <v>396598</v>
      </c>
      <c r="BY632" s="2">
        <v>86575</v>
      </c>
      <c r="BZ632" s="2">
        <v>272614</v>
      </c>
      <c r="CA632" s="2">
        <v>359189</v>
      </c>
      <c r="CB632" s="2">
        <v>23254445</v>
      </c>
      <c r="CC632" s="2">
        <v>72130</v>
      </c>
      <c r="CD632" s="2">
        <v>22662777.5</v>
      </c>
      <c r="CE632" s="2">
        <v>472105</v>
      </c>
      <c r="CF632" s="2">
        <v>69063</v>
      </c>
      <c r="CG632" s="2">
        <v>74246</v>
      </c>
      <c r="CH632" s="2">
        <v>143309</v>
      </c>
      <c r="CI632" s="2">
        <v>20677992</v>
      </c>
      <c r="CJ632" s="2">
        <v>54241</v>
      </c>
      <c r="CK632" s="2">
        <v>20534391.5</v>
      </c>
      <c r="CL632" s="2">
        <v>9773</v>
      </c>
      <c r="CM632" s="2">
        <v>4549</v>
      </c>
      <c r="CN632" s="2">
        <v>575</v>
      </c>
      <c r="CO632" s="2">
        <v>5124</v>
      </c>
      <c r="CP632" s="2">
        <v>769718</v>
      </c>
      <c r="CQ632" s="2">
        <v>5291</v>
      </c>
      <c r="CR632" s="2">
        <v>2733</v>
      </c>
      <c r="CS632" s="2">
        <v>744160</v>
      </c>
      <c r="DB632" s="2">
        <v>462332</v>
      </c>
      <c r="DC632" s="2">
        <v>64514</v>
      </c>
      <c r="DD632" s="2">
        <v>73671</v>
      </c>
      <c r="DE632" s="2">
        <v>138185</v>
      </c>
      <c r="DF632" s="2">
        <v>19908274</v>
      </c>
      <c r="DG632" s="2">
        <v>65067</v>
      </c>
      <c r="DH632" s="2">
        <v>13384</v>
      </c>
      <c r="DI632" s="2">
        <v>19790231.5</v>
      </c>
      <c r="DJ632" s="2">
        <v>1067480</v>
      </c>
      <c r="DK632" s="2">
        <v>176668</v>
      </c>
      <c r="DL632" s="2">
        <v>456256</v>
      </c>
      <c r="DM632" s="2">
        <v>632924</v>
      </c>
      <c r="DN632" s="2">
        <v>81273578</v>
      </c>
      <c r="DO632" s="2">
        <v>18729</v>
      </c>
      <c r="DP632" s="2">
        <v>79528208.5</v>
      </c>
      <c r="DQ632" s="2">
        <v>1948056</v>
      </c>
      <c r="DR632" s="2">
        <v>334373</v>
      </c>
      <c r="DS632" s="2">
        <v>810362</v>
      </c>
      <c r="DT632" s="2">
        <v>1144735</v>
      </c>
      <c r="DU632" s="2">
        <v>133167788</v>
      </c>
      <c r="DV632" s="2">
        <v>146417</v>
      </c>
      <c r="DW632" s="2">
        <v>130439286.5</v>
      </c>
    </row>
    <row r="633" spans="1:127" x14ac:dyDescent="0.3">
      <c r="A633" s="1">
        <v>36525</v>
      </c>
      <c r="B633">
        <v>1</v>
      </c>
      <c r="C633">
        <v>6</v>
      </c>
      <c r="D633" s="2">
        <v>51914</v>
      </c>
      <c r="E633" s="2">
        <v>11102</v>
      </c>
      <c r="F633" s="2">
        <v>40204</v>
      </c>
      <c r="G633" s="2">
        <v>51306</v>
      </c>
      <c r="H633" s="2">
        <v>9077426</v>
      </c>
      <c r="I633" s="2">
        <v>1786</v>
      </c>
      <c r="J633" s="2">
        <v>8796095.5</v>
      </c>
      <c r="K633" s="2">
        <v>16597</v>
      </c>
      <c r="L633" s="2">
        <v>2829</v>
      </c>
      <c r="M633" s="2">
        <v>10651</v>
      </c>
      <c r="N633" s="2">
        <v>13480</v>
      </c>
      <c r="O633" s="2">
        <v>5453218</v>
      </c>
      <c r="P633" s="2">
        <v>1217</v>
      </c>
      <c r="Q633" s="2">
        <v>5307663.5</v>
      </c>
      <c r="R633" s="2">
        <v>111933</v>
      </c>
      <c r="S633" s="2">
        <v>14769</v>
      </c>
      <c r="T633" s="2">
        <v>94230</v>
      </c>
      <c r="U633" s="2">
        <v>108999</v>
      </c>
      <c r="V633" s="2">
        <v>25655331</v>
      </c>
      <c r="W633" s="2">
        <v>124</v>
      </c>
      <c r="X633" s="2">
        <v>24904525.5</v>
      </c>
      <c r="Y633" s="2">
        <v>34</v>
      </c>
      <c r="Z633" s="2">
        <v>42</v>
      </c>
      <c r="AA633" s="2">
        <v>65</v>
      </c>
      <c r="AB633" s="2">
        <v>107</v>
      </c>
      <c r="AC633" s="2">
        <v>183627</v>
      </c>
      <c r="AD633" s="2">
        <v>490</v>
      </c>
      <c r="AE633" s="2">
        <v>177102.5</v>
      </c>
      <c r="AF633" s="2">
        <v>172339</v>
      </c>
      <c r="AG633" s="2">
        <v>23215</v>
      </c>
      <c r="AH633" s="2">
        <v>159784</v>
      </c>
      <c r="AI633" s="2">
        <v>182999</v>
      </c>
      <c r="AJ633" s="2">
        <v>24271452</v>
      </c>
      <c r="AK633" s="2">
        <v>13598</v>
      </c>
      <c r="AL633" s="2">
        <v>1708</v>
      </c>
      <c r="AM633" s="2">
        <v>24099479.5</v>
      </c>
      <c r="AN633" s="2">
        <v>163477</v>
      </c>
      <c r="AO633" s="2">
        <v>21102</v>
      </c>
      <c r="AP633" s="2">
        <v>155630</v>
      </c>
      <c r="AQ633" s="2">
        <v>176732</v>
      </c>
      <c r="AR633" s="2">
        <v>22296580</v>
      </c>
      <c r="AS633" s="2">
        <v>11552</v>
      </c>
      <c r="AT633" s="2">
        <v>22183001.5</v>
      </c>
      <c r="AU633" s="2">
        <v>8862</v>
      </c>
      <c r="AV633" s="2">
        <v>2113</v>
      </c>
      <c r="AW633" s="2">
        <v>4154</v>
      </c>
      <c r="AX633" s="2">
        <v>6267</v>
      </c>
      <c r="AY633" s="2">
        <v>1974872</v>
      </c>
      <c r="AZ633" s="2">
        <v>338</v>
      </c>
      <c r="BA633" s="2">
        <v>1916478</v>
      </c>
      <c r="BB633" s="2">
        <v>11567</v>
      </c>
      <c r="BC633" s="2">
        <v>4740</v>
      </c>
      <c r="BD633" s="2">
        <v>11945</v>
      </c>
      <c r="BE633" s="2">
        <v>16685</v>
      </c>
      <c r="BF633" s="2">
        <v>1345002</v>
      </c>
      <c r="BG633" s="2">
        <v>1115</v>
      </c>
      <c r="BH633" s="2">
        <v>13</v>
      </c>
      <c r="BI633" s="2">
        <v>1319971</v>
      </c>
      <c r="BJ633" s="2">
        <v>10726</v>
      </c>
      <c r="BK633" s="2">
        <v>21591</v>
      </c>
      <c r="BL633" s="2">
        <v>5030</v>
      </c>
      <c r="BM633" s="2">
        <v>4894</v>
      </c>
      <c r="BN633" s="2">
        <v>14597</v>
      </c>
      <c r="BO633" s="2">
        <v>12097</v>
      </c>
      <c r="BP633" s="2">
        <v>19627</v>
      </c>
      <c r="BQ633" s="2">
        <v>16991</v>
      </c>
      <c r="BR633" s="2">
        <v>2474603</v>
      </c>
      <c r="BS633" s="2">
        <v>1432</v>
      </c>
      <c r="BT633" s="2">
        <v>295</v>
      </c>
      <c r="BU633" s="2">
        <v>3260</v>
      </c>
      <c r="BV633" s="2">
        <v>475</v>
      </c>
      <c r="BW633" s="2">
        <v>2600905.5</v>
      </c>
      <c r="BX633" s="2">
        <v>200396</v>
      </c>
      <c r="BY633" s="2">
        <v>35544</v>
      </c>
      <c r="BZ633" s="2">
        <v>181040</v>
      </c>
      <c r="CA633" s="2">
        <v>216584</v>
      </c>
      <c r="CB633" s="2">
        <v>16105682</v>
      </c>
      <c r="CC633" s="2">
        <v>54182</v>
      </c>
      <c r="CD633" s="2">
        <v>15743676</v>
      </c>
      <c r="CE633" s="2">
        <v>82059</v>
      </c>
      <c r="CF633" s="2">
        <v>10621</v>
      </c>
      <c r="CG633" s="2">
        <v>18706</v>
      </c>
      <c r="CH633" s="2">
        <v>29327</v>
      </c>
      <c r="CI633" s="2">
        <v>6384095</v>
      </c>
      <c r="CJ633" s="2">
        <v>15156</v>
      </c>
      <c r="CK633" s="2">
        <v>6218858.5</v>
      </c>
      <c r="CL633" s="2">
        <v>8543</v>
      </c>
      <c r="CM633" s="2">
        <v>3886</v>
      </c>
      <c r="CN633" s="2">
        <v>2015</v>
      </c>
      <c r="CO633" s="2">
        <v>5901</v>
      </c>
      <c r="CP633" s="2">
        <v>662489</v>
      </c>
      <c r="CQ633" s="2">
        <v>3872</v>
      </c>
      <c r="CR633" s="2">
        <v>588</v>
      </c>
      <c r="CS633" s="2">
        <v>642475</v>
      </c>
      <c r="DB633" s="2">
        <v>73516</v>
      </c>
      <c r="DC633" s="2">
        <v>6735</v>
      </c>
      <c r="DD633" s="2">
        <v>16691</v>
      </c>
      <c r="DE633" s="2">
        <v>23426</v>
      </c>
      <c r="DF633" s="2">
        <v>5721606</v>
      </c>
      <c r="DG633" s="2">
        <v>16000</v>
      </c>
      <c r="DH633" s="2">
        <v>4128</v>
      </c>
      <c r="DI633" s="2">
        <v>5576383.5</v>
      </c>
      <c r="DJ633" s="2">
        <v>364346</v>
      </c>
      <c r="DK633" s="2">
        <v>56655</v>
      </c>
      <c r="DL633" s="2">
        <v>316815</v>
      </c>
      <c r="DM633" s="2">
        <v>373470</v>
      </c>
      <c r="DN633" s="2">
        <v>65810081</v>
      </c>
      <c r="DO633" s="2">
        <v>16122</v>
      </c>
      <c r="DP633" s="2">
        <v>64435484.5</v>
      </c>
      <c r="DQ633" s="2">
        <v>661765</v>
      </c>
      <c r="DR633" s="2">
        <v>108450</v>
      </c>
      <c r="DS633" s="2">
        <v>533024</v>
      </c>
      <c r="DT633" s="2">
        <v>641474</v>
      </c>
      <c r="DU633" s="2">
        <v>91851902</v>
      </c>
      <c r="DV633" s="2">
        <v>86617</v>
      </c>
      <c r="DW633" s="2">
        <v>89816044</v>
      </c>
    </row>
    <row r="634" spans="1:127" x14ac:dyDescent="0.3">
      <c r="A634" s="1">
        <v>36433</v>
      </c>
      <c r="B634">
        <v>0</v>
      </c>
      <c r="D634" s="2">
        <v>1104096</v>
      </c>
      <c r="E634" s="2">
        <v>125830</v>
      </c>
      <c r="F634" s="2">
        <v>550145</v>
      </c>
      <c r="G634" s="2">
        <v>675975</v>
      </c>
      <c r="H634" s="2">
        <v>105991618</v>
      </c>
      <c r="I634" s="2">
        <v>4165</v>
      </c>
      <c r="J634" s="2">
        <v>101972939.5</v>
      </c>
      <c r="K634" s="2">
        <v>219610</v>
      </c>
      <c r="L634" s="2">
        <v>36905</v>
      </c>
      <c r="M634" s="2">
        <v>303592</v>
      </c>
      <c r="N634" s="2">
        <v>340497</v>
      </c>
      <c r="O634" s="2">
        <v>73419300</v>
      </c>
      <c r="P634" s="2">
        <v>-10896</v>
      </c>
      <c r="Q634" s="2">
        <v>71934378.5</v>
      </c>
      <c r="R634" s="2">
        <v>2040764</v>
      </c>
      <c r="S634" s="2">
        <v>345895</v>
      </c>
      <c r="T634" s="2">
        <v>2517214</v>
      </c>
      <c r="U634" s="2">
        <v>2863109</v>
      </c>
      <c r="V634" s="2">
        <v>301520461</v>
      </c>
      <c r="W634" s="2">
        <v>39052</v>
      </c>
      <c r="X634" s="2">
        <v>298969242.5</v>
      </c>
      <c r="Y634" s="2">
        <v>155239</v>
      </c>
      <c r="Z634" s="2">
        <v>14616</v>
      </c>
      <c r="AA634" s="2">
        <v>78921</v>
      </c>
      <c r="AB634" s="2">
        <v>93537</v>
      </c>
      <c r="AC634" s="2">
        <v>34345954</v>
      </c>
      <c r="AD634" s="2">
        <v>32</v>
      </c>
      <c r="AE634" s="2">
        <v>34499904.5</v>
      </c>
      <c r="AF634" s="2">
        <v>11500863</v>
      </c>
      <c r="AG634" s="2">
        <v>1806751</v>
      </c>
      <c r="AH634" s="2">
        <v>6441405</v>
      </c>
      <c r="AI634" s="2">
        <v>8248156</v>
      </c>
      <c r="AJ634" s="2">
        <v>979909598</v>
      </c>
      <c r="AK634" s="2">
        <v>356244</v>
      </c>
      <c r="AL634" s="2">
        <v>50116</v>
      </c>
      <c r="AM634" s="2">
        <v>959314662</v>
      </c>
      <c r="AN634" s="2">
        <v>10823538</v>
      </c>
      <c r="AO634" s="2">
        <v>1684975</v>
      </c>
      <c r="AP634" s="2">
        <v>6252886</v>
      </c>
      <c r="AQ634" s="2">
        <v>7937861</v>
      </c>
      <c r="AR634" s="2">
        <v>885196659</v>
      </c>
      <c r="AS634" s="2">
        <v>270523</v>
      </c>
      <c r="AT634" s="2">
        <v>867257753.5</v>
      </c>
      <c r="AU634" s="2">
        <v>677325</v>
      </c>
      <c r="AV634" s="2">
        <v>121776</v>
      </c>
      <c r="AW634" s="2">
        <v>188519</v>
      </c>
      <c r="AX634" s="2">
        <v>310295</v>
      </c>
      <c r="AY634" s="2">
        <v>94712939</v>
      </c>
      <c r="AZ634" s="2">
        <v>35605</v>
      </c>
      <c r="BA634" s="2">
        <v>92056908.5</v>
      </c>
      <c r="BB634" s="2">
        <v>98482</v>
      </c>
      <c r="BC634" s="2">
        <v>17778</v>
      </c>
      <c r="BD634" s="2">
        <v>159529</v>
      </c>
      <c r="BE634" s="2">
        <v>177307</v>
      </c>
      <c r="BF634" s="2">
        <v>10044007</v>
      </c>
      <c r="BG634" s="2">
        <v>4771</v>
      </c>
      <c r="BH634" s="2">
        <v>1205</v>
      </c>
      <c r="BI634" s="2">
        <v>9879576.5</v>
      </c>
      <c r="BJ634" s="2">
        <v>179150</v>
      </c>
      <c r="BK634" s="2">
        <v>10860</v>
      </c>
      <c r="BL634" s="2">
        <v>36229</v>
      </c>
      <c r="BM634" s="2">
        <v>2400</v>
      </c>
      <c r="BN634" s="2">
        <v>202830</v>
      </c>
      <c r="BO634" s="2">
        <v>13497</v>
      </c>
      <c r="BP634" s="2">
        <v>239059</v>
      </c>
      <c r="BQ634" s="2">
        <v>15897</v>
      </c>
      <c r="BR634" s="2">
        <v>16726024</v>
      </c>
      <c r="BS634" s="2">
        <v>25234</v>
      </c>
      <c r="BT634" s="2">
        <v>3663</v>
      </c>
      <c r="BU634" s="2">
        <v>1001</v>
      </c>
      <c r="BV634" s="2">
        <v>401</v>
      </c>
      <c r="BW634" s="2">
        <v>17024568</v>
      </c>
      <c r="BX634" s="2">
        <v>6427984</v>
      </c>
      <c r="BY634" s="2">
        <v>913804</v>
      </c>
      <c r="BZ634" s="2">
        <v>8948095</v>
      </c>
      <c r="CA634" s="2">
        <v>9861899</v>
      </c>
      <c r="CB634" s="2">
        <v>856142482</v>
      </c>
      <c r="CC634" s="2">
        <v>1127187</v>
      </c>
      <c r="CD634" s="2">
        <v>851962025.5</v>
      </c>
      <c r="CE634" s="2">
        <v>11453154</v>
      </c>
      <c r="CF634" s="2">
        <v>4831289</v>
      </c>
      <c r="CG634" s="2">
        <v>2207653</v>
      </c>
      <c r="CH634" s="2">
        <v>7038942</v>
      </c>
      <c r="CI634" s="2">
        <v>503985474</v>
      </c>
      <c r="CJ634" s="2">
        <v>3083969</v>
      </c>
      <c r="CK634" s="2">
        <v>505966544</v>
      </c>
      <c r="CL634" s="2">
        <v>5210867</v>
      </c>
      <c r="CM634" s="2">
        <v>3060267</v>
      </c>
      <c r="CN634" s="2">
        <v>840999</v>
      </c>
      <c r="CO634" s="2">
        <v>3901266</v>
      </c>
      <c r="CP634" s="2">
        <v>198515706</v>
      </c>
      <c r="CQ634" s="2">
        <v>2675264</v>
      </c>
      <c r="CR634" s="2">
        <v>471944</v>
      </c>
      <c r="CS634" s="2">
        <v>200056415</v>
      </c>
      <c r="DB634" s="2">
        <v>6242287</v>
      </c>
      <c r="DC634" s="2">
        <v>1771022</v>
      </c>
      <c r="DD634" s="2">
        <v>1366654</v>
      </c>
      <c r="DE634" s="2">
        <v>3137676</v>
      </c>
      <c r="DF634" s="2">
        <v>305469768</v>
      </c>
      <c r="DG634" s="2">
        <v>1215242</v>
      </c>
      <c r="DH634" s="2">
        <v>334593</v>
      </c>
      <c r="DI634" s="2">
        <v>305910129</v>
      </c>
      <c r="DJ634" s="2">
        <v>15463885</v>
      </c>
      <c r="DK634" s="2">
        <v>2347094</v>
      </c>
      <c r="DL634" s="2">
        <v>10700970</v>
      </c>
      <c r="DM634" s="2">
        <v>13048064</v>
      </c>
      <c r="DN634" s="2">
        <v>1502349128</v>
      </c>
      <c r="DO634" s="2">
        <v>352679</v>
      </c>
      <c r="DP634" s="2">
        <v>1473350693</v>
      </c>
      <c r="DQ634" s="2">
        <v>36658759</v>
      </c>
      <c r="DR634" s="2">
        <v>8602981</v>
      </c>
      <c r="DS634" s="2">
        <v>23217221</v>
      </c>
      <c r="DT634" s="2">
        <v>31820202</v>
      </c>
      <c r="DU634" s="2">
        <v>3282136611</v>
      </c>
      <c r="DV634" s="2">
        <v>4777910</v>
      </c>
      <c r="DW634" s="2">
        <v>3254227420</v>
      </c>
    </row>
    <row r="635" spans="1:127" x14ac:dyDescent="0.3">
      <c r="A635" s="1">
        <v>36433</v>
      </c>
      <c r="B635">
        <v>1</v>
      </c>
      <c r="D635" s="2">
        <v>463472</v>
      </c>
      <c r="E635" s="2">
        <v>107768</v>
      </c>
      <c r="F635" s="2">
        <v>258921</v>
      </c>
      <c r="G635" s="2">
        <v>366689</v>
      </c>
      <c r="H635" s="2">
        <v>49332290</v>
      </c>
      <c r="I635" s="2">
        <v>4767</v>
      </c>
      <c r="J635" s="2">
        <v>47544848.5</v>
      </c>
      <c r="K635" s="2">
        <v>116484</v>
      </c>
      <c r="L635" s="2">
        <v>40281</v>
      </c>
      <c r="M635" s="2">
        <v>148221</v>
      </c>
      <c r="N635" s="2">
        <v>188502</v>
      </c>
      <c r="O635" s="2">
        <v>31137093</v>
      </c>
      <c r="P635" s="2">
        <v>1586</v>
      </c>
      <c r="Q635" s="2">
        <v>30354545.5</v>
      </c>
      <c r="R635" s="2">
        <v>1050050</v>
      </c>
      <c r="S635" s="2">
        <v>271348</v>
      </c>
      <c r="T635" s="2">
        <v>816122</v>
      </c>
      <c r="U635" s="2">
        <v>1087470</v>
      </c>
      <c r="V635" s="2">
        <v>151230586</v>
      </c>
      <c r="W635" s="2">
        <v>9601</v>
      </c>
      <c r="X635" s="2">
        <v>147096218</v>
      </c>
      <c r="Y635" s="2">
        <v>4142</v>
      </c>
      <c r="Z635" s="2">
        <v>2200</v>
      </c>
      <c r="AA635" s="2">
        <v>2559</v>
      </c>
      <c r="AB635" s="2">
        <v>4759</v>
      </c>
      <c r="AC635" s="2">
        <v>1061006</v>
      </c>
      <c r="AD635" s="2">
        <v>1199</v>
      </c>
      <c r="AE635" s="2">
        <v>1035526.5</v>
      </c>
      <c r="AF635" s="2">
        <v>3726078</v>
      </c>
      <c r="AG635" s="2">
        <v>677281</v>
      </c>
      <c r="AH635" s="2">
        <v>1584266</v>
      </c>
      <c r="AI635" s="2">
        <v>2261547</v>
      </c>
      <c r="AJ635" s="2">
        <v>351979076</v>
      </c>
      <c r="AK635" s="2">
        <v>55235</v>
      </c>
      <c r="AL635" s="2">
        <v>15199</v>
      </c>
      <c r="AM635" s="2">
        <v>346614708</v>
      </c>
      <c r="AN635" s="2">
        <v>3593333</v>
      </c>
      <c r="AO635" s="2">
        <v>655398</v>
      </c>
      <c r="AP635" s="2">
        <v>1538305</v>
      </c>
      <c r="AQ635" s="2">
        <v>2193703</v>
      </c>
      <c r="AR635" s="2">
        <v>331287974</v>
      </c>
      <c r="AS635" s="2">
        <v>35835</v>
      </c>
      <c r="AT635" s="2">
        <v>326405142.5</v>
      </c>
      <c r="AU635" s="2">
        <v>132745</v>
      </c>
      <c r="AV635" s="2">
        <v>21883</v>
      </c>
      <c r="AW635" s="2">
        <v>45961</v>
      </c>
      <c r="AX635" s="2">
        <v>67844</v>
      </c>
      <c r="AY635" s="2">
        <v>20691102</v>
      </c>
      <c r="AZ635" s="2">
        <v>4201</v>
      </c>
      <c r="BA635" s="2">
        <v>20209565.5</v>
      </c>
      <c r="BB635" s="2">
        <v>154428</v>
      </c>
      <c r="BC635" s="2">
        <v>114053</v>
      </c>
      <c r="BD635" s="2">
        <v>176023</v>
      </c>
      <c r="BE635" s="2">
        <v>290076</v>
      </c>
      <c r="BF635" s="2">
        <v>21575134</v>
      </c>
      <c r="BG635" s="2">
        <v>3092</v>
      </c>
      <c r="BH635" s="2">
        <v>1706</v>
      </c>
      <c r="BI635" s="2">
        <v>21338326.5</v>
      </c>
      <c r="BJ635" s="2">
        <v>28767</v>
      </c>
      <c r="BK635" s="2">
        <v>200608</v>
      </c>
      <c r="BL635" s="2">
        <v>13596</v>
      </c>
      <c r="BM635" s="2">
        <v>150964</v>
      </c>
      <c r="BN635" s="2">
        <v>44789</v>
      </c>
      <c r="BO635" s="2">
        <v>262615</v>
      </c>
      <c r="BP635" s="2">
        <v>58385</v>
      </c>
      <c r="BQ635" s="2">
        <v>413579</v>
      </c>
      <c r="BR635" s="2">
        <v>30259590</v>
      </c>
      <c r="BS635" s="2">
        <v>4033</v>
      </c>
      <c r="BT635" s="2">
        <v>1104</v>
      </c>
      <c r="BU635" s="2">
        <v>21779</v>
      </c>
      <c r="BV635" s="2">
        <v>7757</v>
      </c>
      <c r="BW635" s="2">
        <v>29669606</v>
      </c>
      <c r="BX635" s="2">
        <v>1928938</v>
      </c>
      <c r="BY635" s="2">
        <v>557380</v>
      </c>
      <c r="BZ635" s="2">
        <v>1373462</v>
      </c>
      <c r="CA635" s="2">
        <v>1930842</v>
      </c>
      <c r="CB635" s="2">
        <v>114044405</v>
      </c>
      <c r="CC635" s="2">
        <v>150015</v>
      </c>
      <c r="CD635" s="2">
        <v>112381274</v>
      </c>
      <c r="CE635" s="2">
        <v>1616253</v>
      </c>
      <c r="CF635" s="2">
        <v>291049</v>
      </c>
      <c r="CG635" s="2">
        <v>343281</v>
      </c>
      <c r="CH635" s="2">
        <v>634330</v>
      </c>
      <c r="CI635" s="2">
        <v>87215213</v>
      </c>
      <c r="CJ635" s="2">
        <v>154396</v>
      </c>
      <c r="CK635" s="2">
        <v>85643359</v>
      </c>
      <c r="CL635" s="2">
        <v>98562</v>
      </c>
      <c r="CM635" s="2">
        <v>38245</v>
      </c>
      <c r="CN635" s="2">
        <v>7049</v>
      </c>
      <c r="CO635" s="2">
        <v>45294</v>
      </c>
      <c r="CP635" s="2">
        <v>4357414</v>
      </c>
      <c r="CQ635" s="2">
        <v>37203</v>
      </c>
      <c r="CR635" s="2">
        <v>6462</v>
      </c>
      <c r="CS635" s="2">
        <v>4323031</v>
      </c>
      <c r="DB635" s="2">
        <v>1517691</v>
      </c>
      <c r="DC635" s="2">
        <v>252804</v>
      </c>
      <c r="DD635" s="2">
        <v>336232</v>
      </c>
      <c r="DE635" s="2">
        <v>589036</v>
      </c>
      <c r="DF635" s="2">
        <v>82857799</v>
      </c>
      <c r="DG635" s="2">
        <v>176870</v>
      </c>
      <c r="DH635" s="2">
        <v>53215</v>
      </c>
      <c r="DI635" s="2">
        <v>81320328</v>
      </c>
      <c r="DJ635" s="2">
        <v>5510512</v>
      </c>
      <c r="DK635" s="2">
        <v>1210731</v>
      </c>
      <c r="DL635" s="2">
        <v>2983835</v>
      </c>
      <c r="DM635" s="2">
        <v>4194566</v>
      </c>
      <c r="DN635" s="2">
        <v>605263844</v>
      </c>
      <c r="DO635" s="2">
        <v>57408</v>
      </c>
      <c r="DP635" s="2">
        <v>592958398</v>
      </c>
      <c r="DQ635" s="2">
        <v>9154443</v>
      </c>
      <c r="DR635" s="2">
        <v>2092487</v>
      </c>
      <c r="DS635" s="2">
        <v>4772453</v>
      </c>
      <c r="DT635" s="2">
        <v>6864940</v>
      </c>
      <c r="DU635" s="2">
        <v>849157718</v>
      </c>
      <c r="DV635" s="2">
        <v>369552</v>
      </c>
      <c r="DW635" s="2">
        <v>831398467</v>
      </c>
    </row>
    <row r="636" spans="1:127" x14ac:dyDescent="0.3">
      <c r="A636" s="1">
        <v>36433</v>
      </c>
      <c r="B636">
        <v>1</v>
      </c>
      <c r="C636">
        <v>1</v>
      </c>
      <c r="D636" s="2">
        <v>66883</v>
      </c>
      <c r="E636" s="2">
        <v>19003</v>
      </c>
      <c r="F636" s="2">
        <v>30827</v>
      </c>
      <c r="G636" s="2">
        <v>49830</v>
      </c>
      <c r="H636" s="2">
        <v>6774444</v>
      </c>
      <c r="I636" s="2">
        <v>107</v>
      </c>
      <c r="J636" s="2">
        <v>6585446.5</v>
      </c>
      <c r="K636" s="2">
        <v>31030</v>
      </c>
      <c r="L636" s="2">
        <v>18532</v>
      </c>
      <c r="M636" s="2">
        <v>41940</v>
      </c>
      <c r="N636" s="2">
        <v>60472</v>
      </c>
      <c r="O636" s="2">
        <v>13527606</v>
      </c>
      <c r="P636" s="2">
        <v>191</v>
      </c>
      <c r="Q636" s="2">
        <v>13165750.5</v>
      </c>
      <c r="R636" s="2">
        <v>219914</v>
      </c>
      <c r="S636" s="2">
        <v>60050</v>
      </c>
      <c r="T636" s="2">
        <v>243596</v>
      </c>
      <c r="U636" s="2">
        <v>303646</v>
      </c>
      <c r="V636" s="2">
        <v>33486104</v>
      </c>
      <c r="W636" s="2">
        <v>485</v>
      </c>
      <c r="X636" s="2">
        <v>32569092</v>
      </c>
      <c r="Y636" s="2">
        <v>132</v>
      </c>
      <c r="Z636" s="2">
        <v>324</v>
      </c>
      <c r="AA636" s="2">
        <v>201</v>
      </c>
      <c r="AB636" s="2">
        <v>525</v>
      </c>
      <c r="AC636" s="2">
        <v>153626</v>
      </c>
      <c r="AD636" s="2">
        <v>217</v>
      </c>
      <c r="AE636" s="2">
        <v>153574.5</v>
      </c>
      <c r="AF636" s="2">
        <v>1006458</v>
      </c>
      <c r="AG636" s="2">
        <v>200669</v>
      </c>
      <c r="AH636" s="2">
        <v>602068</v>
      </c>
      <c r="AI636" s="2">
        <v>802737</v>
      </c>
      <c r="AJ636" s="2">
        <v>116378755</v>
      </c>
      <c r="AK636" s="2">
        <v>13943</v>
      </c>
      <c r="AL636" s="2">
        <v>4640</v>
      </c>
      <c r="AM636" s="2">
        <v>114640785.5</v>
      </c>
      <c r="AN636" s="2">
        <v>963200</v>
      </c>
      <c r="AO636" s="2">
        <v>192032</v>
      </c>
      <c r="AP636" s="2">
        <v>584405</v>
      </c>
      <c r="AQ636" s="2">
        <v>776437</v>
      </c>
      <c r="AR636" s="2">
        <v>109824576</v>
      </c>
      <c r="AS636" s="2">
        <v>8013</v>
      </c>
      <c r="AT636" s="2">
        <v>108207108.5</v>
      </c>
      <c r="AU636" s="2">
        <v>43258</v>
      </c>
      <c r="AV636" s="2">
        <v>8637</v>
      </c>
      <c r="AW636" s="2">
        <v>17663</v>
      </c>
      <c r="AX636" s="2">
        <v>26300</v>
      </c>
      <c r="AY636" s="2">
        <v>6554179</v>
      </c>
      <c r="AZ636" s="2">
        <v>1290</v>
      </c>
      <c r="BA636" s="2">
        <v>6433677</v>
      </c>
      <c r="BB636" s="2">
        <v>7125</v>
      </c>
      <c r="BC636" s="2">
        <v>2669</v>
      </c>
      <c r="BD636" s="2">
        <v>9051</v>
      </c>
      <c r="BE636" s="2">
        <v>11720</v>
      </c>
      <c r="BF636" s="2">
        <v>667335</v>
      </c>
      <c r="BG636" s="2">
        <v>324</v>
      </c>
      <c r="BH636" s="2">
        <v>84</v>
      </c>
      <c r="BI636" s="2">
        <v>661013.5</v>
      </c>
      <c r="BJ636" s="2">
        <v>1013</v>
      </c>
      <c r="BK636" s="2">
        <v>937</v>
      </c>
      <c r="BL636" s="2">
        <v>101</v>
      </c>
      <c r="BM636" s="2">
        <v>121</v>
      </c>
      <c r="BN636" s="2">
        <v>2145</v>
      </c>
      <c r="BO636" s="2">
        <v>2447</v>
      </c>
      <c r="BP636" s="2">
        <v>2246</v>
      </c>
      <c r="BQ636" s="2">
        <v>2568</v>
      </c>
      <c r="BR636" s="2">
        <v>437467</v>
      </c>
      <c r="BS636" s="2">
        <v>325</v>
      </c>
      <c r="BT636" s="2">
        <v>16</v>
      </c>
      <c r="BU636" s="2">
        <v>24</v>
      </c>
      <c r="BV636" s="2">
        <v>5</v>
      </c>
      <c r="BW636" s="2">
        <v>432396</v>
      </c>
      <c r="BX636" s="2">
        <v>241317</v>
      </c>
      <c r="BY636" s="2">
        <v>49848</v>
      </c>
      <c r="BZ636" s="2">
        <v>175052</v>
      </c>
      <c r="CA636" s="2">
        <v>224900</v>
      </c>
      <c r="CB636" s="2">
        <v>17503972</v>
      </c>
      <c r="CC636" s="2">
        <v>18052</v>
      </c>
      <c r="CD636" s="2">
        <v>17239494</v>
      </c>
      <c r="CE636" s="2">
        <v>240304</v>
      </c>
      <c r="CF636" s="2">
        <v>39966</v>
      </c>
      <c r="CG636" s="2">
        <v>52033</v>
      </c>
      <c r="CH636" s="2">
        <v>91999</v>
      </c>
      <c r="CI636" s="2">
        <v>16240186</v>
      </c>
      <c r="CJ636" s="2">
        <v>27105</v>
      </c>
      <c r="CK636" s="2">
        <v>15841620.5</v>
      </c>
      <c r="CL636" s="2">
        <v>15601</v>
      </c>
      <c r="CM636" s="2">
        <v>7123</v>
      </c>
      <c r="CN636" s="2">
        <v>1511</v>
      </c>
      <c r="CO636" s="2">
        <v>8634</v>
      </c>
      <c r="CP636" s="2">
        <v>777526</v>
      </c>
      <c r="CQ636" s="2">
        <v>6361</v>
      </c>
      <c r="CR636" s="2">
        <v>1507</v>
      </c>
      <c r="CS636" s="2">
        <v>774678.5</v>
      </c>
      <c r="DB636" s="2">
        <v>224703</v>
      </c>
      <c r="DC636" s="2">
        <v>32843</v>
      </c>
      <c r="DD636" s="2">
        <v>50522</v>
      </c>
      <c r="DE636" s="2">
        <v>83365</v>
      </c>
      <c r="DF636" s="2">
        <v>15462660</v>
      </c>
      <c r="DG636" s="2">
        <v>31252</v>
      </c>
      <c r="DH636" s="2">
        <v>9001</v>
      </c>
      <c r="DI636" s="2">
        <v>15066942</v>
      </c>
      <c r="DJ636" s="2">
        <v>1331410</v>
      </c>
      <c r="DK636" s="2">
        <v>300923</v>
      </c>
      <c r="DL636" s="2">
        <v>927482</v>
      </c>
      <c r="DM636" s="2">
        <v>1228405</v>
      </c>
      <c r="DN636" s="2">
        <v>170836062</v>
      </c>
      <c r="DO636" s="2">
        <v>10324</v>
      </c>
      <c r="DP636" s="2">
        <v>167623906</v>
      </c>
      <c r="DQ636" s="2">
        <v>1832140</v>
      </c>
      <c r="DR636" s="2">
        <v>392942</v>
      </c>
      <c r="DS636" s="2">
        <v>1162514</v>
      </c>
      <c r="DT636" s="2">
        <v>1555456</v>
      </c>
      <c r="DU636" s="2">
        <v>208170121</v>
      </c>
      <c r="DV636" s="2">
        <v>56746</v>
      </c>
      <c r="DW636" s="2">
        <v>203936856</v>
      </c>
    </row>
    <row r="637" spans="1:127" x14ac:dyDescent="0.3">
      <c r="A637" s="1">
        <v>36433</v>
      </c>
      <c r="B637">
        <v>1</v>
      </c>
      <c r="C637">
        <v>2</v>
      </c>
      <c r="D637" s="2">
        <v>82133</v>
      </c>
      <c r="E637" s="2">
        <v>10190</v>
      </c>
      <c r="F637" s="2">
        <v>64036</v>
      </c>
      <c r="G637" s="2">
        <v>74226</v>
      </c>
      <c r="H637" s="2">
        <v>9127430</v>
      </c>
      <c r="I637" s="2">
        <v>1409</v>
      </c>
      <c r="J637" s="2">
        <v>8775855</v>
      </c>
      <c r="K637" s="2">
        <v>16407</v>
      </c>
      <c r="L637" s="2">
        <v>1525</v>
      </c>
      <c r="M637" s="2">
        <v>8032</v>
      </c>
      <c r="N637" s="2">
        <v>9557</v>
      </c>
      <c r="O637" s="2">
        <v>1988487</v>
      </c>
      <c r="P637" s="2">
        <v>-183</v>
      </c>
      <c r="Q637" s="2">
        <v>1933466</v>
      </c>
      <c r="R637" s="2">
        <v>174100</v>
      </c>
      <c r="S637" s="2">
        <v>39996</v>
      </c>
      <c r="T637" s="2">
        <v>106830</v>
      </c>
      <c r="U637" s="2">
        <v>146826</v>
      </c>
      <c r="V637" s="2">
        <v>21677801</v>
      </c>
      <c r="W637" s="2">
        <v>3065</v>
      </c>
      <c r="X637" s="2">
        <v>21071535</v>
      </c>
      <c r="Y637" s="2">
        <v>766</v>
      </c>
      <c r="Z637" s="2">
        <v>42</v>
      </c>
      <c r="AA637" s="2">
        <v>153</v>
      </c>
      <c r="AB637" s="2">
        <v>195</v>
      </c>
      <c r="AC637" s="2">
        <v>164864</v>
      </c>
      <c r="AD637" s="2">
        <v>101</v>
      </c>
      <c r="AE637" s="2">
        <v>158352</v>
      </c>
      <c r="AF637" s="2">
        <v>534234</v>
      </c>
      <c r="AG637" s="2">
        <v>78777</v>
      </c>
      <c r="AH637" s="2">
        <v>179334</v>
      </c>
      <c r="AI637" s="2">
        <v>258111</v>
      </c>
      <c r="AJ637" s="2">
        <v>43983539</v>
      </c>
      <c r="AK637" s="2">
        <v>6549</v>
      </c>
      <c r="AL637" s="2">
        <v>1601</v>
      </c>
      <c r="AM637" s="2">
        <v>43302509.5</v>
      </c>
      <c r="AN637" s="2">
        <v>511653</v>
      </c>
      <c r="AO637" s="2">
        <v>76946</v>
      </c>
      <c r="AP637" s="2">
        <v>173691</v>
      </c>
      <c r="AQ637" s="2">
        <v>250637</v>
      </c>
      <c r="AR637" s="2">
        <v>40856789</v>
      </c>
      <c r="AS637" s="2">
        <v>4549</v>
      </c>
      <c r="AT637" s="2">
        <v>40269547</v>
      </c>
      <c r="AU637" s="2">
        <v>22581</v>
      </c>
      <c r="AV637" s="2">
        <v>1831</v>
      </c>
      <c r="AW637" s="2">
        <v>5643</v>
      </c>
      <c r="AX637" s="2">
        <v>7474</v>
      </c>
      <c r="AY637" s="2">
        <v>3126750</v>
      </c>
      <c r="AZ637" s="2">
        <v>399</v>
      </c>
      <c r="BA637" s="2">
        <v>3032962.5</v>
      </c>
      <c r="BB637" s="2">
        <v>15411</v>
      </c>
      <c r="BC637" s="2">
        <v>7391</v>
      </c>
      <c r="BD637" s="2">
        <v>13555</v>
      </c>
      <c r="BE637" s="2">
        <v>20946</v>
      </c>
      <c r="BF637" s="2">
        <v>1554746</v>
      </c>
      <c r="BG637" s="2">
        <v>615</v>
      </c>
      <c r="BH637" s="2">
        <v>102</v>
      </c>
      <c r="BI637" s="2">
        <v>1547548</v>
      </c>
      <c r="BJ637" s="2">
        <v>972</v>
      </c>
      <c r="BK637" s="2">
        <v>2869</v>
      </c>
      <c r="BL637" s="2">
        <v>30</v>
      </c>
      <c r="BM637" s="2">
        <v>3181</v>
      </c>
      <c r="BN637" s="2">
        <v>283</v>
      </c>
      <c r="BO637" s="2">
        <v>8184</v>
      </c>
      <c r="BP637" s="2">
        <v>313</v>
      </c>
      <c r="BQ637" s="2">
        <v>11365</v>
      </c>
      <c r="BR637" s="2">
        <v>985460</v>
      </c>
      <c r="BS637" s="2">
        <v>37</v>
      </c>
      <c r="BT637" s="2">
        <v>3</v>
      </c>
      <c r="BU637" s="2">
        <v>1491</v>
      </c>
      <c r="BV637" s="2">
        <v>464</v>
      </c>
      <c r="BW637" s="2">
        <v>1000897.5</v>
      </c>
      <c r="BX637" s="2">
        <v>229615</v>
      </c>
      <c r="BY637" s="2">
        <v>52509</v>
      </c>
      <c r="BZ637" s="2">
        <v>143715</v>
      </c>
      <c r="CA637" s="2">
        <v>196224</v>
      </c>
      <c r="CB637" s="2">
        <v>14074462</v>
      </c>
      <c r="CC637" s="2">
        <v>20099</v>
      </c>
      <c r="CD637" s="2">
        <v>13819900</v>
      </c>
      <c r="CE637" s="2">
        <v>251826</v>
      </c>
      <c r="CF637" s="2">
        <v>37808</v>
      </c>
      <c r="CG637" s="2">
        <v>59389</v>
      </c>
      <c r="CH637" s="2">
        <v>97197</v>
      </c>
      <c r="CI637" s="2">
        <v>11337190</v>
      </c>
      <c r="CJ637" s="2">
        <v>27425</v>
      </c>
      <c r="CK637" s="2">
        <v>11166976.5</v>
      </c>
      <c r="CL637" s="2">
        <v>11951</v>
      </c>
      <c r="CM637" s="2">
        <v>4500</v>
      </c>
      <c r="CN637" s="2">
        <v>1627</v>
      </c>
      <c r="CO637" s="2">
        <v>6127</v>
      </c>
      <c r="CP637" s="2">
        <v>606836</v>
      </c>
      <c r="CQ637" s="2">
        <v>5788</v>
      </c>
      <c r="CR637" s="2">
        <v>1038</v>
      </c>
      <c r="CS637" s="2">
        <v>596291.5</v>
      </c>
      <c r="DB637" s="2">
        <v>239875</v>
      </c>
      <c r="DC637" s="2">
        <v>33308</v>
      </c>
      <c r="DD637" s="2">
        <v>57762</v>
      </c>
      <c r="DE637" s="2">
        <v>91070</v>
      </c>
      <c r="DF637" s="2">
        <v>10730354</v>
      </c>
      <c r="DG637" s="2">
        <v>30611</v>
      </c>
      <c r="DH637" s="2">
        <v>7936</v>
      </c>
      <c r="DI637" s="2">
        <v>10570685</v>
      </c>
      <c r="DJ637" s="2">
        <v>822284</v>
      </c>
      <c r="DK637" s="2">
        <v>137879</v>
      </c>
      <c r="DL637" s="2">
        <v>371787</v>
      </c>
      <c r="DM637" s="2">
        <v>509666</v>
      </c>
      <c r="DN637" s="2">
        <v>78332003</v>
      </c>
      <c r="DO637" s="2">
        <v>9773</v>
      </c>
      <c r="DP637" s="2">
        <v>76630913.5</v>
      </c>
      <c r="DQ637" s="2">
        <v>1317158</v>
      </c>
      <c r="DR637" s="2">
        <v>228824</v>
      </c>
      <c r="DS637" s="2">
        <v>580941</v>
      </c>
      <c r="DT637" s="2">
        <v>809765</v>
      </c>
      <c r="DU637" s="2">
        <v>106382854</v>
      </c>
      <c r="DV637" s="2">
        <v>56568</v>
      </c>
      <c r="DW637" s="2">
        <v>104051063</v>
      </c>
    </row>
    <row r="638" spans="1:127" x14ac:dyDescent="0.3">
      <c r="A638" s="1">
        <v>36433</v>
      </c>
      <c r="B638">
        <v>1</v>
      </c>
      <c r="C638">
        <v>3</v>
      </c>
      <c r="D638" s="2">
        <v>93977</v>
      </c>
      <c r="E638" s="2">
        <v>23319</v>
      </c>
      <c r="F638" s="2">
        <v>59505</v>
      </c>
      <c r="G638" s="2">
        <v>82824</v>
      </c>
      <c r="H638" s="2">
        <v>9367487</v>
      </c>
      <c r="I638" s="2">
        <v>1767</v>
      </c>
      <c r="J638" s="2">
        <v>9047419.5</v>
      </c>
      <c r="K638" s="2">
        <v>28394</v>
      </c>
      <c r="L638" s="2">
        <v>12707</v>
      </c>
      <c r="M638" s="2">
        <v>26062</v>
      </c>
      <c r="N638" s="2">
        <v>38769</v>
      </c>
      <c r="O638" s="2">
        <v>6152966</v>
      </c>
      <c r="P638" s="2">
        <v>1374</v>
      </c>
      <c r="Q638" s="2">
        <v>6050292.5</v>
      </c>
      <c r="R638" s="2">
        <v>245285</v>
      </c>
      <c r="S638" s="2">
        <v>64730</v>
      </c>
      <c r="T638" s="2">
        <v>159324</v>
      </c>
      <c r="U638" s="2">
        <v>224054</v>
      </c>
      <c r="V638" s="2">
        <v>31045172</v>
      </c>
      <c r="W638" s="2">
        <v>1454</v>
      </c>
      <c r="X638" s="2">
        <v>30221501</v>
      </c>
      <c r="Y638" s="2">
        <v>261</v>
      </c>
      <c r="Z638" s="2">
        <v>1065</v>
      </c>
      <c r="AA638" s="2">
        <v>1232</v>
      </c>
      <c r="AB638" s="2">
        <v>2297</v>
      </c>
      <c r="AC638" s="2">
        <v>181502</v>
      </c>
      <c r="AD638" s="2">
        <v>241</v>
      </c>
      <c r="AE638" s="2">
        <v>178339.5</v>
      </c>
      <c r="AF638" s="2">
        <v>1047969</v>
      </c>
      <c r="AG638" s="2">
        <v>208694</v>
      </c>
      <c r="AH638" s="2">
        <v>372646</v>
      </c>
      <c r="AI638" s="2">
        <v>581340</v>
      </c>
      <c r="AJ638" s="2">
        <v>94359251</v>
      </c>
      <c r="AK638" s="2">
        <v>16754</v>
      </c>
      <c r="AL638" s="2">
        <v>3410</v>
      </c>
      <c r="AM638" s="2">
        <v>93002905</v>
      </c>
      <c r="AN638" s="2">
        <v>1011649</v>
      </c>
      <c r="AO638" s="2">
        <v>202409</v>
      </c>
      <c r="AP638" s="2">
        <v>357862</v>
      </c>
      <c r="AQ638" s="2">
        <v>560271</v>
      </c>
      <c r="AR638" s="2">
        <v>87834387</v>
      </c>
      <c r="AS638" s="2">
        <v>11706</v>
      </c>
      <c r="AT638" s="2">
        <v>86634796.5</v>
      </c>
      <c r="AU638" s="2">
        <v>36320</v>
      </c>
      <c r="AV638" s="2">
        <v>6285</v>
      </c>
      <c r="AW638" s="2">
        <v>14784</v>
      </c>
      <c r="AX638" s="2">
        <v>21069</v>
      </c>
      <c r="AY638" s="2">
        <v>6524864</v>
      </c>
      <c r="AZ638" s="2">
        <v>1638</v>
      </c>
      <c r="BA638" s="2">
        <v>6368108.5</v>
      </c>
      <c r="BB638" s="2">
        <v>34014</v>
      </c>
      <c r="BC638" s="2">
        <v>25902</v>
      </c>
      <c r="BD638" s="2">
        <v>32163</v>
      </c>
      <c r="BE638" s="2">
        <v>58065</v>
      </c>
      <c r="BF638" s="2">
        <v>5462269</v>
      </c>
      <c r="BG638" s="2">
        <v>281</v>
      </c>
      <c r="BH638" s="2">
        <v>189</v>
      </c>
      <c r="BI638" s="2">
        <v>5401111</v>
      </c>
      <c r="BJ638" s="2">
        <v>6483</v>
      </c>
      <c r="BK638" s="2">
        <v>34913</v>
      </c>
      <c r="BL638" s="2">
        <v>2999</v>
      </c>
      <c r="BM638" s="2">
        <v>21066</v>
      </c>
      <c r="BN638" s="2">
        <v>5183</v>
      </c>
      <c r="BO638" s="2">
        <v>34185</v>
      </c>
      <c r="BP638" s="2">
        <v>8182</v>
      </c>
      <c r="BQ638" s="2">
        <v>55251</v>
      </c>
      <c r="BR638" s="2">
        <v>4740356</v>
      </c>
      <c r="BS638" s="2">
        <v>183</v>
      </c>
      <c r="BT638" s="2">
        <v>61</v>
      </c>
      <c r="BU638" s="2">
        <v>823</v>
      </c>
      <c r="BV638" s="2">
        <v>770</v>
      </c>
      <c r="BW638" s="2">
        <v>4617485.5</v>
      </c>
      <c r="BX638" s="2">
        <v>436541</v>
      </c>
      <c r="BY638" s="2">
        <v>140227</v>
      </c>
      <c r="BZ638" s="2">
        <v>287460</v>
      </c>
      <c r="CA638" s="2">
        <v>427687</v>
      </c>
      <c r="CB638" s="2">
        <v>25769622</v>
      </c>
      <c r="CC638" s="2">
        <v>22753</v>
      </c>
      <c r="CD638" s="2">
        <v>25421641</v>
      </c>
      <c r="CE638" s="2">
        <v>374571</v>
      </c>
      <c r="CF638" s="2">
        <v>81241</v>
      </c>
      <c r="CG638" s="2">
        <v>100796</v>
      </c>
      <c r="CH638" s="2">
        <v>182037</v>
      </c>
      <c r="CI638" s="2">
        <v>20562433</v>
      </c>
      <c r="CJ638" s="2">
        <v>28997</v>
      </c>
      <c r="CK638" s="2">
        <v>20167986</v>
      </c>
      <c r="CL638" s="2">
        <v>13187</v>
      </c>
      <c r="CM638" s="2">
        <v>5680</v>
      </c>
      <c r="CN638" s="2">
        <v>1124</v>
      </c>
      <c r="CO638" s="2">
        <v>6804</v>
      </c>
      <c r="CP638" s="2">
        <v>784059</v>
      </c>
      <c r="CQ638" s="2">
        <v>5472</v>
      </c>
      <c r="CR638" s="2">
        <v>892</v>
      </c>
      <c r="CS638" s="2">
        <v>779990.5</v>
      </c>
      <c r="DB638" s="2">
        <v>361384</v>
      </c>
      <c r="DC638" s="2">
        <v>75561</v>
      </c>
      <c r="DD638" s="2">
        <v>99672</v>
      </c>
      <c r="DE638" s="2">
        <v>175233</v>
      </c>
      <c r="DF638" s="2">
        <v>19778374</v>
      </c>
      <c r="DG638" s="2">
        <v>35544</v>
      </c>
      <c r="DH638" s="2">
        <v>11127</v>
      </c>
      <c r="DI638" s="2">
        <v>19387995.5</v>
      </c>
      <c r="DJ638" s="2">
        <v>1449639</v>
      </c>
      <c r="DK638" s="2">
        <v>335352</v>
      </c>
      <c r="DL638" s="2">
        <v>649700</v>
      </c>
      <c r="DM638" s="2">
        <v>985052</v>
      </c>
      <c r="DN638" s="2">
        <v>146387145</v>
      </c>
      <c r="DO638" s="2">
        <v>18047</v>
      </c>
      <c r="DP638" s="2">
        <v>143723229</v>
      </c>
      <c r="DQ638" s="2">
        <v>2283141</v>
      </c>
      <c r="DR638" s="2">
        <v>567713</v>
      </c>
      <c r="DS638" s="2">
        <v>1049065</v>
      </c>
      <c r="DT638" s="2">
        <v>1616778</v>
      </c>
      <c r="DU638" s="2">
        <v>199980567</v>
      </c>
      <c r="DV638" s="2">
        <v>72685</v>
      </c>
      <c r="DW638" s="2">
        <v>196207493</v>
      </c>
    </row>
    <row r="639" spans="1:127" x14ac:dyDescent="0.3">
      <c r="A639" s="1">
        <v>36433</v>
      </c>
      <c r="B639">
        <v>1</v>
      </c>
      <c r="C639">
        <v>4</v>
      </c>
      <c r="D639" s="2">
        <v>59353</v>
      </c>
      <c r="E639" s="2">
        <v>11637</v>
      </c>
      <c r="F639" s="2">
        <v>22854</v>
      </c>
      <c r="G639" s="2">
        <v>34491</v>
      </c>
      <c r="H639" s="2">
        <v>5407234</v>
      </c>
      <c r="I639" s="2">
        <v>-96</v>
      </c>
      <c r="J639" s="2">
        <v>5190764.5</v>
      </c>
      <c r="K639" s="2">
        <v>14518</v>
      </c>
      <c r="L639" s="2">
        <v>2197</v>
      </c>
      <c r="M639" s="2">
        <v>5216</v>
      </c>
      <c r="N639" s="2">
        <v>7413</v>
      </c>
      <c r="O639" s="2">
        <v>2040779</v>
      </c>
      <c r="P639" s="2">
        <v>-326</v>
      </c>
      <c r="Q639" s="2">
        <v>1986113</v>
      </c>
      <c r="R639" s="2">
        <v>95204</v>
      </c>
      <c r="S639" s="2">
        <v>31589</v>
      </c>
      <c r="T639" s="2">
        <v>61797</v>
      </c>
      <c r="U639" s="2">
        <v>93386</v>
      </c>
      <c r="V639" s="2">
        <v>15942999</v>
      </c>
      <c r="W639" s="2">
        <v>1539</v>
      </c>
      <c r="X639" s="2">
        <v>15594343.5</v>
      </c>
      <c r="Y639" s="2">
        <v>1025</v>
      </c>
      <c r="Z639" s="2">
        <v>187</v>
      </c>
      <c r="AA639" s="2">
        <v>489</v>
      </c>
      <c r="AB639" s="2">
        <v>676</v>
      </c>
      <c r="AC639" s="2">
        <v>120638</v>
      </c>
      <c r="AD639" s="2">
        <v>445</v>
      </c>
      <c r="AE639" s="2">
        <v>126128.5</v>
      </c>
      <c r="AF639" s="2">
        <v>352254</v>
      </c>
      <c r="AG639" s="2">
        <v>68868</v>
      </c>
      <c r="AH639" s="2">
        <v>94876</v>
      </c>
      <c r="AI639" s="2">
        <v>163744</v>
      </c>
      <c r="AJ639" s="2">
        <v>35937173</v>
      </c>
      <c r="AK639" s="2">
        <v>3736</v>
      </c>
      <c r="AL639" s="2">
        <v>1433</v>
      </c>
      <c r="AM639" s="2">
        <v>35313797.5</v>
      </c>
      <c r="AN639" s="2">
        <v>341101</v>
      </c>
      <c r="AO639" s="2">
        <v>67040</v>
      </c>
      <c r="AP639" s="2">
        <v>92875</v>
      </c>
      <c r="AQ639" s="2">
        <v>159915</v>
      </c>
      <c r="AR639" s="2">
        <v>34213564</v>
      </c>
      <c r="AS639" s="2">
        <v>2033</v>
      </c>
      <c r="AT639" s="2">
        <v>33635098.5</v>
      </c>
      <c r="AU639" s="2">
        <v>11153</v>
      </c>
      <c r="AV639" s="2">
        <v>1828</v>
      </c>
      <c r="AW639" s="2">
        <v>2001</v>
      </c>
      <c r="AX639" s="2">
        <v>3829</v>
      </c>
      <c r="AY639" s="2">
        <v>1723609</v>
      </c>
      <c r="AZ639" s="2">
        <v>270</v>
      </c>
      <c r="BA639" s="2">
        <v>1678699</v>
      </c>
      <c r="BB639" s="2">
        <v>50352</v>
      </c>
      <c r="BC639" s="2">
        <v>49812</v>
      </c>
      <c r="BD639" s="2">
        <v>61110</v>
      </c>
      <c r="BE639" s="2">
        <v>110922</v>
      </c>
      <c r="BF639" s="2">
        <v>8475687</v>
      </c>
      <c r="BG639" s="2">
        <v>973</v>
      </c>
      <c r="BH639" s="2">
        <v>453</v>
      </c>
      <c r="BI639" s="2">
        <v>8397980</v>
      </c>
      <c r="BJ639" s="2">
        <v>6065</v>
      </c>
      <c r="BK639" s="2">
        <v>103624</v>
      </c>
      <c r="BL639" s="2">
        <v>4000</v>
      </c>
      <c r="BM639" s="2">
        <v>85953</v>
      </c>
      <c r="BN639" s="2">
        <v>16594</v>
      </c>
      <c r="BO639" s="2">
        <v>131384</v>
      </c>
      <c r="BP639" s="2">
        <v>20594</v>
      </c>
      <c r="BQ639" s="2">
        <v>217337</v>
      </c>
      <c r="BR639" s="2">
        <v>14648525</v>
      </c>
      <c r="BS639" s="2">
        <v>1177</v>
      </c>
      <c r="BT639" s="2">
        <v>567</v>
      </c>
      <c r="BU639" s="2">
        <v>11353</v>
      </c>
      <c r="BV639" s="2">
        <v>2883</v>
      </c>
      <c r="BW639" s="2">
        <v>14414581.5</v>
      </c>
      <c r="BX639" s="2">
        <v>383810</v>
      </c>
      <c r="BY639" s="2">
        <v>153809</v>
      </c>
      <c r="BZ639" s="2">
        <v>285337</v>
      </c>
      <c r="CA639" s="2">
        <v>439146</v>
      </c>
      <c r="CB639" s="2">
        <v>18778016</v>
      </c>
      <c r="CC639" s="2">
        <v>30421</v>
      </c>
      <c r="CD639" s="2">
        <v>18581139.5</v>
      </c>
      <c r="CE639" s="2">
        <v>217183</v>
      </c>
      <c r="CF639" s="2">
        <v>49517</v>
      </c>
      <c r="CG639" s="2">
        <v>33731</v>
      </c>
      <c r="CH639" s="2">
        <v>83248</v>
      </c>
      <c r="CI639" s="2">
        <v>12410475</v>
      </c>
      <c r="CJ639" s="2">
        <v>21288</v>
      </c>
      <c r="CK639" s="2">
        <v>12219090.5</v>
      </c>
      <c r="CL639" s="2">
        <v>36353</v>
      </c>
      <c r="CM639" s="2">
        <v>13456</v>
      </c>
      <c r="CN639" s="2">
        <v>593</v>
      </c>
      <c r="CO639" s="2">
        <v>14049</v>
      </c>
      <c r="CP639" s="2">
        <v>761503</v>
      </c>
      <c r="CQ639" s="2">
        <v>10545</v>
      </c>
      <c r="CR639" s="2">
        <v>1118</v>
      </c>
      <c r="CS639" s="2">
        <v>755698</v>
      </c>
      <c r="DB639" s="2">
        <v>180830</v>
      </c>
      <c r="DC639" s="2">
        <v>36061</v>
      </c>
      <c r="DD639" s="2">
        <v>33138</v>
      </c>
      <c r="DE639" s="2">
        <v>69199</v>
      </c>
      <c r="DF639" s="2">
        <v>11648972</v>
      </c>
      <c r="DG639" s="2">
        <v>17359</v>
      </c>
      <c r="DH639" s="2">
        <v>5498</v>
      </c>
      <c r="DI639" s="2">
        <v>11463392.5</v>
      </c>
      <c r="DJ639" s="2">
        <v>571682</v>
      </c>
      <c r="DK639" s="2">
        <v>164103</v>
      </c>
      <c r="DL639" s="2">
        <v>245853</v>
      </c>
      <c r="DM639" s="2">
        <v>409956</v>
      </c>
      <c r="DN639" s="2">
        <v>67803872</v>
      </c>
      <c r="DO639" s="2">
        <v>3944</v>
      </c>
      <c r="DP639" s="2">
        <v>66482998.5</v>
      </c>
      <c r="DQ639" s="2">
        <v>1191945</v>
      </c>
      <c r="DR639" s="2">
        <v>378000</v>
      </c>
      <c r="DS639" s="2">
        <v>586847</v>
      </c>
      <c r="DT639" s="2">
        <v>964847</v>
      </c>
      <c r="DU639" s="2">
        <v>116008272</v>
      </c>
      <c r="DV639" s="2">
        <v>56712</v>
      </c>
      <c r="DW639" s="2">
        <v>113966140</v>
      </c>
    </row>
    <row r="640" spans="1:127" x14ac:dyDescent="0.3">
      <c r="A640" s="1">
        <v>36433</v>
      </c>
      <c r="B640">
        <v>1</v>
      </c>
      <c r="C640">
        <v>5</v>
      </c>
      <c r="D640" s="2">
        <v>95314</v>
      </c>
      <c r="E640" s="2">
        <v>24712</v>
      </c>
      <c r="F640" s="2">
        <v>37307</v>
      </c>
      <c r="G640" s="2">
        <v>62019</v>
      </c>
      <c r="H640" s="2">
        <v>9999648</v>
      </c>
      <c r="I640" s="2">
        <v>416</v>
      </c>
      <c r="J640" s="2">
        <v>9619741</v>
      </c>
      <c r="K640" s="2">
        <v>13109</v>
      </c>
      <c r="L640" s="2">
        <v>3074</v>
      </c>
      <c r="M640" s="2">
        <v>57096</v>
      </c>
      <c r="N640" s="2">
        <v>60170</v>
      </c>
      <c r="O640" s="2">
        <v>2265178</v>
      </c>
      <c r="P640" s="2">
        <v>-92</v>
      </c>
      <c r="Q640" s="2">
        <v>2228185.5</v>
      </c>
      <c r="R640" s="2">
        <v>212443</v>
      </c>
      <c r="S640" s="2">
        <v>46468</v>
      </c>
      <c r="T640" s="2">
        <v>143646</v>
      </c>
      <c r="U640" s="2">
        <v>190114</v>
      </c>
      <c r="V640" s="2">
        <v>24802302</v>
      </c>
      <c r="W640" s="2">
        <v>1544</v>
      </c>
      <c r="X640" s="2">
        <v>24117855.5</v>
      </c>
      <c r="Y640" s="2">
        <v>1612</v>
      </c>
      <c r="Z640" s="2">
        <v>416</v>
      </c>
      <c r="AA640" s="2">
        <v>394</v>
      </c>
      <c r="AB640" s="2">
        <v>810</v>
      </c>
      <c r="AC640" s="2">
        <v>267121</v>
      </c>
      <c r="AD640" s="2">
        <v>194</v>
      </c>
      <c r="AE640" s="2">
        <v>246488.5</v>
      </c>
      <c r="AF640" s="2">
        <v>605931</v>
      </c>
      <c r="AG640" s="2">
        <v>98715</v>
      </c>
      <c r="AH640" s="2">
        <v>185214</v>
      </c>
      <c r="AI640" s="2">
        <v>283929</v>
      </c>
      <c r="AJ640" s="2">
        <v>37390870</v>
      </c>
      <c r="AK640" s="2">
        <v>6810</v>
      </c>
      <c r="AL640" s="2">
        <v>2466</v>
      </c>
      <c r="AM640" s="2">
        <v>36864771.5</v>
      </c>
      <c r="AN640" s="2">
        <v>599215</v>
      </c>
      <c r="AO640" s="2">
        <v>97819</v>
      </c>
      <c r="AP640" s="2">
        <v>182917</v>
      </c>
      <c r="AQ640" s="2">
        <v>280736</v>
      </c>
      <c r="AR640" s="2">
        <v>36507069</v>
      </c>
      <c r="AS640" s="2">
        <v>4086</v>
      </c>
      <c r="AT640" s="2">
        <v>36010036</v>
      </c>
      <c r="AU640" s="2">
        <v>6716</v>
      </c>
      <c r="AV640" s="2">
        <v>896</v>
      </c>
      <c r="AW640" s="2">
        <v>2297</v>
      </c>
      <c r="AX640" s="2">
        <v>3193</v>
      </c>
      <c r="AY640" s="2">
        <v>883801</v>
      </c>
      <c r="AZ640" s="2">
        <v>258</v>
      </c>
      <c r="BA640" s="2">
        <v>854735.5</v>
      </c>
      <c r="BB640" s="2">
        <v>39840</v>
      </c>
      <c r="BC640" s="2">
        <v>18411</v>
      </c>
      <c r="BD640" s="2">
        <v>43489</v>
      </c>
      <c r="BE640" s="2">
        <v>61900</v>
      </c>
      <c r="BF640" s="2">
        <v>4126334</v>
      </c>
      <c r="BG640" s="2">
        <v>738</v>
      </c>
      <c r="BH640" s="2">
        <v>822</v>
      </c>
      <c r="BI640" s="2">
        <v>4073709.5</v>
      </c>
      <c r="BJ640" s="2">
        <v>5712</v>
      </c>
      <c r="BK640" s="2">
        <v>48963</v>
      </c>
      <c r="BL640" s="2">
        <v>1577</v>
      </c>
      <c r="BM640" s="2">
        <v>29512</v>
      </c>
      <c r="BN640" s="2">
        <v>7547</v>
      </c>
      <c r="BO640" s="2">
        <v>69273</v>
      </c>
      <c r="BP640" s="2">
        <v>9124</v>
      </c>
      <c r="BQ640" s="2">
        <v>98785</v>
      </c>
      <c r="BR640" s="2">
        <v>6731518</v>
      </c>
      <c r="BS640" s="2">
        <v>864</v>
      </c>
      <c r="BT640" s="2">
        <v>464</v>
      </c>
      <c r="BU640" s="2">
        <v>6877</v>
      </c>
      <c r="BV640" s="2">
        <v>3143</v>
      </c>
      <c r="BW640" s="2">
        <v>6545995</v>
      </c>
      <c r="BX640" s="2">
        <v>413707</v>
      </c>
      <c r="BY640" s="2">
        <v>113068</v>
      </c>
      <c r="BZ640" s="2">
        <v>290017</v>
      </c>
      <c r="CA640" s="2">
        <v>403085</v>
      </c>
      <c r="CB640" s="2">
        <v>22310783</v>
      </c>
      <c r="CC640" s="2">
        <v>38185</v>
      </c>
      <c r="CD640" s="2">
        <v>21949524</v>
      </c>
      <c r="CE640" s="2">
        <v>448179</v>
      </c>
      <c r="CF640" s="2">
        <v>70560</v>
      </c>
      <c r="CG640" s="2">
        <v>78657</v>
      </c>
      <c r="CH640" s="2">
        <v>149217</v>
      </c>
      <c r="CI640" s="2">
        <v>20544225</v>
      </c>
      <c r="CJ640" s="2">
        <v>40247</v>
      </c>
      <c r="CK640" s="2">
        <v>20237145</v>
      </c>
      <c r="CL640" s="2">
        <v>10633</v>
      </c>
      <c r="CM640" s="2">
        <v>4466</v>
      </c>
      <c r="CN640" s="2">
        <v>991</v>
      </c>
      <c r="CO640" s="2">
        <v>5457</v>
      </c>
      <c r="CP640" s="2">
        <v>729019</v>
      </c>
      <c r="CQ640" s="2">
        <v>5436</v>
      </c>
      <c r="CR640" s="2">
        <v>1120</v>
      </c>
      <c r="CS640" s="2">
        <v>714896.5</v>
      </c>
      <c r="DB640" s="2">
        <v>437546</v>
      </c>
      <c r="DC640" s="2">
        <v>66094</v>
      </c>
      <c r="DD640" s="2">
        <v>77666</v>
      </c>
      <c r="DE640" s="2">
        <v>143760</v>
      </c>
      <c r="DF640" s="2">
        <v>19815206</v>
      </c>
      <c r="DG640" s="2">
        <v>51647</v>
      </c>
      <c r="DH640" s="2">
        <v>15716</v>
      </c>
      <c r="DI640" s="2">
        <v>19522248.5</v>
      </c>
      <c r="DJ640" s="2">
        <v>966637</v>
      </c>
      <c r="DK640" s="2">
        <v>191380</v>
      </c>
      <c r="DL640" s="2">
        <v>466752</v>
      </c>
      <c r="DM640" s="2">
        <v>658132</v>
      </c>
      <c r="DN640" s="2">
        <v>78584332</v>
      </c>
      <c r="DO640" s="2">
        <v>6128</v>
      </c>
      <c r="DP640" s="2">
        <v>76904263</v>
      </c>
      <c r="DQ640" s="2">
        <v>1839468</v>
      </c>
      <c r="DR640" s="2">
        <v>377251</v>
      </c>
      <c r="DS640" s="2">
        <v>845666</v>
      </c>
      <c r="DT640" s="2">
        <v>1222917</v>
      </c>
      <c r="DU640" s="2">
        <v>129830625</v>
      </c>
      <c r="DV640" s="2">
        <v>86114</v>
      </c>
      <c r="DW640" s="2">
        <v>126795203.5</v>
      </c>
    </row>
    <row r="641" spans="1:127" x14ac:dyDescent="0.3">
      <c r="A641" s="1">
        <v>36433</v>
      </c>
      <c r="B641">
        <v>1</v>
      </c>
      <c r="C641">
        <v>6</v>
      </c>
      <c r="D641" s="2">
        <v>65812</v>
      </c>
      <c r="E641" s="2">
        <v>18907</v>
      </c>
      <c r="F641" s="2">
        <v>44392</v>
      </c>
      <c r="G641" s="2">
        <v>63299</v>
      </c>
      <c r="H641" s="2">
        <v>8656047</v>
      </c>
      <c r="I641" s="2">
        <v>1164</v>
      </c>
      <c r="J641" s="2">
        <v>8325622</v>
      </c>
      <c r="K641" s="2">
        <v>13026</v>
      </c>
      <c r="L641" s="2">
        <v>2246</v>
      </c>
      <c r="M641" s="2">
        <v>9875</v>
      </c>
      <c r="N641" s="2">
        <v>12121</v>
      </c>
      <c r="O641" s="2">
        <v>5162077</v>
      </c>
      <c r="P641" s="2">
        <v>622</v>
      </c>
      <c r="Q641" s="2">
        <v>4990738</v>
      </c>
      <c r="R641" s="2">
        <v>103104</v>
      </c>
      <c r="S641" s="2">
        <v>28515</v>
      </c>
      <c r="T641" s="2">
        <v>100929</v>
      </c>
      <c r="U641" s="2">
        <v>129444</v>
      </c>
      <c r="V641" s="2">
        <v>24276208</v>
      </c>
      <c r="W641" s="2">
        <v>1514</v>
      </c>
      <c r="X641" s="2">
        <v>23521891</v>
      </c>
      <c r="Y641" s="2">
        <v>346</v>
      </c>
      <c r="Z641" s="2">
        <v>166</v>
      </c>
      <c r="AA641" s="2">
        <v>90</v>
      </c>
      <c r="AB641" s="2">
        <v>256</v>
      </c>
      <c r="AC641" s="2">
        <v>173255</v>
      </c>
      <c r="AD641" s="2">
        <v>1</v>
      </c>
      <c r="AE641" s="2">
        <v>172643.5</v>
      </c>
      <c r="AF641" s="2">
        <v>179232</v>
      </c>
      <c r="AG641" s="2">
        <v>21558</v>
      </c>
      <c r="AH641" s="2">
        <v>150128</v>
      </c>
      <c r="AI641" s="2">
        <v>171686</v>
      </c>
      <c r="AJ641" s="2">
        <v>23929488</v>
      </c>
      <c r="AK641" s="2">
        <v>7443</v>
      </c>
      <c r="AL641" s="2">
        <v>1649</v>
      </c>
      <c r="AM641" s="2">
        <v>23489939</v>
      </c>
      <c r="AN641" s="2">
        <v>166515</v>
      </c>
      <c r="AO641" s="2">
        <v>19152</v>
      </c>
      <c r="AP641" s="2">
        <v>146555</v>
      </c>
      <c r="AQ641" s="2">
        <v>165707</v>
      </c>
      <c r="AR641" s="2">
        <v>22051589</v>
      </c>
      <c r="AS641" s="2">
        <v>5448</v>
      </c>
      <c r="AT641" s="2">
        <v>21648556</v>
      </c>
      <c r="AU641" s="2">
        <v>12717</v>
      </c>
      <c r="AV641" s="2">
        <v>2406</v>
      </c>
      <c r="AW641" s="2">
        <v>3573</v>
      </c>
      <c r="AX641" s="2">
        <v>5979</v>
      </c>
      <c r="AY641" s="2">
        <v>1877899</v>
      </c>
      <c r="AZ641" s="2">
        <v>346</v>
      </c>
      <c r="BA641" s="2">
        <v>1841383</v>
      </c>
      <c r="BB641" s="2">
        <v>7686</v>
      </c>
      <c r="BC641" s="2">
        <v>9868</v>
      </c>
      <c r="BD641" s="2">
        <v>16655</v>
      </c>
      <c r="BE641" s="2">
        <v>26523</v>
      </c>
      <c r="BF641" s="2">
        <v>1288763</v>
      </c>
      <c r="BG641" s="2">
        <v>161</v>
      </c>
      <c r="BH641" s="2">
        <v>56</v>
      </c>
      <c r="BI641" s="2">
        <v>1256964.5</v>
      </c>
      <c r="BJ641" s="2">
        <v>8522</v>
      </c>
      <c r="BK641" s="2">
        <v>9302</v>
      </c>
      <c r="BL641" s="2">
        <v>4889</v>
      </c>
      <c r="BM641" s="2">
        <v>11131</v>
      </c>
      <c r="BN641" s="2">
        <v>13037</v>
      </c>
      <c r="BO641" s="2">
        <v>17142</v>
      </c>
      <c r="BP641" s="2">
        <v>17926</v>
      </c>
      <c r="BQ641" s="2">
        <v>28273</v>
      </c>
      <c r="BR641" s="2">
        <v>2716264</v>
      </c>
      <c r="BS641" s="2">
        <v>1447</v>
      </c>
      <c r="BT641" s="2">
        <v>-7</v>
      </c>
      <c r="BU641" s="2">
        <v>1211</v>
      </c>
      <c r="BV641" s="2">
        <v>492</v>
      </c>
      <c r="BW641" s="2">
        <v>2658250.5</v>
      </c>
      <c r="BX641" s="2">
        <v>223948</v>
      </c>
      <c r="BY641" s="2">
        <v>47919</v>
      </c>
      <c r="BZ641" s="2">
        <v>191881</v>
      </c>
      <c r="CA641" s="2">
        <v>239800</v>
      </c>
      <c r="CB641" s="2">
        <v>15607550</v>
      </c>
      <c r="CC641" s="2">
        <v>20505</v>
      </c>
      <c r="CD641" s="2">
        <v>15369575.5</v>
      </c>
      <c r="CE641" s="2">
        <v>84190</v>
      </c>
      <c r="CF641" s="2">
        <v>11957</v>
      </c>
      <c r="CG641" s="2">
        <v>18675</v>
      </c>
      <c r="CH641" s="2">
        <v>30632</v>
      </c>
      <c r="CI641" s="2">
        <v>6120704</v>
      </c>
      <c r="CJ641" s="2">
        <v>9334</v>
      </c>
      <c r="CK641" s="2">
        <v>6010540.5</v>
      </c>
      <c r="CL641" s="2">
        <v>10837</v>
      </c>
      <c r="CM641" s="2">
        <v>3020</v>
      </c>
      <c r="CN641" s="2">
        <v>1203</v>
      </c>
      <c r="CO641" s="2">
        <v>4223</v>
      </c>
      <c r="CP641" s="2">
        <v>698471</v>
      </c>
      <c r="CQ641" s="2">
        <v>3601</v>
      </c>
      <c r="CR641" s="2">
        <v>787</v>
      </c>
      <c r="CS641" s="2">
        <v>701476</v>
      </c>
      <c r="DB641" s="2">
        <v>73353</v>
      </c>
      <c r="DC641" s="2">
        <v>8937</v>
      </c>
      <c r="DD641" s="2">
        <v>17472</v>
      </c>
      <c r="DE641" s="2">
        <v>26409</v>
      </c>
      <c r="DF641" s="2">
        <v>5422233</v>
      </c>
      <c r="DG641" s="2">
        <v>10457</v>
      </c>
      <c r="DH641" s="2">
        <v>3937</v>
      </c>
      <c r="DI641" s="2">
        <v>5309064.5</v>
      </c>
      <c r="DJ641" s="2">
        <v>368860</v>
      </c>
      <c r="DK641" s="2">
        <v>81094</v>
      </c>
      <c r="DL641" s="2">
        <v>322261</v>
      </c>
      <c r="DM641" s="2">
        <v>403355</v>
      </c>
      <c r="DN641" s="2">
        <v>63320430</v>
      </c>
      <c r="DO641" s="2">
        <v>9192</v>
      </c>
      <c r="DP641" s="2">
        <v>61593088</v>
      </c>
      <c r="DQ641" s="2">
        <v>690591</v>
      </c>
      <c r="DR641" s="2">
        <v>147757</v>
      </c>
      <c r="DS641" s="2">
        <v>547420</v>
      </c>
      <c r="DT641" s="2">
        <v>695177</v>
      </c>
      <c r="DU641" s="2">
        <v>88785279</v>
      </c>
      <c r="DV641" s="2">
        <v>40727</v>
      </c>
      <c r="DW641" s="2">
        <v>86441711.5</v>
      </c>
    </row>
    <row r="642" spans="1:127" x14ac:dyDescent="0.3">
      <c r="A642" s="1">
        <v>36341</v>
      </c>
      <c r="B642">
        <v>0</v>
      </c>
      <c r="D642" s="2">
        <v>1112025</v>
      </c>
      <c r="E642" s="2">
        <v>205063</v>
      </c>
      <c r="F642" s="2">
        <v>612486</v>
      </c>
      <c r="G642" s="2">
        <v>817549</v>
      </c>
      <c r="H642" s="2">
        <v>96813140</v>
      </c>
      <c r="I642" s="2">
        <v>9650</v>
      </c>
      <c r="J642" s="2">
        <v>94323524.5</v>
      </c>
      <c r="K642" s="2">
        <v>315043</v>
      </c>
      <c r="L642" s="2">
        <v>57598</v>
      </c>
      <c r="M642" s="2">
        <v>351075</v>
      </c>
      <c r="N642" s="2">
        <v>408673</v>
      </c>
      <c r="O642" s="2">
        <v>68489564</v>
      </c>
      <c r="P642" s="2">
        <v>10292</v>
      </c>
      <c r="Q642" s="2">
        <v>68899193</v>
      </c>
      <c r="R642" s="2">
        <v>2614047</v>
      </c>
      <c r="S642" s="2">
        <v>351723</v>
      </c>
      <c r="T642" s="2">
        <v>2619136</v>
      </c>
      <c r="U642" s="2">
        <v>2970859</v>
      </c>
      <c r="V642" s="2">
        <v>293612276</v>
      </c>
      <c r="W642" s="2">
        <v>8789</v>
      </c>
      <c r="X642" s="2">
        <v>291540815.5</v>
      </c>
      <c r="Y642" s="2">
        <v>164944</v>
      </c>
      <c r="Z642" s="2">
        <v>18867</v>
      </c>
      <c r="AA642" s="2">
        <v>126474</v>
      </c>
      <c r="AB642" s="2">
        <v>145341</v>
      </c>
      <c r="AC642" s="2">
        <v>34636460</v>
      </c>
      <c r="AD642" s="2">
        <v>1059</v>
      </c>
      <c r="AE642" s="2">
        <v>35399970</v>
      </c>
      <c r="AF642" s="2">
        <v>8979363</v>
      </c>
      <c r="AG642" s="2">
        <v>1681971</v>
      </c>
      <c r="AH642" s="2">
        <v>5458706</v>
      </c>
      <c r="AI642" s="2">
        <v>7140677</v>
      </c>
      <c r="AJ642" s="2">
        <v>928748744</v>
      </c>
      <c r="AK642" s="2">
        <v>294236</v>
      </c>
      <c r="AL642" s="2">
        <v>49575</v>
      </c>
      <c r="AM642" s="2">
        <v>924317635.5</v>
      </c>
      <c r="AN642" s="2">
        <v>8333666</v>
      </c>
      <c r="AO642" s="2">
        <v>1566525</v>
      </c>
      <c r="AP642" s="2">
        <v>5273416</v>
      </c>
      <c r="AQ642" s="2">
        <v>6839941</v>
      </c>
      <c r="AR642" s="2">
        <v>839928600</v>
      </c>
      <c r="AS642" s="2">
        <v>207628</v>
      </c>
      <c r="AT642" s="2">
        <v>833525940.5</v>
      </c>
      <c r="AU642" s="2">
        <v>645697</v>
      </c>
      <c r="AV642" s="2">
        <v>115446</v>
      </c>
      <c r="AW642" s="2">
        <v>185290</v>
      </c>
      <c r="AX642" s="2">
        <v>300736</v>
      </c>
      <c r="AY642" s="2">
        <v>88820144</v>
      </c>
      <c r="AZ642" s="2">
        <v>37033</v>
      </c>
      <c r="BA642" s="2">
        <v>90791695</v>
      </c>
      <c r="BB642" s="2">
        <v>118857</v>
      </c>
      <c r="BC642" s="2">
        <v>20410</v>
      </c>
      <c r="BD642" s="2">
        <v>150647</v>
      </c>
      <c r="BE642" s="2">
        <v>171057</v>
      </c>
      <c r="BF642" s="2">
        <v>9720539</v>
      </c>
      <c r="BG642" s="2">
        <v>3281</v>
      </c>
      <c r="BH642" s="2">
        <v>1520</v>
      </c>
      <c r="BI642" s="2">
        <v>9635077.5</v>
      </c>
      <c r="BJ642" s="2">
        <v>294525</v>
      </c>
      <c r="BK642" s="2">
        <v>10873</v>
      </c>
      <c r="BL642" s="2">
        <v>47185</v>
      </c>
      <c r="BM642" s="2">
        <v>5563</v>
      </c>
      <c r="BN642" s="2">
        <v>238047</v>
      </c>
      <c r="BO642" s="2">
        <v>16510</v>
      </c>
      <c r="BP642" s="2">
        <v>285232</v>
      </c>
      <c r="BQ642" s="2">
        <v>22073</v>
      </c>
      <c r="BR642" s="2">
        <v>17398265</v>
      </c>
      <c r="BS642" s="2">
        <v>23128</v>
      </c>
      <c r="BT642" s="2">
        <v>5954</v>
      </c>
      <c r="BU642" s="2">
        <v>1922</v>
      </c>
      <c r="BV642" s="2">
        <v>400</v>
      </c>
      <c r="BW642" s="2">
        <v>17259772</v>
      </c>
      <c r="BX642" s="2">
        <v>6824900</v>
      </c>
      <c r="BY642" s="2">
        <v>840787</v>
      </c>
      <c r="BZ642" s="2">
        <v>7841733</v>
      </c>
      <c r="CA642" s="2">
        <v>8682520</v>
      </c>
      <c r="CB642" s="2">
        <v>845631785</v>
      </c>
      <c r="CC642" s="2">
        <v>1144670</v>
      </c>
      <c r="CD642" s="2">
        <v>840544657.5</v>
      </c>
      <c r="CE642" s="2">
        <v>11024829</v>
      </c>
      <c r="CF642" s="2">
        <v>4498763</v>
      </c>
      <c r="CG642" s="2">
        <v>2457496</v>
      </c>
      <c r="CH642" s="2">
        <v>6956259</v>
      </c>
      <c r="CI642" s="2">
        <v>505892602</v>
      </c>
      <c r="CJ642" s="2">
        <v>2895452</v>
      </c>
      <c r="CK642" s="2">
        <v>512456576</v>
      </c>
      <c r="CL642" s="2">
        <v>4818529</v>
      </c>
      <c r="CM642" s="2">
        <v>2864164</v>
      </c>
      <c r="CN642" s="2">
        <v>895254</v>
      </c>
      <c r="CO642" s="2">
        <v>3759418</v>
      </c>
      <c r="CP642" s="2">
        <v>201472090</v>
      </c>
      <c r="CQ642" s="2">
        <v>2600509</v>
      </c>
      <c r="CR642" s="2">
        <v>377377</v>
      </c>
      <c r="CS642" s="2">
        <v>208802625</v>
      </c>
      <c r="DB642" s="2">
        <v>6206300</v>
      </c>
      <c r="DC642" s="2">
        <v>1634599</v>
      </c>
      <c r="DD642" s="2">
        <v>1562242</v>
      </c>
      <c r="DE642" s="2">
        <v>3196841</v>
      </c>
      <c r="DF642" s="2">
        <v>304420512</v>
      </c>
      <c r="DG642" s="2">
        <v>1037605</v>
      </c>
      <c r="DH642" s="2">
        <v>365285</v>
      </c>
      <c r="DI642" s="2">
        <v>303653951</v>
      </c>
      <c r="DJ642" s="2">
        <v>13549462</v>
      </c>
      <c r="DK642" s="2">
        <v>2332868</v>
      </c>
      <c r="DL642" s="2">
        <v>9967114</v>
      </c>
      <c r="DM642" s="2">
        <v>12299982</v>
      </c>
      <c r="DN642" s="2">
        <v>1428479875</v>
      </c>
      <c r="DO642" s="2">
        <v>274640</v>
      </c>
      <c r="DP642" s="2">
        <v>1419351970.5</v>
      </c>
      <c r="DQ642" s="2">
        <v>34072390</v>
      </c>
      <c r="DR642" s="2">
        <v>8154084</v>
      </c>
      <c r="DS642" s="2">
        <v>21713816</v>
      </c>
      <c r="DT642" s="2">
        <v>29867900</v>
      </c>
      <c r="DU642" s="2">
        <v>3210913512</v>
      </c>
      <c r="DV642" s="2">
        <v>4512555</v>
      </c>
      <c r="DW642" s="2">
        <v>3186718148.5</v>
      </c>
    </row>
    <row r="643" spans="1:127" x14ac:dyDescent="0.3">
      <c r="A643" s="1">
        <v>36341</v>
      </c>
      <c r="B643">
        <v>1</v>
      </c>
      <c r="D643" s="2">
        <v>493184</v>
      </c>
      <c r="E643" s="2">
        <v>99081</v>
      </c>
      <c r="F643" s="2">
        <v>269443</v>
      </c>
      <c r="G643" s="2">
        <v>368524</v>
      </c>
      <c r="H643" s="2">
        <v>47412411</v>
      </c>
      <c r="I643" s="2">
        <v>4787</v>
      </c>
      <c r="J643" s="2">
        <v>45896064.5</v>
      </c>
      <c r="K643" s="2">
        <v>121083</v>
      </c>
      <c r="L643" s="2">
        <v>49202</v>
      </c>
      <c r="M643" s="2">
        <v>154514</v>
      </c>
      <c r="N643" s="2">
        <v>203716</v>
      </c>
      <c r="O643" s="2">
        <v>31633536</v>
      </c>
      <c r="P643" s="2">
        <v>955</v>
      </c>
      <c r="Q643" s="2">
        <v>30896910</v>
      </c>
      <c r="R643" s="2">
        <v>1099559</v>
      </c>
      <c r="S643" s="2">
        <v>254686</v>
      </c>
      <c r="T643" s="2">
        <v>835845</v>
      </c>
      <c r="U643" s="2">
        <v>1090531</v>
      </c>
      <c r="V643" s="2">
        <v>146994607</v>
      </c>
      <c r="W643" s="2">
        <v>8506</v>
      </c>
      <c r="X643" s="2">
        <v>143232324</v>
      </c>
      <c r="Y643" s="2">
        <v>5148</v>
      </c>
      <c r="Z643" s="2">
        <v>1170</v>
      </c>
      <c r="AA643" s="2">
        <v>2382</v>
      </c>
      <c r="AB643" s="2">
        <v>3552</v>
      </c>
      <c r="AC643" s="2">
        <v>1021862</v>
      </c>
      <c r="AD643" s="2">
        <v>2878</v>
      </c>
      <c r="AE643" s="2">
        <v>993893</v>
      </c>
      <c r="AF643" s="2">
        <v>3741513</v>
      </c>
      <c r="AG643" s="2">
        <v>671779</v>
      </c>
      <c r="AH643" s="2">
        <v>1665805</v>
      </c>
      <c r="AI643" s="2">
        <v>2337584</v>
      </c>
      <c r="AJ643" s="2">
        <v>354323981</v>
      </c>
      <c r="AK643" s="2">
        <v>62102</v>
      </c>
      <c r="AL643" s="2">
        <v>16708</v>
      </c>
      <c r="AM643" s="2">
        <v>350050051</v>
      </c>
      <c r="AN643" s="2">
        <v>3609241</v>
      </c>
      <c r="AO643" s="2">
        <v>648488</v>
      </c>
      <c r="AP643" s="2">
        <v>1616257</v>
      </c>
      <c r="AQ643" s="2">
        <v>2264745</v>
      </c>
      <c r="AR643" s="2">
        <v>333852507</v>
      </c>
      <c r="AS643" s="2">
        <v>40486</v>
      </c>
      <c r="AT643" s="2">
        <v>330053853</v>
      </c>
      <c r="AU643" s="2">
        <v>132272</v>
      </c>
      <c r="AV643" s="2">
        <v>23291</v>
      </c>
      <c r="AW643" s="2">
        <v>49548</v>
      </c>
      <c r="AX643" s="2">
        <v>72839</v>
      </c>
      <c r="AY643" s="2">
        <v>20471474</v>
      </c>
      <c r="AZ643" s="2">
        <v>4908</v>
      </c>
      <c r="BA643" s="2">
        <v>19996198</v>
      </c>
      <c r="BB643" s="2">
        <v>193239</v>
      </c>
      <c r="BC643" s="2">
        <v>122443</v>
      </c>
      <c r="BD643" s="2">
        <v>165353</v>
      </c>
      <c r="BE643" s="2">
        <v>287796</v>
      </c>
      <c r="BF643" s="2">
        <v>21108594</v>
      </c>
      <c r="BG643" s="2">
        <v>4096</v>
      </c>
      <c r="BH643" s="2">
        <v>1558</v>
      </c>
      <c r="BI643" s="2">
        <v>20702485</v>
      </c>
      <c r="BJ643" s="2">
        <v>38145</v>
      </c>
      <c r="BK643" s="2">
        <v>261894</v>
      </c>
      <c r="BL643" s="2">
        <v>18062</v>
      </c>
      <c r="BM643" s="2">
        <v>189677</v>
      </c>
      <c r="BN643" s="2">
        <v>46161</v>
      </c>
      <c r="BO643" s="2">
        <v>265472</v>
      </c>
      <c r="BP643" s="2">
        <v>64223</v>
      </c>
      <c r="BQ643" s="2">
        <v>455149</v>
      </c>
      <c r="BR643" s="2">
        <v>29051005</v>
      </c>
      <c r="BS643" s="2">
        <v>4187</v>
      </c>
      <c r="BT643" s="2">
        <v>1291</v>
      </c>
      <c r="BU643" s="2">
        <v>28874</v>
      </c>
      <c r="BV643" s="2">
        <v>8519</v>
      </c>
      <c r="BW643" s="2">
        <v>28116979.5</v>
      </c>
      <c r="BX643" s="2">
        <v>2016174</v>
      </c>
      <c r="BY643" s="2">
        <v>578195</v>
      </c>
      <c r="BZ643" s="2">
        <v>1362458</v>
      </c>
      <c r="CA643" s="2">
        <v>1940653</v>
      </c>
      <c r="CB643" s="2">
        <v>113988832</v>
      </c>
      <c r="CC643" s="2">
        <v>140130</v>
      </c>
      <c r="CD643" s="2">
        <v>110993227.5</v>
      </c>
      <c r="CE643" s="2">
        <v>1536066</v>
      </c>
      <c r="CF643" s="2">
        <v>278354</v>
      </c>
      <c r="CG643" s="2">
        <v>323249</v>
      </c>
      <c r="CH643" s="2">
        <v>601603</v>
      </c>
      <c r="CI643" s="2">
        <v>86254193</v>
      </c>
      <c r="CJ643" s="2">
        <v>150954</v>
      </c>
      <c r="CK643" s="2">
        <v>84882717</v>
      </c>
      <c r="CL643" s="2">
        <v>97436</v>
      </c>
      <c r="CM643" s="2">
        <v>40609</v>
      </c>
      <c r="CN643" s="2">
        <v>8078</v>
      </c>
      <c r="CO643" s="2">
        <v>48687</v>
      </c>
      <c r="CP643" s="2">
        <v>4361234</v>
      </c>
      <c r="CQ643" s="2">
        <v>32172</v>
      </c>
      <c r="CR643" s="2">
        <v>6961</v>
      </c>
      <c r="CS643" s="2">
        <v>4333075</v>
      </c>
      <c r="DB643" s="2">
        <v>1438630</v>
      </c>
      <c r="DC643" s="2">
        <v>237745</v>
      </c>
      <c r="DD643" s="2">
        <v>315171</v>
      </c>
      <c r="DE643" s="2">
        <v>552916</v>
      </c>
      <c r="DF643" s="2">
        <v>81892959</v>
      </c>
      <c r="DG643" s="2">
        <v>182620</v>
      </c>
      <c r="DH643" s="2">
        <v>56877</v>
      </c>
      <c r="DI643" s="2">
        <v>80549642</v>
      </c>
      <c r="DJ643" s="2">
        <v>5648578</v>
      </c>
      <c r="DK643" s="2">
        <v>1197200</v>
      </c>
      <c r="DL643" s="2">
        <v>3091245</v>
      </c>
      <c r="DM643" s="2">
        <v>4288445</v>
      </c>
      <c r="DN643" s="2">
        <v>601482967</v>
      </c>
      <c r="DO643" s="2">
        <v>62179</v>
      </c>
      <c r="DP643" s="2">
        <v>590762471.5</v>
      </c>
      <c r="DQ643" s="2">
        <v>9310346</v>
      </c>
      <c r="DR643" s="2">
        <v>2087556</v>
      </c>
      <c r="DS643" s="2">
        <v>4848808</v>
      </c>
      <c r="DT643" s="2">
        <v>6936364</v>
      </c>
      <c r="DU643" s="2">
        <v>843080393</v>
      </c>
      <c r="DV643" s="2">
        <v>362996</v>
      </c>
      <c r="DW643" s="2">
        <v>825334080</v>
      </c>
    </row>
    <row r="644" spans="1:127" x14ac:dyDescent="0.3">
      <c r="A644" s="1">
        <v>36341</v>
      </c>
      <c r="B644">
        <v>1</v>
      </c>
      <c r="C644">
        <v>1</v>
      </c>
      <c r="D644" s="2">
        <v>59062</v>
      </c>
      <c r="E644" s="2">
        <v>21476</v>
      </c>
      <c r="F644" s="2">
        <v>35688</v>
      </c>
      <c r="G644" s="2">
        <v>57164</v>
      </c>
      <c r="H644" s="2">
        <v>6780866</v>
      </c>
      <c r="I644" s="2">
        <v>491</v>
      </c>
      <c r="J644" s="2">
        <v>6565463</v>
      </c>
      <c r="K644" s="2">
        <v>37182</v>
      </c>
      <c r="L644" s="2">
        <v>26353</v>
      </c>
      <c r="M644" s="2">
        <v>46926</v>
      </c>
      <c r="N644" s="2">
        <v>73279</v>
      </c>
      <c r="O644" s="2">
        <v>13338277</v>
      </c>
      <c r="P644" s="2">
        <v>-201</v>
      </c>
      <c r="Q644" s="2">
        <v>12985824</v>
      </c>
      <c r="R644" s="2">
        <v>253896</v>
      </c>
      <c r="S644" s="2">
        <v>57919</v>
      </c>
      <c r="T644" s="2">
        <v>263359</v>
      </c>
      <c r="U644" s="2">
        <v>321278</v>
      </c>
      <c r="V644" s="2">
        <v>33555575</v>
      </c>
      <c r="W644" s="2">
        <v>2684</v>
      </c>
      <c r="X644" s="2">
        <v>32897037.5</v>
      </c>
      <c r="Y644" s="2">
        <v>169</v>
      </c>
      <c r="Z644" s="2">
        <v>0</v>
      </c>
      <c r="AA644" s="2">
        <v>293</v>
      </c>
      <c r="AB644" s="2">
        <v>293</v>
      </c>
      <c r="AC644" s="2">
        <v>181467</v>
      </c>
      <c r="AD644" s="2">
        <v>1884</v>
      </c>
      <c r="AE644" s="2">
        <v>176592</v>
      </c>
      <c r="AF644" s="2">
        <v>1028085</v>
      </c>
      <c r="AG644" s="2">
        <v>201839</v>
      </c>
      <c r="AH644" s="2">
        <v>648959</v>
      </c>
      <c r="AI644" s="2">
        <v>850798</v>
      </c>
      <c r="AJ644" s="2">
        <v>116953992</v>
      </c>
      <c r="AK644" s="2">
        <v>20469</v>
      </c>
      <c r="AL644" s="2">
        <v>5536</v>
      </c>
      <c r="AM644" s="2">
        <v>115581302</v>
      </c>
      <c r="AN644" s="2">
        <v>982925</v>
      </c>
      <c r="AO644" s="2">
        <v>193299</v>
      </c>
      <c r="AP644" s="2">
        <v>627623</v>
      </c>
      <c r="AQ644" s="2">
        <v>820922</v>
      </c>
      <c r="AR644" s="2">
        <v>110373066</v>
      </c>
      <c r="AS644" s="2">
        <v>12054</v>
      </c>
      <c r="AT644" s="2">
        <v>109098204</v>
      </c>
      <c r="AU644" s="2">
        <v>45160</v>
      </c>
      <c r="AV644" s="2">
        <v>8540</v>
      </c>
      <c r="AW644" s="2">
        <v>21336</v>
      </c>
      <c r="AX644" s="2">
        <v>29876</v>
      </c>
      <c r="AY644" s="2">
        <v>6580926</v>
      </c>
      <c r="AZ644" s="2">
        <v>2879</v>
      </c>
      <c r="BA644" s="2">
        <v>6483098</v>
      </c>
      <c r="BB644" s="2">
        <v>5119</v>
      </c>
      <c r="BC644" s="2">
        <v>1897</v>
      </c>
      <c r="BD644" s="2">
        <v>9675</v>
      </c>
      <c r="BE644" s="2">
        <v>11572</v>
      </c>
      <c r="BF644" s="2">
        <v>651488</v>
      </c>
      <c r="BG644" s="2">
        <v>294</v>
      </c>
      <c r="BH644" s="2">
        <v>93</v>
      </c>
      <c r="BI644" s="2">
        <v>643576</v>
      </c>
      <c r="BJ644" s="2">
        <v>1706</v>
      </c>
      <c r="BK644" s="2">
        <v>793</v>
      </c>
      <c r="BL644" s="2">
        <v>1191</v>
      </c>
      <c r="BM644" s="2">
        <v>547</v>
      </c>
      <c r="BN644" s="2">
        <v>2293</v>
      </c>
      <c r="BO644" s="2">
        <v>1715</v>
      </c>
      <c r="BP644" s="2">
        <v>3484</v>
      </c>
      <c r="BQ644" s="2">
        <v>2262</v>
      </c>
      <c r="BR644" s="2">
        <v>428230</v>
      </c>
      <c r="BS644" s="2">
        <v>99</v>
      </c>
      <c r="BT644" s="2">
        <v>11</v>
      </c>
      <c r="BU644" s="2">
        <v>10</v>
      </c>
      <c r="BV644" s="2">
        <v>2</v>
      </c>
      <c r="BW644" s="2">
        <v>413002.5</v>
      </c>
      <c r="BX644" s="2">
        <v>246356</v>
      </c>
      <c r="BY644" s="2">
        <v>49691</v>
      </c>
      <c r="BZ644" s="2">
        <v>196425</v>
      </c>
      <c r="CA644" s="2">
        <v>246116</v>
      </c>
      <c r="CB644" s="2">
        <v>18188158</v>
      </c>
      <c r="CC644" s="2">
        <v>14050</v>
      </c>
      <c r="CD644" s="2">
        <v>17573337.5</v>
      </c>
      <c r="CE644" s="2">
        <v>235047</v>
      </c>
      <c r="CF644" s="2">
        <v>39504</v>
      </c>
      <c r="CG644" s="2">
        <v>50858</v>
      </c>
      <c r="CH644" s="2">
        <v>90362</v>
      </c>
      <c r="CI644" s="2">
        <v>15910141</v>
      </c>
      <c r="CJ644" s="2">
        <v>25029</v>
      </c>
      <c r="CK644" s="2">
        <v>15567309.5</v>
      </c>
      <c r="CL644" s="2">
        <v>15236</v>
      </c>
      <c r="CM644" s="2">
        <v>6815</v>
      </c>
      <c r="CN644" s="2">
        <v>1374</v>
      </c>
      <c r="CO644" s="2">
        <v>8189</v>
      </c>
      <c r="CP644" s="2">
        <v>825135</v>
      </c>
      <c r="CQ644" s="2">
        <v>8007</v>
      </c>
      <c r="CR644" s="2">
        <v>1957</v>
      </c>
      <c r="CS644" s="2">
        <v>831595.5</v>
      </c>
      <c r="DB644" s="2">
        <v>219811</v>
      </c>
      <c r="DC644" s="2">
        <v>32689</v>
      </c>
      <c r="DD644" s="2">
        <v>49484</v>
      </c>
      <c r="DE644" s="2">
        <v>82173</v>
      </c>
      <c r="DF644" s="2">
        <v>15085006</v>
      </c>
      <c r="DG644" s="2">
        <v>28174</v>
      </c>
      <c r="DH644" s="2">
        <v>9195</v>
      </c>
      <c r="DI644" s="2">
        <v>14735714</v>
      </c>
      <c r="DJ644" s="2">
        <v>1383345</v>
      </c>
      <c r="DK644" s="2">
        <v>309484</v>
      </c>
      <c r="DL644" s="2">
        <v>1004607</v>
      </c>
      <c r="DM644" s="2">
        <v>1314091</v>
      </c>
      <c r="DN644" s="2">
        <v>171282016</v>
      </c>
      <c r="DO644" s="2">
        <v>18109</v>
      </c>
      <c r="DP644" s="2">
        <v>168675321.5</v>
      </c>
      <c r="DQ644" s="2">
        <v>1885106</v>
      </c>
      <c r="DR644" s="2">
        <v>403330</v>
      </c>
      <c r="DS644" s="2">
        <v>1259029</v>
      </c>
      <c r="DT644" s="2">
        <v>1662359</v>
      </c>
      <c r="DU644" s="2">
        <v>209038691</v>
      </c>
      <c r="DV644" s="2">
        <v>59048</v>
      </c>
      <c r="DW644" s="2">
        <v>205089585.5</v>
      </c>
    </row>
    <row r="645" spans="1:127" x14ac:dyDescent="0.3">
      <c r="A645" s="1">
        <v>36341</v>
      </c>
      <c r="B645">
        <v>1</v>
      </c>
      <c r="C645">
        <v>2</v>
      </c>
      <c r="D645" s="2">
        <v>74569</v>
      </c>
      <c r="E645" s="2">
        <v>10132</v>
      </c>
      <c r="F645" s="2">
        <v>63671</v>
      </c>
      <c r="G645" s="2">
        <v>73803</v>
      </c>
      <c r="H645" s="2">
        <v>9038250</v>
      </c>
      <c r="I645" s="2">
        <v>780</v>
      </c>
      <c r="J645" s="2">
        <v>8653211.5</v>
      </c>
      <c r="K645" s="2">
        <v>10374</v>
      </c>
      <c r="L645" s="2">
        <v>4323</v>
      </c>
      <c r="M645" s="2">
        <v>10638</v>
      </c>
      <c r="N645" s="2">
        <v>14961</v>
      </c>
      <c r="O645" s="2">
        <v>1990873</v>
      </c>
      <c r="P645" s="2">
        <v>791</v>
      </c>
      <c r="Q645" s="2">
        <v>1929687.5</v>
      </c>
      <c r="R645" s="2">
        <v>150293</v>
      </c>
      <c r="S645" s="2">
        <v>35863</v>
      </c>
      <c r="T645" s="2">
        <v>108227</v>
      </c>
      <c r="U645" s="2">
        <v>144090</v>
      </c>
      <c r="V645" s="2">
        <v>21000458</v>
      </c>
      <c r="W645" s="2">
        <v>2389</v>
      </c>
      <c r="X645" s="2">
        <v>20403242</v>
      </c>
      <c r="Y645" s="2">
        <v>843</v>
      </c>
      <c r="Z645" s="2">
        <v>339</v>
      </c>
      <c r="AA645" s="2">
        <v>358</v>
      </c>
      <c r="AB645" s="2">
        <v>697</v>
      </c>
      <c r="AC645" s="2">
        <v>152700</v>
      </c>
      <c r="AD645" s="2">
        <v>56</v>
      </c>
      <c r="AE645" s="2">
        <v>154554</v>
      </c>
      <c r="AF645" s="2">
        <v>524307</v>
      </c>
      <c r="AG645" s="2">
        <v>94867</v>
      </c>
      <c r="AH645" s="2">
        <v>201250</v>
      </c>
      <c r="AI645" s="2">
        <v>296117</v>
      </c>
      <c r="AJ645" s="2">
        <v>45383546</v>
      </c>
      <c r="AK645" s="2">
        <v>7808</v>
      </c>
      <c r="AL645" s="2">
        <v>1879</v>
      </c>
      <c r="AM645" s="2">
        <v>44791869</v>
      </c>
      <c r="AN645" s="2">
        <v>502596</v>
      </c>
      <c r="AO645" s="2">
        <v>92119</v>
      </c>
      <c r="AP645" s="2">
        <v>194892</v>
      </c>
      <c r="AQ645" s="2">
        <v>287011</v>
      </c>
      <c r="AR645" s="2">
        <v>42379397</v>
      </c>
      <c r="AS645" s="2">
        <v>5882</v>
      </c>
      <c r="AT645" s="2">
        <v>41882943.5</v>
      </c>
      <c r="AU645" s="2">
        <v>21711</v>
      </c>
      <c r="AV645" s="2">
        <v>2748</v>
      </c>
      <c r="AW645" s="2">
        <v>6358</v>
      </c>
      <c r="AX645" s="2">
        <v>9106</v>
      </c>
      <c r="AY645" s="2">
        <v>3004149</v>
      </c>
      <c r="AZ645" s="2">
        <v>47</v>
      </c>
      <c r="BA645" s="2">
        <v>2908925.5</v>
      </c>
      <c r="BB645" s="2">
        <v>15348</v>
      </c>
      <c r="BC645" s="2">
        <v>9517</v>
      </c>
      <c r="BD645" s="2">
        <v>14128</v>
      </c>
      <c r="BE645" s="2">
        <v>23645</v>
      </c>
      <c r="BF645" s="2">
        <v>1536625</v>
      </c>
      <c r="BG645" s="2">
        <v>380</v>
      </c>
      <c r="BH645" s="2">
        <v>37</v>
      </c>
      <c r="BI645" s="2">
        <v>1494910</v>
      </c>
      <c r="BJ645" s="2">
        <v>662</v>
      </c>
      <c r="BK645" s="2">
        <v>3665</v>
      </c>
      <c r="BL645" s="2">
        <v>83</v>
      </c>
      <c r="BM645" s="2">
        <v>3202</v>
      </c>
      <c r="BN645" s="2">
        <v>299</v>
      </c>
      <c r="BO645" s="2">
        <v>9429</v>
      </c>
      <c r="BP645" s="2">
        <v>382</v>
      </c>
      <c r="BQ645" s="2">
        <v>12631</v>
      </c>
      <c r="BR645" s="2">
        <v>1007613</v>
      </c>
      <c r="BS645" s="2">
        <v>348</v>
      </c>
      <c r="BT645" s="2">
        <v>22</v>
      </c>
      <c r="BU645" s="2">
        <v>1822</v>
      </c>
      <c r="BV645" s="2">
        <v>300</v>
      </c>
      <c r="BW645" s="2">
        <v>968879</v>
      </c>
      <c r="BX645" s="2">
        <v>210115</v>
      </c>
      <c r="BY645" s="2">
        <v>54123</v>
      </c>
      <c r="BZ645" s="2">
        <v>141979</v>
      </c>
      <c r="CA645" s="2">
        <v>196102</v>
      </c>
      <c r="CB645" s="2">
        <v>14072878</v>
      </c>
      <c r="CC645" s="2">
        <v>29541</v>
      </c>
      <c r="CD645" s="2">
        <v>13738560.5</v>
      </c>
      <c r="CE645" s="2">
        <v>239068</v>
      </c>
      <c r="CF645" s="2">
        <v>39150</v>
      </c>
      <c r="CG645" s="2">
        <v>67990</v>
      </c>
      <c r="CH645" s="2">
        <v>107140</v>
      </c>
      <c r="CI645" s="2">
        <v>11382615</v>
      </c>
      <c r="CJ645" s="2">
        <v>24133</v>
      </c>
      <c r="CK645" s="2">
        <v>11224030.5</v>
      </c>
      <c r="CL645" s="2">
        <v>10947</v>
      </c>
      <c r="CM645" s="2">
        <v>4321</v>
      </c>
      <c r="CN645" s="2">
        <v>1814</v>
      </c>
      <c r="CO645" s="2">
        <v>6135</v>
      </c>
      <c r="CP645" s="2">
        <v>596172</v>
      </c>
      <c r="CQ645" s="2">
        <v>5036</v>
      </c>
      <c r="CR645" s="2">
        <v>1062</v>
      </c>
      <c r="CS645" s="2">
        <v>593722.5</v>
      </c>
      <c r="DB645" s="2">
        <v>228121</v>
      </c>
      <c r="DC645" s="2">
        <v>34829</v>
      </c>
      <c r="DD645" s="2">
        <v>66176</v>
      </c>
      <c r="DE645" s="2">
        <v>101005</v>
      </c>
      <c r="DF645" s="2">
        <v>10786443</v>
      </c>
      <c r="DG645" s="2">
        <v>29397</v>
      </c>
      <c r="DH645" s="2">
        <v>9238</v>
      </c>
      <c r="DI645" s="2">
        <v>10630308</v>
      </c>
      <c r="DJ645" s="2">
        <v>774891</v>
      </c>
      <c r="DK645" s="2">
        <v>154702</v>
      </c>
      <c r="DL645" s="2">
        <v>397915</v>
      </c>
      <c r="DM645" s="2">
        <v>552617</v>
      </c>
      <c r="DN645" s="2">
        <v>78949752</v>
      </c>
      <c r="DO645" s="2">
        <v>10227</v>
      </c>
      <c r="DP645" s="2">
        <v>77278903</v>
      </c>
      <c r="DQ645" s="2">
        <v>1234628</v>
      </c>
      <c r="DR645" s="2">
        <v>250618</v>
      </c>
      <c r="DS645" s="2">
        <v>615643</v>
      </c>
      <c r="DT645" s="2">
        <v>866261</v>
      </c>
      <c r="DU645" s="2">
        <v>107051266</v>
      </c>
      <c r="DV645" s="2">
        <v>70106</v>
      </c>
      <c r="DW645" s="2">
        <v>104659332.5</v>
      </c>
    </row>
    <row r="646" spans="1:127" x14ac:dyDescent="0.3">
      <c r="A646" s="1">
        <v>36341</v>
      </c>
      <c r="B646">
        <v>1</v>
      </c>
      <c r="C646">
        <v>3</v>
      </c>
      <c r="D646" s="2">
        <v>112998</v>
      </c>
      <c r="E646" s="2">
        <v>24197</v>
      </c>
      <c r="F646" s="2">
        <v>68108</v>
      </c>
      <c r="G646" s="2">
        <v>92305</v>
      </c>
      <c r="H646" s="2">
        <v>9071427</v>
      </c>
      <c r="I646" s="2">
        <v>2664</v>
      </c>
      <c r="J646" s="2">
        <v>8786550.5</v>
      </c>
      <c r="K646" s="2">
        <v>29320</v>
      </c>
      <c r="L646" s="2">
        <v>9198</v>
      </c>
      <c r="M646" s="2">
        <v>19778</v>
      </c>
      <c r="N646" s="2">
        <v>28976</v>
      </c>
      <c r="O646" s="2">
        <v>6139400</v>
      </c>
      <c r="P646" s="2">
        <v>607</v>
      </c>
      <c r="Q646" s="2">
        <v>6025939.5</v>
      </c>
      <c r="R646" s="2">
        <v>232439</v>
      </c>
      <c r="S646" s="2">
        <v>57779</v>
      </c>
      <c r="T646" s="2">
        <v>147866</v>
      </c>
      <c r="U646" s="2">
        <v>205645</v>
      </c>
      <c r="V646" s="2">
        <v>29728894</v>
      </c>
      <c r="W646" s="2">
        <v>1655</v>
      </c>
      <c r="X646" s="2">
        <v>29005708</v>
      </c>
      <c r="Y646" s="2">
        <v>1067</v>
      </c>
      <c r="Z646" s="2">
        <v>276</v>
      </c>
      <c r="AA646" s="2">
        <v>809</v>
      </c>
      <c r="AB646" s="2">
        <v>1085</v>
      </c>
      <c r="AC646" s="2">
        <v>153914</v>
      </c>
      <c r="AD646" s="2">
        <v>302</v>
      </c>
      <c r="AE646" s="2">
        <v>145731.5</v>
      </c>
      <c r="AF646" s="2">
        <v>1040881</v>
      </c>
      <c r="AG646" s="2">
        <v>196106</v>
      </c>
      <c r="AH646" s="2">
        <v>371192</v>
      </c>
      <c r="AI646" s="2">
        <v>567298</v>
      </c>
      <c r="AJ646" s="2">
        <v>95488463</v>
      </c>
      <c r="AK646" s="2">
        <v>9462</v>
      </c>
      <c r="AL646" s="2">
        <v>3187</v>
      </c>
      <c r="AM646" s="2">
        <v>94313205</v>
      </c>
      <c r="AN646" s="2">
        <v>1005441</v>
      </c>
      <c r="AO646" s="2">
        <v>188480</v>
      </c>
      <c r="AP646" s="2">
        <v>358976</v>
      </c>
      <c r="AQ646" s="2">
        <v>547456</v>
      </c>
      <c r="AR646" s="2">
        <v>88956557</v>
      </c>
      <c r="AS646" s="2">
        <v>4676</v>
      </c>
      <c r="AT646" s="2">
        <v>87935036.5</v>
      </c>
      <c r="AU646" s="2">
        <v>35440</v>
      </c>
      <c r="AV646" s="2">
        <v>7626</v>
      </c>
      <c r="AW646" s="2">
        <v>12216</v>
      </c>
      <c r="AX646" s="2">
        <v>19842</v>
      </c>
      <c r="AY646" s="2">
        <v>6531906</v>
      </c>
      <c r="AZ646" s="2">
        <v>1599</v>
      </c>
      <c r="BA646" s="2">
        <v>6378168.5</v>
      </c>
      <c r="BB646" s="2">
        <v>45675</v>
      </c>
      <c r="BC646" s="2">
        <v>23599</v>
      </c>
      <c r="BD646" s="2">
        <v>30197</v>
      </c>
      <c r="BE646" s="2">
        <v>53796</v>
      </c>
      <c r="BF646" s="2">
        <v>5323316</v>
      </c>
      <c r="BG646" s="2">
        <v>664</v>
      </c>
      <c r="BH646" s="2">
        <v>298</v>
      </c>
      <c r="BI646" s="2">
        <v>5228041</v>
      </c>
      <c r="BJ646" s="2">
        <v>8747</v>
      </c>
      <c r="BK646" s="2">
        <v>45143</v>
      </c>
      <c r="BL646" s="2">
        <v>1822</v>
      </c>
      <c r="BM646" s="2">
        <v>22344</v>
      </c>
      <c r="BN646" s="2">
        <v>5089</v>
      </c>
      <c r="BO646" s="2">
        <v>36315</v>
      </c>
      <c r="BP646" s="2">
        <v>6911</v>
      </c>
      <c r="BQ646" s="2">
        <v>58659</v>
      </c>
      <c r="BR646" s="2">
        <v>4407244</v>
      </c>
      <c r="BS646" s="2">
        <v>558</v>
      </c>
      <c r="BT646" s="2">
        <v>120</v>
      </c>
      <c r="BU646" s="2">
        <v>3218</v>
      </c>
      <c r="BV646" s="2">
        <v>817</v>
      </c>
      <c r="BW646" s="2">
        <v>4264692</v>
      </c>
      <c r="BX646" s="2">
        <v>474095</v>
      </c>
      <c r="BY646" s="2">
        <v>121249</v>
      </c>
      <c r="BZ646" s="2">
        <v>278557</v>
      </c>
      <c r="CA646" s="2">
        <v>399806</v>
      </c>
      <c r="CB646" s="2">
        <v>25296957</v>
      </c>
      <c r="CC646" s="2">
        <v>20833</v>
      </c>
      <c r="CD646" s="2">
        <v>24704397</v>
      </c>
      <c r="CE646" s="2">
        <v>342510</v>
      </c>
      <c r="CF646" s="2">
        <v>73895</v>
      </c>
      <c r="CG646" s="2">
        <v>83145</v>
      </c>
      <c r="CH646" s="2">
        <v>157040</v>
      </c>
      <c r="CI646" s="2">
        <v>20256989</v>
      </c>
      <c r="CJ646" s="2">
        <v>31456</v>
      </c>
      <c r="CK646" s="2">
        <v>19934734</v>
      </c>
      <c r="CL646" s="2">
        <v>16374</v>
      </c>
      <c r="CM646" s="2">
        <v>4925</v>
      </c>
      <c r="CN646" s="2">
        <v>2006</v>
      </c>
      <c r="CO646" s="2">
        <v>6931</v>
      </c>
      <c r="CP646" s="2">
        <v>722684</v>
      </c>
      <c r="CQ646" s="2">
        <v>4733</v>
      </c>
      <c r="CR646" s="2">
        <v>872</v>
      </c>
      <c r="CS646" s="2">
        <v>717728.5</v>
      </c>
      <c r="DB646" s="2">
        <v>326136</v>
      </c>
      <c r="DC646" s="2">
        <v>68970</v>
      </c>
      <c r="DD646" s="2">
        <v>81139</v>
      </c>
      <c r="DE646" s="2">
        <v>150109</v>
      </c>
      <c r="DF646" s="2">
        <v>19534305</v>
      </c>
      <c r="DG646" s="2">
        <v>40266</v>
      </c>
      <c r="DH646" s="2">
        <v>12671</v>
      </c>
      <c r="DI646" s="2">
        <v>19217005.5</v>
      </c>
      <c r="DJ646" s="2">
        <v>1461312</v>
      </c>
      <c r="DK646" s="2">
        <v>310883</v>
      </c>
      <c r="DL646" s="2">
        <v>637141</v>
      </c>
      <c r="DM646" s="2">
        <v>948024</v>
      </c>
      <c r="DN646" s="2">
        <v>145751500</v>
      </c>
      <c r="DO646" s="2">
        <v>11569</v>
      </c>
      <c r="DP646" s="2">
        <v>143359117</v>
      </c>
      <c r="DQ646" s="2">
        <v>2301310</v>
      </c>
      <c r="DR646" s="2">
        <v>511256</v>
      </c>
      <c r="DS646" s="2">
        <v>1006960</v>
      </c>
      <c r="DT646" s="2">
        <v>1518216</v>
      </c>
      <c r="DU646" s="2">
        <v>198253396</v>
      </c>
      <c r="DV646" s="2">
        <v>61304</v>
      </c>
      <c r="DW646" s="2">
        <v>194540670.5</v>
      </c>
    </row>
    <row r="647" spans="1:127" x14ac:dyDescent="0.3">
      <c r="A647" s="1">
        <v>36341</v>
      </c>
      <c r="B647">
        <v>1</v>
      </c>
      <c r="C647">
        <v>4</v>
      </c>
      <c r="D647" s="2">
        <v>50881</v>
      </c>
      <c r="E647" s="2">
        <v>9079</v>
      </c>
      <c r="F647" s="2">
        <v>27854</v>
      </c>
      <c r="G647" s="2">
        <v>36933</v>
      </c>
      <c r="H647" s="2">
        <v>4987113</v>
      </c>
      <c r="I647" s="2">
        <v>216</v>
      </c>
      <c r="J647" s="2">
        <v>4843399</v>
      </c>
      <c r="K647" s="2">
        <v>7636</v>
      </c>
      <c r="L647" s="2">
        <v>2994</v>
      </c>
      <c r="M647" s="2">
        <v>4394</v>
      </c>
      <c r="N647" s="2">
        <v>7388</v>
      </c>
      <c r="O647" s="2">
        <v>1886157</v>
      </c>
      <c r="P647" s="2">
        <v>-86</v>
      </c>
      <c r="Q647" s="2">
        <v>1856021</v>
      </c>
      <c r="R647" s="2">
        <v>110057</v>
      </c>
      <c r="S647" s="2">
        <v>32563</v>
      </c>
      <c r="T647" s="2">
        <v>58687</v>
      </c>
      <c r="U647" s="2">
        <v>91250</v>
      </c>
      <c r="V647" s="2">
        <v>15259844</v>
      </c>
      <c r="W647" s="2">
        <v>444</v>
      </c>
      <c r="X647" s="2">
        <v>14838764</v>
      </c>
      <c r="Y647" s="2">
        <v>1307</v>
      </c>
      <c r="Z647" s="2">
        <v>198</v>
      </c>
      <c r="AA647" s="2">
        <v>655</v>
      </c>
      <c r="AB647" s="2">
        <v>853</v>
      </c>
      <c r="AC647" s="2">
        <v>132497</v>
      </c>
      <c r="AD647" s="2">
        <v>18</v>
      </c>
      <c r="AE647" s="2">
        <v>130989</v>
      </c>
      <c r="AF647" s="2">
        <v>351861</v>
      </c>
      <c r="AG647" s="2">
        <v>62638</v>
      </c>
      <c r="AH647" s="2">
        <v>88551</v>
      </c>
      <c r="AI647" s="2">
        <v>151189</v>
      </c>
      <c r="AJ647" s="2">
        <v>34323289</v>
      </c>
      <c r="AK647" s="2">
        <v>3317</v>
      </c>
      <c r="AL647" s="2">
        <v>1133</v>
      </c>
      <c r="AM647" s="2">
        <v>33843793.5</v>
      </c>
      <c r="AN647" s="2">
        <v>339566</v>
      </c>
      <c r="AO647" s="2">
        <v>61056</v>
      </c>
      <c r="AP647" s="2">
        <v>86641</v>
      </c>
      <c r="AQ647" s="2">
        <v>147697</v>
      </c>
      <c r="AR647" s="2">
        <v>32688295</v>
      </c>
      <c r="AS647" s="2">
        <v>2151</v>
      </c>
      <c r="AT647" s="2">
        <v>32256521.5</v>
      </c>
      <c r="AU647" s="2">
        <v>12295</v>
      </c>
      <c r="AV647" s="2">
        <v>1582</v>
      </c>
      <c r="AW647" s="2">
        <v>1910</v>
      </c>
      <c r="AX647" s="2">
        <v>3492</v>
      </c>
      <c r="AY647" s="2">
        <v>1634994</v>
      </c>
      <c r="AZ647" s="2">
        <v>33</v>
      </c>
      <c r="BA647" s="2">
        <v>1587272</v>
      </c>
      <c r="BB647" s="2">
        <v>71328</v>
      </c>
      <c r="BC647" s="2">
        <v>60309</v>
      </c>
      <c r="BD647" s="2">
        <v>60083</v>
      </c>
      <c r="BE647" s="2">
        <v>120392</v>
      </c>
      <c r="BF647" s="2">
        <v>8333973</v>
      </c>
      <c r="BG647" s="2">
        <v>915</v>
      </c>
      <c r="BH647" s="2">
        <v>868</v>
      </c>
      <c r="BI647" s="2">
        <v>8180698</v>
      </c>
      <c r="BJ647" s="2">
        <v>10225</v>
      </c>
      <c r="BK647" s="2">
        <v>144365</v>
      </c>
      <c r="BL647" s="2">
        <v>6050</v>
      </c>
      <c r="BM647" s="2">
        <v>113008</v>
      </c>
      <c r="BN647" s="2">
        <v>18933</v>
      </c>
      <c r="BO647" s="2">
        <v>121061</v>
      </c>
      <c r="BP647" s="2">
        <v>24983</v>
      </c>
      <c r="BQ647" s="2">
        <v>234069</v>
      </c>
      <c r="BR647" s="2">
        <v>14207336</v>
      </c>
      <c r="BS647" s="2">
        <v>1967</v>
      </c>
      <c r="BT647" s="2">
        <v>582</v>
      </c>
      <c r="BU647" s="2">
        <v>12738</v>
      </c>
      <c r="BV647" s="2">
        <v>3864</v>
      </c>
      <c r="BW647" s="2">
        <v>13819452</v>
      </c>
      <c r="BX647" s="2">
        <v>406249</v>
      </c>
      <c r="BY647" s="2">
        <v>181008</v>
      </c>
      <c r="BZ647" s="2">
        <v>265415</v>
      </c>
      <c r="CA647" s="2">
        <v>446423</v>
      </c>
      <c r="CB647" s="2">
        <v>18584231</v>
      </c>
      <c r="CC647" s="2">
        <v>23993</v>
      </c>
      <c r="CD647" s="2">
        <v>18156410</v>
      </c>
      <c r="CE647" s="2">
        <v>209667</v>
      </c>
      <c r="CF647" s="2">
        <v>44227</v>
      </c>
      <c r="CG647" s="2">
        <v>31236</v>
      </c>
      <c r="CH647" s="2">
        <v>75463</v>
      </c>
      <c r="CI647" s="2">
        <v>11959819</v>
      </c>
      <c r="CJ647" s="2">
        <v>13061</v>
      </c>
      <c r="CK647" s="2">
        <v>11763400</v>
      </c>
      <c r="CL647" s="2">
        <v>31674</v>
      </c>
      <c r="CM647" s="2">
        <v>12342</v>
      </c>
      <c r="CN647" s="2">
        <v>500</v>
      </c>
      <c r="CO647" s="2">
        <v>12842</v>
      </c>
      <c r="CP647" s="2">
        <v>756195</v>
      </c>
      <c r="CQ647" s="2">
        <v>2527</v>
      </c>
      <c r="CR647" s="2">
        <v>963</v>
      </c>
      <c r="CS647" s="2">
        <v>739602.5</v>
      </c>
      <c r="DB647" s="2">
        <v>177993</v>
      </c>
      <c r="DC647" s="2">
        <v>31885</v>
      </c>
      <c r="DD647" s="2">
        <v>30736</v>
      </c>
      <c r="DE647" s="2">
        <v>62621</v>
      </c>
      <c r="DF647" s="2">
        <v>11203624</v>
      </c>
      <c r="DG647" s="2">
        <v>17837</v>
      </c>
      <c r="DH647" s="2">
        <v>6340</v>
      </c>
      <c r="DI647" s="2">
        <v>11023797.5</v>
      </c>
      <c r="DJ647" s="2">
        <v>591763</v>
      </c>
      <c r="DK647" s="2">
        <v>167588</v>
      </c>
      <c r="DL647" s="2">
        <v>239571</v>
      </c>
      <c r="DM647" s="2">
        <v>407159</v>
      </c>
      <c r="DN647" s="2">
        <v>64790376</v>
      </c>
      <c r="DO647" s="2">
        <v>2802</v>
      </c>
      <c r="DP647" s="2">
        <v>63562675.5</v>
      </c>
      <c r="DQ647" s="2">
        <v>1236906</v>
      </c>
      <c r="DR647" s="2">
        <v>401972</v>
      </c>
      <c r="DS647" s="2">
        <v>562356</v>
      </c>
      <c r="DT647" s="2">
        <v>964328</v>
      </c>
      <c r="DU647" s="2">
        <v>111803480</v>
      </c>
      <c r="DV647" s="2">
        <v>41753</v>
      </c>
      <c r="DW647" s="2">
        <v>109454173.5</v>
      </c>
    </row>
    <row r="648" spans="1:127" x14ac:dyDescent="0.3">
      <c r="A648" s="1">
        <v>36341</v>
      </c>
      <c r="B648">
        <v>1</v>
      </c>
      <c r="C648">
        <v>5</v>
      </c>
      <c r="D648" s="2">
        <v>112063</v>
      </c>
      <c r="E648" s="2">
        <v>21096</v>
      </c>
      <c r="F648" s="2">
        <v>30586</v>
      </c>
      <c r="G648" s="2">
        <v>51682</v>
      </c>
      <c r="H648" s="2">
        <v>9349580</v>
      </c>
      <c r="I648" s="2">
        <v>626</v>
      </c>
      <c r="J648" s="2">
        <v>9029048</v>
      </c>
      <c r="K648" s="2">
        <v>14333</v>
      </c>
      <c r="L648" s="2">
        <v>3333</v>
      </c>
      <c r="M648" s="2">
        <v>58574</v>
      </c>
      <c r="N648" s="2">
        <v>61907</v>
      </c>
      <c r="O648" s="2">
        <v>2210830</v>
      </c>
      <c r="P648" s="2">
        <v>153</v>
      </c>
      <c r="Q648" s="2">
        <v>2174171</v>
      </c>
      <c r="R648" s="2">
        <v>227927</v>
      </c>
      <c r="S648" s="2">
        <v>44185</v>
      </c>
      <c r="T648" s="2">
        <v>142489</v>
      </c>
      <c r="U648" s="2">
        <v>186674</v>
      </c>
      <c r="V648" s="2">
        <v>23635698</v>
      </c>
      <c r="W648" s="2">
        <v>1766</v>
      </c>
      <c r="X648" s="2">
        <v>23038514.5</v>
      </c>
      <c r="Y648" s="2">
        <v>1249</v>
      </c>
      <c r="Z648" s="2">
        <v>357</v>
      </c>
      <c r="AA648" s="2">
        <v>191</v>
      </c>
      <c r="AB648" s="2">
        <v>548</v>
      </c>
      <c r="AC648" s="2">
        <v>227856</v>
      </c>
      <c r="AD648" s="2">
        <v>78</v>
      </c>
      <c r="AE648" s="2">
        <v>216801</v>
      </c>
      <c r="AF648" s="2">
        <v>589302</v>
      </c>
      <c r="AG648" s="2">
        <v>91934</v>
      </c>
      <c r="AH648" s="2">
        <v>184628</v>
      </c>
      <c r="AI648" s="2">
        <v>276562</v>
      </c>
      <c r="AJ648" s="2">
        <v>37145815</v>
      </c>
      <c r="AK648" s="2">
        <v>6627</v>
      </c>
      <c r="AL648" s="2">
        <v>2803</v>
      </c>
      <c r="AM648" s="2">
        <v>36634598.5</v>
      </c>
      <c r="AN648" s="2">
        <v>582163</v>
      </c>
      <c r="AO648" s="2">
        <v>91199</v>
      </c>
      <c r="AP648" s="2">
        <v>182421</v>
      </c>
      <c r="AQ648" s="2">
        <v>273620</v>
      </c>
      <c r="AR648" s="2">
        <v>36309965</v>
      </c>
      <c r="AS648" s="2">
        <v>3824</v>
      </c>
      <c r="AT648" s="2">
        <v>35833905</v>
      </c>
      <c r="AU648" s="2">
        <v>7139</v>
      </c>
      <c r="AV648" s="2">
        <v>735</v>
      </c>
      <c r="AW648" s="2">
        <v>2207</v>
      </c>
      <c r="AX648" s="2">
        <v>2942</v>
      </c>
      <c r="AY648" s="2">
        <v>835850</v>
      </c>
      <c r="AZ648" s="2">
        <v>0</v>
      </c>
      <c r="BA648" s="2">
        <v>800693.5</v>
      </c>
      <c r="BB648" s="2">
        <v>43057</v>
      </c>
      <c r="BC648" s="2">
        <v>21943</v>
      </c>
      <c r="BD648" s="2">
        <v>37625</v>
      </c>
      <c r="BE648" s="2">
        <v>59568</v>
      </c>
      <c r="BF648" s="2">
        <v>4033596</v>
      </c>
      <c r="BG648" s="2">
        <v>692</v>
      </c>
      <c r="BH648" s="2">
        <v>222</v>
      </c>
      <c r="BI648" s="2">
        <v>3969114</v>
      </c>
      <c r="BJ648" s="2">
        <v>5764</v>
      </c>
      <c r="BK648" s="2">
        <v>53127</v>
      </c>
      <c r="BL648" s="2">
        <v>4422</v>
      </c>
      <c r="BM648" s="2">
        <v>39854</v>
      </c>
      <c r="BN648" s="2">
        <v>7195</v>
      </c>
      <c r="BO648" s="2">
        <v>78253</v>
      </c>
      <c r="BP648" s="2">
        <v>11617</v>
      </c>
      <c r="BQ648" s="2">
        <v>118107</v>
      </c>
      <c r="BR648" s="2">
        <v>6377192</v>
      </c>
      <c r="BS648" s="2">
        <v>596</v>
      </c>
      <c r="BT648" s="2">
        <v>308</v>
      </c>
      <c r="BU648" s="2">
        <v>10155</v>
      </c>
      <c r="BV648" s="2">
        <v>3132</v>
      </c>
      <c r="BW648" s="2">
        <v>6189904.5</v>
      </c>
      <c r="BX648" s="2">
        <v>423353</v>
      </c>
      <c r="BY648" s="2">
        <v>124744</v>
      </c>
      <c r="BZ648" s="2">
        <v>292163</v>
      </c>
      <c r="CA648" s="2">
        <v>416907</v>
      </c>
      <c r="CB648" s="2">
        <v>21787080</v>
      </c>
      <c r="CC648" s="2">
        <v>40131</v>
      </c>
      <c r="CD648" s="2">
        <v>21325997</v>
      </c>
      <c r="CE648" s="2">
        <v>424241</v>
      </c>
      <c r="CF648" s="2">
        <v>66791</v>
      </c>
      <c r="CG648" s="2">
        <v>71911</v>
      </c>
      <c r="CH648" s="2">
        <v>138702</v>
      </c>
      <c r="CI648" s="2">
        <v>20109060</v>
      </c>
      <c r="CJ648" s="2">
        <v>40138</v>
      </c>
      <c r="CK648" s="2">
        <v>19910833</v>
      </c>
      <c r="CL648" s="2">
        <v>9514</v>
      </c>
      <c r="CM648" s="2">
        <v>4735</v>
      </c>
      <c r="CN648" s="2">
        <v>1003</v>
      </c>
      <c r="CO648" s="2">
        <v>5738</v>
      </c>
      <c r="CP648" s="2">
        <v>706049</v>
      </c>
      <c r="CQ648" s="2">
        <v>4997</v>
      </c>
      <c r="CR648" s="2">
        <v>1110</v>
      </c>
      <c r="CS648" s="2">
        <v>715998.5</v>
      </c>
      <c r="DB648" s="2">
        <v>414727</v>
      </c>
      <c r="DC648" s="2">
        <v>62056</v>
      </c>
      <c r="DD648" s="2">
        <v>70908</v>
      </c>
      <c r="DE648" s="2">
        <v>132964</v>
      </c>
      <c r="DF648" s="2">
        <v>19403011</v>
      </c>
      <c r="DG648" s="2">
        <v>51280</v>
      </c>
      <c r="DH648" s="2">
        <v>15029</v>
      </c>
      <c r="DI648" s="2">
        <v>19194834.5</v>
      </c>
      <c r="DJ648" s="2">
        <v>986682</v>
      </c>
      <c r="DK648" s="2">
        <v>182491</v>
      </c>
      <c r="DL648" s="2">
        <v>453902</v>
      </c>
      <c r="DM648" s="2">
        <v>636393</v>
      </c>
      <c r="DN648" s="2">
        <v>76375519</v>
      </c>
      <c r="DO648" s="2">
        <v>6842</v>
      </c>
      <c r="DP648" s="2">
        <v>74814193.5</v>
      </c>
      <c r="DQ648" s="2">
        <v>1844262</v>
      </c>
      <c r="DR648" s="2">
        <v>380526</v>
      </c>
      <c r="DS648" s="2">
        <v>827357</v>
      </c>
      <c r="DT648" s="2">
        <v>1207883</v>
      </c>
      <c r="DU648" s="2">
        <v>126232075</v>
      </c>
      <c r="DV648" s="2">
        <v>88075</v>
      </c>
      <c r="DW648" s="2">
        <v>123266749</v>
      </c>
    </row>
    <row r="649" spans="1:127" x14ac:dyDescent="0.3">
      <c r="A649" s="1">
        <v>36341</v>
      </c>
      <c r="B649">
        <v>1</v>
      </c>
      <c r="C649">
        <v>6</v>
      </c>
      <c r="D649" s="2">
        <v>83611</v>
      </c>
      <c r="E649" s="2">
        <v>13101</v>
      </c>
      <c r="F649" s="2">
        <v>43536</v>
      </c>
      <c r="G649" s="2">
        <v>56637</v>
      </c>
      <c r="H649" s="2">
        <v>8185175</v>
      </c>
      <c r="I649" s="2">
        <v>10</v>
      </c>
      <c r="J649" s="2">
        <v>8018392.5</v>
      </c>
      <c r="K649" s="2">
        <v>22238</v>
      </c>
      <c r="L649" s="2">
        <v>3001</v>
      </c>
      <c r="M649" s="2">
        <v>14204</v>
      </c>
      <c r="N649" s="2">
        <v>17205</v>
      </c>
      <c r="O649" s="2">
        <v>6067999</v>
      </c>
      <c r="P649" s="2">
        <v>-309</v>
      </c>
      <c r="Q649" s="2">
        <v>5925267</v>
      </c>
      <c r="R649" s="2">
        <v>124947</v>
      </c>
      <c r="S649" s="2">
        <v>26377</v>
      </c>
      <c r="T649" s="2">
        <v>115217</v>
      </c>
      <c r="U649" s="2">
        <v>141594</v>
      </c>
      <c r="V649" s="2">
        <v>23814138</v>
      </c>
      <c r="W649" s="2">
        <v>-432</v>
      </c>
      <c r="X649" s="2">
        <v>23049058</v>
      </c>
      <c r="Y649" s="2">
        <v>513</v>
      </c>
      <c r="Z649" s="2">
        <v>0</v>
      </c>
      <c r="AA649" s="2">
        <v>76</v>
      </c>
      <c r="AB649" s="2">
        <v>76</v>
      </c>
      <c r="AC649" s="2">
        <v>173428</v>
      </c>
      <c r="AD649" s="2">
        <v>540</v>
      </c>
      <c r="AE649" s="2">
        <v>169225.5</v>
      </c>
      <c r="AF649" s="2">
        <v>207077</v>
      </c>
      <c r="AG649" s="2">
        <v>24395</v>
      </c>
      <c r="AH649" s="2">
        <v>171225</v>
      </c>
      <c r="AI649" s="2">
        <v>195620</v>
      </c>
      <c r="AJ649" s="2">
        <v>25028876</v>
      </c>
      <c r="AK649" s="2">
        <v>14419</v>
      </c>
      <c r="AL649" s="2">
        <v>2170</v>
      </c>
      <c r="AM649" s="2">
        <v>24885283</v>
      </c>
      <c r="AN649" s="2">
        <v>196550</v>
      </c>
      <c r="AO649" s="2">
        <v>22335</v>
      </c>
      <c r="AP649" s="2">
        <v>165704</v>
      </c>
      <c r="AQ649" s="2">
        <v>188039</v>
      </c>
      <c r="AR649" s="2">
        <v>23145227</v>
      </c>
      <c r="AS649" s="2">
        <v>11899</v>
      </c>
      <c r="AT649" s="2">
        <v>23047242.5</v>
      </c>
      <c r="AU649" s="2">
        <v>10527</v>
      </c>
      <c r="AV649" s="2">
        <v>2060</v>
      </c>
      <c r="AW649" s="2">
        <v>5521</v>
      </c>
      <c r="AX649" s="2">
        <v>7581</v>
      </c>
      <c r="AY649" s="2">
        <v>1883649</v>
      </c>
      <c r="AZ649" s="2">
        <v>350</v>
      </c>
      <c r="BA649" s="2">
        <v>1838040.5</v>
      </c>
      <c r="BB649" s="2">
        <v>12712</v>
      </c>
      <c r="BC649" s="2">
        <v>5178</v>
      </c>
      <c r="BD649" s="2">
        <v>13645</v>
      </c>
      <c r="BE649" s="2">
        <v>18823</v>
      </c>
      <c r="BF649" s="2">
        <v>1229596</v>
      </c>
      <c r="BG649" s="2">
        <v>1151</v>
      </c>
      <c r="BH649" s="2">
        <v>40</v>
      </c>
      <c r="BI649" s="2">
        <v>1186146</v>
      </c>
      <c r="BJ649" s="2">
        <v>11041</v>
      </c>
      <c r="BK649" s="2">
        <v>14801</v>
      </c>
      <c r="BL649" s="2">
        <v>4494</v>
      </c>
      <c r="BM649" s="2">
        <v>10722</v>
      </c>
      <c r="BN649" s="2">
        <v>12352</v>
      </c>
      <c r="BO649" s="2">
        <v>18699</v>
      </c>
      <c r="BP649" s="2">
        <v>16846</v>
      </c>
      <c r="BQ649" s="2">
        <v>29421</v>
      </c>
      <c r="BR649" s="2">
        <v>2623390</v>
      </c>
      <c r="BS649" s="2">
        <v>619</v>
      </c>
      <c r="BT649" s="2">
        <v>248</v>
      </c>
      <c r="BU649" s="2">
        <v>931</v>
      </c>
      <c r="BV649" s="2">
        <v>404</v>
      </c>
      <c r="BW649" s="2">
        <v>2461049.5</v>
      </c>
      <c r="BX649" s="2">
        <v>256006</v>
      </c>
      <c r="BY649" s="2">
        <v>47380</v>
      </c>
      <c r="BZ649" s="2">
        <v>187919</v>
      </c>
      <c r="CA649" s="2">
        <v>235299</v>
      </c>
      <c r="CB649" s="2">
        <v>16059528</v>
      </c>
      <c r="CC649" s="2">
        <v>11582</v>
      </c>
      <c r="CD649" s="2">
        <v>15494525.5</v>
      </c>
      <c r="CE649" s="2">
        <v>85533</v>
      </c>
      <c r="CF649" s="2">
        <v>14787</v>
      </c>
      <c r="CG649" s="2">
        <v>18109</v>
      </c>
      <c r="CH649" s="2">
        <v>32896</v>
      </c>
      <c r="CI649" s="2">
        <v>6635569</v>
      </c>
      <c r="CJ649" s="2">
        <v>17137</v>
      </c>
      <c r="CK649" s="2">
        <v>6482410</v>
      </c>
      <c r="CL649" s="2">
        <v>13691</v>
      </c>
      <c r="CM649" s="2">
        <v>7471</v>
      </c>
      <c r="CN649" s="2">
        <v>1381</v>
      </c>
      <c r="CO649" s="2">
        <v>8852</v>
      </c>
      <c r="CP649" s="2">
        <v>754999</v>
      </c>
      <c r="CQ649" s="2">
        <v>6872</v>
      </c>
      <c r="CR649" s="2">
        <v>997</v>
      </c>
      <c r="CS649" s="2">
        <v>734427.5</v>
      </c>
      <c r="DB649" s="2">
        <v>71842</v>
      </c>
      <c r="DC649" s="2">
        <v>7316</v>
      </c>
      <c r="DD649" s="2">
        <v>16728</v>
      </c>
      <c r="DE649" s="2">
        <v>24044</v>
      </c>
      <c r="DF649" s="2">
        <v>5880570</v>
      </c>
      <c r="DG649" s="2">
        <v>15666</v>
      </c>
      <c r="DH649" s="2">
        <v>4404</v>
      </c>
      <c r="DI649" s="2">
        <v>5747982.5</v>
      </c>
      <c r="DJ649" s="2">
        <v>450585</v>
      </c>
      <c r="DK649" s="2">
        <v>72052</v>
      </c>
      <c r="DL649" s="2">
        <v>358109</v>
      </c>
      <c r="DM649" s="2">
        <v>430161</v>
      </c>
      <c r="DN649" s="2">
        <v>64333804</v>
      </c>
      <c r="DO649" s="2">
        <v>12630</v>
      </c>
      <c r="DP649" s="2">
        <v>63072261</v>
      </c>
      <c r="DQ649" s="2">
        <v>808134</v>
      </c>
      <c r="DR649" s="2">
        <v>139854</v>
      </c>
      <c r="DS649" s="2">
        <v>577463</v>
      </c>
      <c r="DT649" s="2">
        <v>717317</v>
      </c>
      <c r="DU649" s="2">
        <v>90701485</v>
      </c>
      <c r="DV649" s="2">
        <v>42710</v>
      </c>
      <c r="DW649" s="2">
        <v>88323569</v>
      </c>
    </row>
    <row r="650" spans="1:127" x14ac:dyDescent="0.3">
      <c r="A650" s="1">
        <v>36250</v>
      </c>
      <c r="B650">
        <v>0</v>
      </c>
      <c r="D650" s="2">
        <v>1361797</v>
      </c>
      <c r="E650" s="2">
        <v>198007</v>
      </c>
      <c r="F650" s="2">
        <v>654500</v>
      </c>
      <c r="G650" s="2">
        <v>852507</v>
      </c>
      <c r="H650" s="2">
        <v>91536360</v>
      </c>
      <c r="I650" s="2">
        <v>5321</v>
      </c>
      <c r="J650" s="2">
        <v>89297965</v>
      </c>
      <c r="K650" s="2">
        <v>635322</v>
      </c>
      <c r="L650" s="2">
        <v>40463</v>
      </c>
      <c r="M650" s="2">
        <v>481797</v>
      </c>
      <c r="N650" s="2">
        <v>522260</v>
      </c>
      <c r="O650" s="2">
        <v>69116657</v>
      </c>
      <c r="P650" s="2">
        <v>-30960</v>
      </c>
      <c r="Q650" s="2">
        <v>68680586</v>
      </c>
      <c r="R650" s="2">
        <v>2756607</v>
      </c>
      <c r="S650" s="2">
        <v>360761</v>
      </c>
      <c r="T650" s="2">
        <v>2550822</v>
      </c>
      <c r="U650" s="2">
        <v>2911583</v>
      </c>
      <c r="V650" s="2">
        <v>288181427</v>
      </c>
      <c r="W650" s="2">
        <v>-7155</v>
      </c>
      <c r="X650" s="2">
        <v>285914586.5</v>
      </c>
      <c r="Y650" s="2">
        <v>171254</v>
      </c>
      <c r="Z650" s="2">
        <v>13301</v>
      </c>
      <c r="AA650" s="2">
        <v>160058</v>
      </c>
      <c r="AB650" s="2">
        <v>173359</v>
      </c>
      <c r="AC650" s="2">
        <v>36152563</v>
      </c>
      <c r="AD650" s="2">
        <v>-6278</v>
      </c>
      <c r="AE650" s="2">
        <v>36324992</v>
      </c>
      <c r="AF650" s="2">
        <v>9392760</v>
      </c>
      <c r="AG650" s="2">
        <v>1641160</v>
      </c>
      <c r="AH650" s="2">
        <v>5784432</v>
      </c>
      <c r="AI650" s="2">
        <v>7425592</v>
      </c>
      <c r="AJ650" s="2">
        <v>918127138</v>
      </c>
      <c r="AK650" s="2">
        <v>246685</v>
      </c>
      <c r="AL650" s="2">
        <v>55973</v>
      </c>
      <c r="AM650" s="2">
        <v>927235863.5</v>
      </c>
      <c r="AN650" s="2">
        <v>8691448</v>
      </c>
      <c r="AO650" s="2">
        <v>1498890</v>
      </c>
      <c r="AP650" s="2">
        <v>5579015</v>
      </c>
      <c r="AQ650" s="2">
        <v>7077905</v>
      </c>
      <c r="AR650" s="2">
        <v>825651381</v>
      </c>
      <c r="AS650" s="2">
        <v>149594</v>
      </c>
      <c r="AT650" s="2">
        <v>834249433.5</v>
      </c>
      <c r="AU650" s="2">
        <v>701312</v>
      </c>
      <c r="AV650" s="2">
        <v>142270</v>
      </c>
      <c r="AW650" s="2">
        <v>205417</v>
      </c>
      <c r="AX650" s="2">
        <v>347687</v>
      </c>
      <c r="AY650" s="2">
        <v>92475757</v>
      </c>
      <c r="AZ650" s="2">
        <v>41118</v>
      </c>
      <c r="BA650" s="2">
        <v>92986430</v>
      </c>
      <c r="BB650" s="2">
        <v>131012</v>
      </c>
      <c r="BC650" s="2">
        <v>23373</v>
      </c>
      <c r="BD650" s="2">
        <v>142267</v>
      </c>
      <c r="BE650" s="2">
        <v>165640</v>
      </c>
      <c r="BF650" s="2">
        <v>9482173</v>
      </c>
      <c r="BG650" s="2">
        <v>3292</v>
      </c>
      <c r="BH650" s="2">
        <v>1945</v>
      </c>
      <c r="BI650" s="2">
        <v>9515677.5</v>
      </c>
      <c r="BJ650" s="2">
        <v>348807</v>
      </c>
      <c r="BK650" s="2">
        <v>28260</v>
      </c>
      <c r="BL650" s="2">
        <v>41371</v>
      </c>
      <c r="BM650" s="2">
        <v>4914</v>
      </c>
      <c r="BN650" s="2">
        <v>194437</v>
      </c>
      <c r="BO650" s="2">
        <v>12000</v>
      </c>
      <c r="BP650" s="2">
        <v>235808</v>
      </c>
      <c r="BQ650" s="2">
        <v>16914</v>
      </c>
      <c r="BR650" s="2">
        <v>17043955</v>
      </c>
      <c r="BS650" s="2">
        <v>18919</v>
      </c>
      <c r="BT650" s="2">
        <v>7097</v>
      </c>
      <c r="BU650" s="2">
        <v>911</v>
      </c>
      <c r="BV650" s="2">
        <v>147</v>
      </c>
      <c r="BW650" s="2">
        <v>17503576.5</v>
      </c>
      <c r="BX650" s="2">
        <v>6540910</v>
      </c>
      <c r="BY650" s="2">
        <v>753431</v>
      </c>
      <c r="BZ650" s="2">
        <v>7714186</v>
      </c>
      <c r="CA650" s="2">
        <v>8467617</v>
      </c>
      <c r="CB650" s="2">
        <v>835014605</v>
      </c>
      <c r="CC650" s="2">
        <v>924129</v>
      </c>
      <c r="CD650" s="2">
        <v>826365931.5</v>
      </c>
      <c r="CE650" s="2">
        <v>11449903</v>
      </c>
      <c r="CF650" s="2">
        <v>5237716</v>
      </c>
      <c r="CG650" s="2">
        <v>2839450</v>
      </c>
      <c r="CH650" s="2">
        <v>8077166</v>
      </c>
      <c r="CI650" s="2">
        <v>518084705</v>
      </c>
      <c r="CJ650" s="2">
        <v>3604955</v>
      </c>
      <c r="CK650" s="2">
        <v>528084654</v>
      </c>
      <c r="CL650" s="2">
        <v>5136711</v>
      </c>
      <c r="CM650" s="2">
        <v>3621082</v>
      </c>
      <c r="CN650" s="2">
        <v>1109961</v>
      </c>
      <c r="CO650" s="2">
        <v>4731043</v>
      </c>
      <c r="CP650" s="2">
        <v>216001295</v>
      </c>
      <c r="CQ650" s="2">
        <v>3224264</v>
      </c>
      <c r="CR650" s="2">
        <v>451039</v>
      </c>
      <c r="CS650" s="2">
        <v>225399618.5</v>
      </c>
      <c r="DB650" s="2">
        <v>6313192</v>
      </c>
      <c r="DC650" s="2">
        <v>1616634</v>
      </c>
      <c r="DD650" s="2">
        <v>1729489</v>
      </c>
      <c r="DE650" s="2">
        <v>3346123</v>
      </c>
      <c r="DF650" s="2">
        <v>302083410</v>
      </c>
      <c r="DG650" s="2">
        <v>1213593</v>
      </c>
      <c r="DH650" s="2">
        <v>381863</v>
      </c>
      <c r="DI650" s="2">
        <v>302685035.5</v>
      </c>
      <c r="DJ650" s="2">
        <v>14684357</v>
      </c>
      <c r="DK650" s="2">
        <v>2281887</v>
      </c>
      <c r="DL650" s="2">
        <v>10404575</v>
      </c>
      <c r="DM650" s="2">
        <v>12686462</v>
      </c>
      <c r="DN650" s="2">
        <v>1406619592</v>
      </c>
      <c r="DO650" s="2">
        <v>170337</v>
      </c>
      <c r="DP650" s="2">
        <v>1411057459.5</v>
      </c>
      <c r="DQ650" s="2">
        <v>35105415</v>
      </c>
      <c r="DR650" s="2">
        <v>8721784</v>
      </c>
      <c r="DS650" s="2">
        <v>22419741</v>
      </c>
      <c r="DT650" s="2">
        <v>31141525</v>
      </c>
      <c r="DU650" s="2">
        <v>3162101476</v>
      </c>
      <c r="DV650" s="2">
        <v>4963101</v>
      </c>
      <c r="DW650" s="2">
        <v>3158913137</v>
      </c>
    </row>
    <row r="651" spans="1:127" x14ac:dyDescent="0.3">
      <c r="A651" s="1">
        <v>36250</v>
      </c>
      <c r="B651">
        <v>1</v>
      </c>
      <c r="D651" s="2">
        <v>533381</v>
      </c>
      <c r="E651" s="2">
        <v>103341</v>
      </c>
      <c r="F651" s="2">
        <v>267984</v>
      </c>
      <c r="G651" s="2">
        <v>371325</v>
      </c>
      <c r="H651" s="2">
        <v>44877959</v>
      </c>
      <c r="I651" s="2">
        <v>3393</v>
      </c>
      <c r="J651" s="2">
        <v>44006008.5</v>
      </c>
      <c r="K651" s="2">
        <v>146418</v>
      </c>
      <c r="L651" s="2">
        <v>56338</v>
      </c>
      <c r="M651" s="2">
        <v>177567</v>
      </c>
      <c r="N651" s="2">
        <v>233905</v>
      </c>
      <c r="O651" s="2">
        <v>30579093</v>
      </c>
      <c r="P651" s="2">
        <v>1740</v>
      </c>
      <c r="Q651" s="2">
        <v>29995994.5</v>
      </c>
      <c r="R651" s="2">
        <v>1259853</v>
      </c>
      <c r="S651" s="2">
        <v>261797</v>
      </c>
      <c r="T651" s="2">
        <v>869833</v>
      </c>
      <c r="U651" s="2">
        <v>1131630</v>
      </c>
      <c r="V651" s="2">
        <v>141351356</v>
      </c>
      <c r="W651" s="2">
        <v>736</v>
      </c>
      <c r="X651" s="2">
        <v>137844221.5</v>
      </c>
      <c r="Y651" s="2">
        <v>9533</v>
      </c>
      <c r="Z651" s="2">
        <v>582</v>
      </c>
      <c r="AA651" s="2">
        <v>3298</v>
      </c>
      <c r="AB651" s="2">
        <v>3880</v>
      </c>
      <c r="AC651" s="2">
        <v>976695</v>
      </c>
      <c r="AD651" s="2">
        <v>656</v>
      </c>
      <c r="AE651" s="2">
        <v>970581</v>
      </c>
      <c r="AF651" s="2">
        <v>4176123</v>
      </c>
      <c r="AG651" s="2">
        <v>657771</v>
      </c>
      <c r="AH651" s="2">
        <v>1779264</v>
      </c>
      <c r="AI651" s="2">
        <v>2437035</v>
      </c>
      <c r="AJ651" s="2">
        <v>349489560</v>
      </c>
      <c r="AK651" s="2">
        <v>52481</v>
      </c>
      <c r="AL651" s="2">
        <v>14321</v>
      </c>
      <c r="AM651" s="2">
        <v>348572678</v>
      </c>
      <c r="AN651" s="2">
        <v>4025674</v>
      </c>
      <c r="AO651" s="2">
        <v>631673</v>
      </c>
      <c r="AP651" s="2">
        <v>1722562</v>
      </c>
      <c r="AQ651" s="2">
        <v>2354235</v>
      </c>
      <c r="AR651" s="2">
        <v>329550302</v>
      </c>
      <c r="AS651" s="2">
        <v>34070</v>
      </c>
      <c r="AT651" s="2">
        <v>328720383</v>
      </c>
      <c r="AU651" s="2">
        <v>150449</v>
      </c>
      <c r="AV651" s="2">
        <v>26098</v>
      </c>
      <c r="AW651" s="2">
        <v>56702</v>
      </c>
      <c r="AX651" s="2">
        <v>82800</v>
      </c>
      <c r="AY651" s="2">
        <v>19939258</v>
      </c>
      <c r="AZ651" s="2">
        <v>4090</v>
      </c>
      <c r="BA651" s="2">
        <v>19852295</v>
      </c>
      <c r="BB651" s="2">
        <v>353923</v>
      </c>
      <c r="BC651" s="2">
        <v>119527</v>
      </c>
      <c r="BD651" s="2">
        <v>164441</v>
      </c>
      <c r="BE651" s="2">
        <v>283968</v>
      </c>
      <c r="BF651" s="2">
        <v>20324743</v>
      </c>
      <c r="BG651" s="2">
        <v>2191</v>
      </c>
      <c r="BH651" s="2">
        <v>2325</v>
      </c>
      <c r="BI651" s="2">
        <v>20034052</v>
      </c>
      <c r="BJ651" s="2">
        <v>89734</v>
      </c>
      <c r="BK651" s="2">
        <v>597673</v>
      </c>
      <c r="BL651" s="2">
        <v>16245</v>
      </c>
      <c r="BM651" s="2">
        <v>197071</v>
      </c>
      <c r="BN651" s="2">
        <v>42715</v>
      </c>
      <c r="BO651" s="2">
        <v>259291</v>
      </c>
      <c r="BP651" s="2">
        <v>58960</v>
      </c>
      <c r="BQ651" s="2">
        <v>456362</v>
      </c>
      <c r="BR651" s="2">
        <v>27274555</v>
      </c>
      <c r="BS651" s="2">
        <v>2143</v>
      </c>
      <c r="BT651" s="2">
        <v>1108</v>
      </c>
      <c r="BU651" s="2">
        <v>15591</v>
      </c>
      <c r="BV651" s="2">
        <v>7990</v>
      </c>
      <c r="BW651" s="2">
        <v>27954478</v>
      </c>
      <c r="BX651" s="2">
        <v>2541266</v>
      </c>
      <c r="BY651" s="2">
        <v>574544</v>
      </c>
      <c r="BZ651" s="2">
        <v>1346212</v>
      </c>
      <c r="CA651" s="2">
        <v>1920756</v>
      </c>
      <c r="CB651" s="2">
        <v>108833920</v>
      </c>
      <c r="CC651" s="2">
        <v>102265</v>
      </c>
      <c r="CD651" s="2">
        <v>106571549.5</v>
      </c>
      <c r="CE651" s="2">
        <v>1556591</v>
      </c>
      <c r="CF651" s="2">
        <v>337160</v>
      </c>
      <c r="CG651" s="2">
        <v>312828</v>
      </c>
      <c r="CH651" s="2">
        <v>649988</v>
      </c>
      <c r="CI651" s="2">
        <v>84673972</v>
      </c>
      <c r="CJ651" s="2">
        <v>176991</v>
      </c>
      <c r="CK651" s="2">
        <v>84751705</v>
      </c>
      <c r="CL651" s="2">
        <v>91727</v>
      </c>
      <c r="CM651" s="2">
        <v>43216</v>
      </c>
      <c r="CN651" s="2">
        <v>7220</v>
      </c>
      <c r="CO651" s="2">
        <v>50436</v>
      </c>
      <c r="CP651" s="2">
        <v>4444941</v>
      </c>
      <c r="CQ651" s="2">
        <v>48114</v>
      </c>
      <c r="CR651" s="2">
        <v>7670</v>
      </c>
      <c r="CS651" s="2">
        <v>4587872</v>
      </c>
      <c r="DB651" s="2">
        <v>1464864</v>
      </c>
      <c r="DC651" s="2">
        <v>293944</v>
      </c>
      <c r="DD651" s="2">
        <v>305608</v>
      </c>
      <c r="DE651" s="2">
        <v>599552</v>
      </c>
      <c r="DF651" s="2">
        <v>80229031</v>
      </c>
      <c r="DG651" s="2">
        <v>194449</v>
      </c>
      <c r="DH651" s="2">
        <v>57904</v>
      </c>
      <c r="DI651" s="2">
        <v>80163833</v>
      </c>
      <c r="DJ651" s="2">
        <v>6469748</v>
      </c>
      <c r="DK651" s="2">
        <v>1198778</v>
      </c>
      <c r="DL651" s="2">
        <v>3259407</v>
      </c>
      <c r="DM651" s="2">
        <v>4458185</v>
      </c>
      <c r="DN651" s="2">
        <v>586633340</v>
      </c>
      <c r="DO651" s="2">
        <v>43870</v>
      </c>
      <c r="DP651" s="2">
        <v>580469003.5</v>
      </c>
      <c r="DQ651" s="2">
        <v>10732992</v>
      </c>
      <c r="DR651" s="2">
        <v>2142247</v>
      </c>
      <c r="DS651" s="2">
        <v>4992826</v>
      </c>
      <c r="DT651" s="2">
        <v>7135073</v>
      </c>
      <c r="DU651" s="2">
        <v>819528520</v>
      </c>
      <c r="DV651" s="2">
        <v>329164</v>
      </c>
      <c r="DW651" s="2">
        <v>810184669</v>
      </c>
    </row>
    <row r="652" spans="1:127" x14ac:dyDescent="0.3">
      <c r="A652" s="1">
        <v>36250</v>
      </c>
      <c r="B652">
        <v>1</v>
      </c>
      <c r="C652">
        <v>1</v>
      </c>
      <c r="D652" s="2">
        <v>59223</v>
      </c>
      <c r="E652" s="2">
        <v>16296</v>
      </c>
      <c r="F652" s="2">
        <v>40732</v>
      </c>
      <c r="G652" s="2">
        <v>57028</v>
      </c>
      <c r="H652" s="2">
        <v>6387112</v>
      </c>
      <c r="I652" s="2">
        <v>495</v>
      </c>
      <c r="J652" s="2">
        <v>6332718.5</v>
      </c>
      <c r="K652" s="2">
        <v>44697</v>
      </c>
      <c r="L652" s="2">
        <v>31109</v>
      </c>
      <c r="M652" s="2">
        <v>54252</v>
      </c>
      <c r="N652" s="2">
        <v>85361</v>
      </c>
      <c r="O652" s="2">
        <v>12721505</v>
      </c>
      <c r="P652" s="2">
        <v>-95</v>
      </c>
      <c r="Q652" s="2">
        <v>12447703.5</v>
      </c>
      <c r="R652" s="2">
        <v>299299</v>
      </c>
      <c r="S652" s="2">
        <v>58053</v>
      </c>
      <c r="T652" s="2">
        <v>271505</v>
      </c>
      <c r="U652" s="2">
        <v>329558</v>
      </c>
      <c r="V652" s="2">
        <v>32782174</v>
      </c>
      <c r="W652" s="2">
        <v>-6111</v>
      </c>
      <c r="X652" s="2">
        <v>32156902</v>
      </c>
      <c r="Y652" s="2">
        <v>651</v>
      </c>
      <c r="Z652" s="2">
        <v>79</v>
      </c>
      <c r="AA652" s="2">
        <v>279</v>
      </c>
      <c r="AB652" s="2">
        <v>358</v>
      </c>
      <c r="AC652" s="2">
        <v>181425</v>
      </c>
      <c r="AD652" s="2">
        <v>138</v>
      </c>
      <c r="AE652" s="2">
        <v>180357</v>
      </c>
      <c r="AF652" s="2">
        <v>1174282</v>
      </c>
      <c r="AG652" s="2">
        <v>210075</v>
      </c>
      <c r="AH652" s="2">
        <v>698802</v>
      </c>
      <c r="AI652" s="2">
        <v>908877</v>
      </c>
      <c r="AJ652" s="2">
        <v>114834253</v>
      </c>
      <c r="AK652" s="2">
        <v>15018</v>
      </c>
      <c r="AL652" s="2">
        <v>4283</v>
      </c>
      <c r="AM652" s="2">
        <v>114183345.5</v>
      </c>
      <c r="AN652" s="2">
        <v>1119533</v>
      </c>
      <c r="AO652" s="2">
        <v>201149</v>
      </c>
      <c r="AP652" s="2">
        <v>674344</v>
      </c>
      <c r="AQ652" s="2">
        <v>875493</v>
      </c>
      <c r="AR652" s="2">
        <v>108348400</v>
      </c>
      <c r="AS652" s="2">
        <v>9248</v>
      </c>
      <c r="AT652" s="2">
        <v>107669815.5</v>
      </c>
      <c r="AU652" s="2">
        <v>54749</v>
      </c>
      <c r="AV652" s="2">
        <v>8926</v>
      </c>
      <c r="AW652" s="2">
        <v>24458</v>
      </c>
      <c r="AX652" s="2">
        <v>33384</v>
      </c>
      <c r="AY652" s="2">
        <v>6485853</v>
      </c>
      <c r="AZ652" s="2">
        <v>1487</v>
      </c>
      <c r="BA652" s="2">
        <v>6513530</v>
      </c>
      <c r="BB652" s="2">
        <v>7863</v>
      </c>
      <c r="BC652" s="2">
        <v>1354</v>
      </c>
      <c r="BD652" s="2">
        <v>12617</v>
      </c>
      <c r="BE652" s="2">
        <v>13971</v>
      </c>
      <c r="BF652" s="2">
        <v>645002</v>
      </c>
      <c r="BG652" s="2">
        <v>224</v>
      </c>
      <c r="BH652" s="2">
        <v>31</v>
      </c>
      <c r="BI652" s="2">
        <v>643809</v>
      </c>
      <c r="BJ652" s="2">
        <v>1085</v>
      </c>
      <c r="BK652" s="2">
        <v>1400</v>
      </c>
      <c r="BL652" s="2">
        <v>340</v>
      </c>
      <c r="BM652" s="2">
        <v>570</v>
      </c>
      <c r="BN652" s="2">
        <v>1304</v>
      </c>
      <c r="BO652" s="2">
        <v>2742</v>
      </c>
      <c r="BP652" s="2">
        <v>1644</v>
      </c>
      <c r="BQ652" s="2">
        <v>3312</v>
      </c>
      <c r="BR652" s="2">
        <v>399316</v>
      </c>
      <c r="BS652" s="2">
        <v>114</v>
      </c>
      <c r="BT652" s="2">
        <v>20</v>
      </c>
      <c r="BU652" s="2">
        <v>1</v>
      </c>
      <c r="BV652" s="2">
        <v>39</v>
      </c>
      <c r="BW652" s="2">
        <v>408093.5</v>
      </c>
      <c r="BX652" s="2">
        <v>264703</v>
      </c>
      <c r="BY652" s="2">
        <v>55019</v>
      </c>
      <c r="BZ652" s="2">
        <v>189622</v>
      </c>
      <c r="CA652" s="2">
        <v>244641</v>
      </c>
      <c r="CB652" s="2">
        <v>17091144</v>
      </c>
      <c r="CC652" s="2">
        <v>9119</v>
      </c>
      <c r="CD652" s="2">
        <v>16705532</v>
      </c>
      <c r="CE652" s="2">
        <v>237297</v>
      </c>
      <c r="CF652" s="2">
        <v>47437</v>
      </c>
      <c r="CG652" s="2">
        <v>56673</v>
      </c>
      <c r="CH652" s="2">
        <v>104110</v>
      </c>
      <c r="CI652" s="2">
        <v>15408417</v>
      </c>
      <c r="CJ652" s="2">
        <v>26185</v>
      </c>
      <c r="CK652" s="2">
        <v>15342575.5</v>
      </c>
      <c r="CL652" s="2">
        <v>19387</v>
      </c>
      <c r="CM652" s="2">
        <v>7114</v>
      </c>
      <c r="CN652" s="2">
        <v>2521</v>
      </c>
      <c r="CO652" s="2">
        <v>9635</v>
      </c>
      <c r="CP652" s="2">
        <v>853601</v>
      </c>
      <c r="CQ652" s="2">
        <v>7843</v>
      </c>
      <c r="CR652" s="2">
        <v>1651</v>
      </c>
      <c r="CS652" s="2">
        <v>870451.5</v>
      </c>
      <c r="DB652" s="2">
        <v>217910</v>
      </c>
      <c r="DC652" s="2">
        <v>40323</v>
      </c>
      <c r="DD652" s="2">
        <v>54152</v>
      </c>
      <c r="DE652" s="2">
        <v>94475</v>
      </c>
      <c r="DF652" s="2">
        <v>14554816</v>
      </c>
      <c r="DG652" s="2">
        <v>28916</v>
      </c>
      <c r="DH652" s="2">
        <v>8923</v>
      </c>
      <c r="DI652" s="2">
        <v>14472124</v>
      </c>
      <c r="DJ652" s="2">
        <v>1585364</v>
      </c>
      <c r="DK652" s="2">
        <v>316887</v>
      </c>
      <c r="DL652" s="2">
        <v>1077909</v>
      </c>
      <c r="DM652" s="2">
        <v>1394796</v>
      </c>
      <c r="DN652" s="2">
        <v>167372466</v>
      </c>
      <c r="DO652" s="2">
        <v>5212</v>
      </c>
      <c r="DP652" s="2">
        <v>165765688.5</v>
      </c>
      <c r="DQ652" s="2">
        <v>2110582</v>
      </c>
      <c r="DR652" s="2">
        <v>422276</v>
      </c>
      <c r="DS652" s="2">
        <v>1331341</v>
      </c>
      <c r="DT652" s="2">
        <v>1753617</v>
      </c>
      <c r="DU652" s="2">
        <v>203465202</v>
      </c>
      <c r="DV652" s="2">
        <v>41567</v>
      </c>
      <c r="DW652" s="2">
        <v>201057928</v>
      </c>
    </row>
    <row r="653" spans="1:127" x14ac:dyDescent="0.3">
      <c r="A653" s="1">
        <v>36250</v>
      </c>
      <c r="B653">
        <v>1</v>
      </c>
      <c r="C653">
        <v>2</v>
      </c>
      <c r="D653" s="2">
        <v>93743</v>
      </c>
      <c r="E653" s="2">
        <v>8709</v>
      </c>
      <c r="F653" s="2">
        <v>43344</v>
      </c>
      <c r="G653" s="2">
        <v>52053</v>
      </c>
      <c r="H653" s="2">
        <v>8371914</v>
      </c>
      <c r="I653" s="2">
        <v>806</v>
      </c>
      <c r="J653" s="2">
        <v>8153320.5</v>
      </c>
      <c r="K653" s="2">
        <v>10389</v>
      </c>
      <c r="L653" s="2">
        <v>3964</v>
      </c>
      <c r="M653" s="2">
        <v>14710</v>
      </c>
      <c r="N653" s="2">
        <v>18674</v>
      </c>
      <c r="O653" s="2">
        <v>1875629</v>
      </c>
      <c r="P653" s="2">
        <v>331</v>
      </c>
      <c r="Q653" s="2">
        <v>1831184.5</v>
      </c>
      <c r="R653" s="2">
        <v>180797</v>
      </c>
      <c r="S653" s="2">
        <v>34584</v>
      </c>
      <c r="T653" s="2">
        <v>118830</v>
      </c>
      <c r="U653" s="2">
        <v>153414</v>
      </c>
      <c r="V653" s="2">
        <v>20169972</v>
      </c>
      <c r="W653" s="2">
        <v>2369</v>
      </c>
      <c r="X653" s="2">
        <v>19618485</v>
      </c>
      <c r="Y653" s="2">
        <v>1618</v>
      </c>
      <c r="Z653" s="2">
        <v>53</v>
      </c>
      <c r="AA653" s="2">
        <v>597</v>
      </c>
      <c r="AB653" s="2">
        <v>650</v>
      </c>
      <c r="AC653" s="2">
        <v>154669</v>
      </c>
      <c r="AD653" s="2">
        <v>122</v>
      </c>
      <c r="AE653" s="2">
        <v>149716</v>
      </c>
      <c r="AF653" s="2">
        <v>594174</v>
      </c>
      <c r="AG653" s="2">
        <v>78585</v>
      </c>
      <c r="AH653" s="2">
        <v>210714</v>
      </c>
      <c r="AI653" s="2">
        <v>289299</v>
      </c>
      <c r="AJ653" s="2">
        <v>44889714</v>
      </c>
      <c r="AK653" s="2">
        <v>6285</v>
      </c>
      <c r="AL653" s="2">
        <v>1365</v>
      </c>
      <c r="AM653" s="2">
        <v>44709110</v>
      </c>
      <c r="AN653" s="2">
        <v>569002</v>
      </c>
      <c r="AO653" s="2">
        <v>75758</v>
      </c>
      <c r="AP653" s="2">
        <v>204149</v>
      </c>
      <c r="AQ653" s="2">
        <v>279907</v>
      </c>
      <c r="AR653" s="2">
        <v>41927496</v>
      </c>
      <c r="AS653" s="2">
        <v>4251</v>
      </c>
      <c r="AT653" s="2">
        <v>41786852</v>
      </c>
      <c r="AU653" s="2">
        <v>25172</v>
      </c>
      <c r="AV653" s="2">
        <v>2827</v>
      </c>
      <c r="AW653" s="2">
        <v>6565</v>
      </c>
      <c r="AX653" s="2">
        <v>9392</v>
      </c>
      <c r="AY653" s="2">
        <v>2962218</v>
      </c>
      <c r="AZ653" s="2">
        <v>669</v>
      </c>
      <c r="BA653" s="2">
        <v>2922258</v>
      </c>
      <c r="BB653" s="2">
        <v>29142</v>
      </c>
      <c r="BC653" s="2">
        <v>6861</v>
      </c>
      <c r="BD653" s="2">
        <v>13459</v>
      </c>
      <c r="BE653" s="2">
        <v>20320</v>
      </c>
      <c r="BF653" s="2">
        <v>1468118</v>
      </c>
      <c r="BG653" s="2">
        <v>262</v>
      </c>
      <c r="BH653" s="2">
        <v>461</v>
      </c>
      <c r="BI653" s="2">
        <v>1443694.5</v>
      </c>
      <c r="BJ653" s="2">
        <v>706</v>
      </c>
      <c r="BK653" s="2">
        <v>10796</v>
      </c>
      <c r="BL653" s="2">
        <v>974</v>
      </c>
      <c r="BM653" s="2">
        <v>5747</v>
      </c>
      <c r="BN653" s="2">
        <v>325</v>
      </c>
      <c r="BO653" s="2">
        <v>8974</v>
      </c>
      <c r="BP653" s="2">
        <v>1299</v>
      </c>
      <c r="BQ653" s="2">
        <v>14721</v>
      </c>
      <c r="BR653" s="2">
        <v>933406</v>
      </c>
      <c r="BS653" s="2">
        <v>23</v>
      </c>
      <c r="BT653" s="2">
        <v>9</v>
      </c>
      <c r="BU653" s="2">
        <v>871</v>
      </c>
      <c r="BV653" s="2">
        <v>142</v>
      </c>
      <c r="BW653" s="2">
        <v>902779.5</v>
      </c>
      <c r="BX653" s="2">
        <v>256028</v>
      </c>
      <c r="BY653" s="2">
        <v>51535</v>
      </c>
      <c r="BZ653" s="2">
        <v>140776</v>
      </c>
      <c r="CA653" s="2">
        <v>192311</v>
      </c>
      <c r="CB653" s="2">
        <v>13615975</v>
      </c>
      <c r="CC653" s="2">
        <v>13073</v>
      </c>
      <c r="CD653" s="2">
        <v>13328727</v>
      </c>
      <c r="CE653" s="2">
        <v>240582</v>
      </c>
      <c r="CF653" s="2">
        <v>43139</v>
      </c>
      <c r="CG653" s="2">
        <v>68510</v>
      </c>
      <c r="CH653" s="2">
        <v>111649</v>
      </c>
      <c r="CI653" s="2">
        <v>11160775</v>
      </c>
      <c r="CJ653" s="2">
        <v>22824</v>
      </c>
      <c r="CK653" s="2">
        <v>11129106.5</v>
      </c>
      <c r="CL653" s="2">
        <v>10900</v>
      </c>
      <c r="CM653" s="2">
        <v>5447</v>
      </c>
      <c r="CN653" s="2">
        <v>1277</v>
      </c>
      <c r="CO653" s="2">
        <v>6724</v>
      </c>
      <c r="CP653" s="2">
        <v>613025</v>
      </c>
      <c r="CQ653" s="2">
        <v>5431</v>
      </c>
      <c r="CR653" s="2">
        <v>1024</v>
      </c>
      <c r="CS653" s="2">
        <v>645701.5</v>
      </c>
      <c r="DB653" s="2">
        <v>229682</v>
      </c>
      <c r="DC653" s="2">
        <v>37692</v>
      </c>
      <c r="DD653" s="2">
        <v>67233</v>
      </c>
      <c r="DE653" s="2">
        <v>104925</v>
      </c>
      <c r="DF653" s="2">
        <v>10547750</v>
      </c>
      <c r="DG653" s="2">
        <v>27842</v>
      </c>
      <c r="DH653" s="2">
        <v>9425</v>
      </c>
      <c r="DI653" s="2">
        <v>10483405</v>
      </c>
      <c r="DJ653" s="2">
        <v>908246</v>
      </c>
      <c r="DK653" s="2">
        <v>132703</v>
      </c>
      <c r="DL653" s="2">
        <v>401056</v>
      </c>
      <c r="DM653" s="2">
        <v>533759</v>
      </c>
      <c r="DN653" s="2">
        <v>76775347</v>
      </c>
      <c r="DO653" s="2">
        <v>8210</v>
      </c>
      <c r="DP653" s="2">
        <v>75755873</v>
      </c>
      <c r="DQ653" s="2">
        <v>1416485</v>
      </c>
      <c r="DR653" s="2">
        <v>230148</v>
      </c>
      <c r="DS653" s="2">
        <v>624075</v>
      </c>
      <c r="DT653" s="2">
        <v>854223</v>
      </c>
      <c r="DU653" s="2">
        <v>104247670</v>
      </c>
      <c r="DV653" s="2">
        <v>45626</v>
      </c>
      <c r="DW653" s="2">
        <v>102696668</v>
      </c>
    </row>
    <row r="654" spans="1:127" x14ac:dyDescent="0.3">
      <c r="A654" s="1">
        <v>36250</v>
      </c>
      <c r="B654">
        <v>1</v>
      </c>
      <c r="C654">
        <v>3</v>
      </c>
      <c r="D654" s="2">
        <v>143083</v>
      </c>
      <c r="E654" s="2">
        <v>28402</v>
      </c>
      <c r="F654" s="2">
        <v>66813</v>
      </c>
      <c r="G654" s="2">
        <v>95215</v>
      </c>
      <c r="H654" s="2">
        <v>8601010</v>
      </c>
      <c r="I654" s="2">
        <v>1039</v>
      </c>
      <c r="J654" s="2">
        <v>8542558.5</v>
      </c>
      <c r="K654" s="2">
        <v>44993</v>
      </c>
      <c r="L654" s="2">
        <v>8526</v>
      </c>
      <c r="M654" s="2">
        <v>23859</v>
      </c>
      <c r="N654" s="2">
        <v>32385</v>
      </c>
      <c r="O654" s="2">
        <v>5990817</v>
      </c>
      <c r="P654" s="2">
        <v>129</v>
      </c>
      <c r="Q654" s="2">
        <v>5883775.5</v>
      </c>
      <c r="R654" s="2">
        <v>246046</v>
      </c>
      <c r="S654" s="2">
        <v>60445</v>
      </c>
      <c r="T654" s="2">
        <v>148862</v>
      </c>
      <c r="U654" s="2">
        <v>209307</v>
      </c>
      <c r="V654" s="2">
        <v>28626946</v>
      </c>
      <c r="W654" s="2">
        <v>935</v>
      </c>
      <c r="X654" s="2">
        <v>27818764</v>
      </c>
      <c r="Y654" s="2">
        <v>5505</v>
      </c>
      <c r="Z654" s="2">
        <v>286</v>
      </c>
      <c r="AA654" s="2">
        <v>861</v>
      </c>
      <c r="AB654" s="2">
        <v>1147</v>
      </c>
      <c r="AC654" s="2">
        <v>137074</v>
      </c>
      <c r="AD654" s="2">
        <v>199</v>
      </c>
      <c r="AE654" s="2">
        <v>147501.5</v>
      </c>
      <c r="AF654" s="2">
        <v>1091607</v>
      </c>
      <c r="AG654" s="2">
        <v>196199</v>
      </c>
      <c r="AH654" s="2">
        <v>386911</v>
      </c>
      <c r="AI654" s="2">
        <v>583110</v>
      </c>
      <c r="AJ654" s="2">
        <v>94564903</v>
      </c>
      <c r="AK654" s="2">
        <v>7993</v>
      </c>
      <c r="AL654" s="2">
        <v>2677</v>
      </c>
      <c r="AM654" s="2">
        <v>94476371</v>
      </c>
      <c r="AN654" s="2">
        <v>1051973</v>
      </c>
      <c r="AO654" s="2">
        <v>187858</v>
      </c>
      <c r="AP654" s="2">
        <v>371160</v>
      </c>
      <c r="AQ654" s="2">
        <v>559018</v>
      </c>
      <c r="AR654" s="2">
        <v>88216831</v>
      </c>
      <c r="AS654" s="2">
        <v>3901</v>
      </c>
      <c r="AT654" s="2">
        <v>88183589</v>
      </c>
      <c r="AU654" s="2">
        <v>39634</v>
      </c>
      <c r="AV654" s="2">
        <v>8341</v>
      </c>
      <c r="AW654" s="2">
        <v>15751</v>
      </c>
      <c r="AX654" s="2">
        <v>24092</v>
      </c>
      <c r="AY654" s="2">
        <v>6348072</v>
      </c>
      <c r="AZ654" s="2">
        <v>1415</v>
      </c>
      <c r="BA654" s="2">
        <v>6292782</v>
      </c>
      <c r="BB654" s="2">
        <v>64889</v>
      </c>
      <c r="BC654" s="2">
        <v>19791</v>
      </c>
      <c r="BD654" s="2">
        <v>27087</v>
      </c>
      <c r="BE654" s="2">
        <v>46878</v>
      </c>
      <c r="BF654" s="2">
        <v>5133762</v>
      </c>
      <c r="BG654" s="2">
        <v>451</v>
      </c>
      <c r="BH654" s="2">
        <v>188</v>
      </c>
      <c r="BI654" s="2">
        <v>5073862</v>
      </c>
      <c r="BJ654" s="2">
        <v>10026</v>
      </c>
      <c r="BK654" s="2">
        <v>78202</v>
      </c>
      <c r="BL654" s="2">
        <v>1851</v>
      </c>
      <c r="BM654" s="2">
        <v>16415</v>
      </c>
      <c r="BN654" s="2">
        <v>5165</v>
      </c>
      <c r="BO654" s="2">
        <v>36333</v>
      </c>
      <c r="BP654" s="2">
        <v>7016</v>
      </c>
      <c r="BQ654" s="2">
        <v>52748</v>
      </c>
      <c r="BR654" s="2">
        <v>4119295</v>
      </c>
      <c r="BS654" s="2">
        <v>329</v>
      </c>
      <c r="BT654" s="2">
        <v>184</v>
      </c>
      <c r="BU654" s="2">
        <v>1428</v>
      </c>
      <c r="BV654" s="2">
        <v>1042</v>
      </c>
      <c r="BW654" s="2">
        <v>4253807</v>
      </c>
      <c r="BX654" s="2">
        <v>555382</v>
      </c>
      <c r="BY654" s="2">
        <v>100355</v>
      </c>
      <c r="BZ654" s="2">
        <v>277954</v>
      </c>
      <c r="CA654" s="2">
        <v>378309</v>
      </c>
      <c r="CB654" s="2">
        <v>24242553</v>
      </c>
      <c r="CC654" s="2">
        <v>21377</v>
      </c>
      <c r="CD654" s="2">
        <v>23781564</v>
      </c>
      <c r="CE654" s="2">
        <v>348277</v>
      </c>
      <c r="CF654" s="2">
        <v>112743</v>
      </c>
      <c r="CG654" s="2">
        <v>59197</v>
      </c>
      <c r="CH654" s="2">
        <v>171940</v>
      </c>
      <c r="CI654" s="2">
        <v>20188958</v>
      </c>
      <c r="CJ654" s="2">
        <v>48956</v>
      </c>
      <c r="CK654" s="2">
        <v>20109721.5</v>
      </c>
      <c r="CL654" s="2">
        <v>12176</v>
      </c>
      <c r="CM654" s="2">
        <v>5811</v>
      </c>
      <c r="CN654" s="2">
        <v>1164</v>
      </c>
      <c r="CO654" s="2">
        <v>6975</v>
      </c>
      <c r="CP654" s="2">
        <v>810026</v>
      </c>
      <c r="CQ654" s="2">
        <v>6032</v>
      </c>
      <c r="CR654" s="2">
        <v>1269</v>
      </c>
      <c r="CS654" s="2">
        <v>836843</v>
      </c>
      <c r="DB654" s="2">
        <v>336101</v>
      </c>
      <c r="DC654" s="2">
        <v>106932</v>
      </c>
      <c r="DD654" s="2">
        <v>58033</v>
      </c>
      <c r="DE654" s="2">
        <v>164965</v>
      </c>
      <c r="DF654" s="2">
        <v>19378932</v>
      </c>
      <c r="DG654" s="2">
        <v>55493</v>
      </c>
      <c r="DH654" s="2">
        <v>11302</v>
      </c>
      <c r="DI654" s="2">
        <v>19272878.5</v>
      </c>
      <c r="DJ654" s="2">
        <v>1590620</v>
      </c>
      <c r="DK654" s="2">
        <v>313363</v>
      </c>
      <c r="DL654" s="2">
        <v>653532</v>
      </c>
      <c r="DM654" s="2">
        <v>966895</v>
      </c>
      <c r="DN654" s="2">
        <v>142917438</v>
      </c>
      <c r="DO654" s="2">
        <v>7681</v>
      </c>
      <c r="DP654" s="2">
        <v>141794417.5</v>
      </c>
      <c r="DQ654" s="2">
        <v>2522580</v>
      </c>
      <c r="DR654" s="2">
        <v>534038</v>
      </c>
      <c r="DS654" s="2">
        <v>998455</v>
      </c>
      <c r="DT654" s="2">
        <v>1532493</v>
      </c>
      <c r="DU654" s="2">
        <v>193935914</v>
      </c>
      <c r="DV654" s="2">
        <v>78707</v>
      </c>
      <c r="DW654" s="2">
        <v>192141491.5</v>
      </c>
    </row>
    <row r="655" spans="1:127" x14ac:dyDescent="0.3">
      <c r="A655" s="1">
        <v>36250</v>
      </c>
      <c r="B655">
        <v>1</v>
      </c>
      <c r="C655">
        <v>4</v>
      </c>
      <c r="D655" s="2">
        <v>65460</v>
      </c>
      <c r="E655" s="2">
        <v>9959</v>
      </c>
      <c r="F655" s="2">
        <v>30138</v>
      </c>
      <c r="G655" s="2">
        <v>40097</v>
      </c>
      <c r="H655" s="2">
        <v>4773013</v>
      </c>
      <c r="I655" s="2">
        <v>733</v>
      </c>
      <c r="J655" s="2">
        <v>4702494.5</v>
      </c>
      <c r="K655" s="2">
        <v>7585</v>
      </c>
      <c r="L655" s="2">
        <v>1074</v>
      </c>
      <c r="M655" s="2">
        <v>5605</v>
      </c>
      <c r="N655" s="2">
        <v>6679</v>
      </c>
      <c r="O655" s="2">
        <v>1916764</v>
      </c>
      <c r="P655" s="2">
        <v>299</v>
      </c>
      <c r="Q655" s="2">
        <v>1899374.5</v>
      </c>
      <c r="R655" s="2">
        <v>146972</v>
      </c>
      <c r="S655" s="2">
        <v>29514</v>
      </c>
      <c r="T655" s="2">
        <v>59080</v>
      </c>
      <c r="U655" s="2">
        <v>88594</v>
      </c>
      <c r="V655" s="2">
        <v>14709239</v>
      </c>
      <c r="W655" s="2">
        <v>1398</v>
      </c>
      <c r="X655" s="2">
        <v>14362063.5</v>
      </c>
      <c r="Y655" s="2">
        <v>697</v>
      </c>
      <c r="Z655" s="2">
        <v>118</v>
      </c>
      <c r="AA655" s="2">
        <v>357</v>
      </c>
      <c r="AB655" s="2">
        <v>475</v>
      </c>
      <c r="AC655" s="2">
        <v>132233</v>
      </c>
      <c r="AD655" s="2">
        <v>70</v>
      </c>
      <c r="AE655" s="2">
        <v>125866</v>
      </c>
      <c r="AF655" s="2">
        <v>390894</v>
      </c>
      <c r="AG655" s="2">
        <v>62641</v>
      </c>
      <c r="AH655" s="2">
        <v>96949</v>
      </c>
      <c r="AI655" s="2">
        <v>159590</v>
      </c>
      <c r="AJ655" s="2">
        <v>33690889</v>
      </c>
      <c r="AK655" s="2">
        <v>2895</v>
      </c>
      <c r="AL655" s="2">
        <v>1866</v>
      </c>
      <c r="AM655" s="2">
        <v>33717589</v>
      </c>
      <c r="AN655" s="2">
        <v>380814</v>
      </c>
      <c r="AO655" s="2">
        <v>60182</v>
      </c>
      <c r="AP655" s="2">
        <v>95302</v>
      </c>
      <c r="AQ655" s="2">
        <v>155484</v>
      </c>
      <c r="AR655" s="2">
        <v>32133429</v>
      </c>
      <c r="AS655" s="2">
        <v>1014</v>
      </c>
      <c r="AT655" s="2">
        <v>32170145</v>
      </c>
      <c r="AU655" s="2">
        <v>10080</v>
      </c>
      <c r="AV655" s="2">
        <v>2459</v>
      </c>
      <c r="AW655" s="2">
        <v>1647</v>
      </c>
      <c r="AX655" s="2">
        <v>4106</v>
      </c>
      <c r="AY655" s="2">
        <v>1557460</v>
      </c>
      <c r="AZ655" s="2">
        <v>15</v>
      </c>
      <c r="BA655" s="2">
        <v>1547444</v>
      </c>
      <c r="BB655" s="2">
        <v>155527</v>
      </c>
      <c r="BC655" s="2">
        <v>54743</v>
      </c>
      <c r="BD655" s="2">
        <v>58534</v>
      </c>
      <c r="BE655" s="2">
        <v>113277</v>
      </c>
      <c r="BF655" s="2">
        <v>8052811</v>
      </c>
      <c r="BG655" s="2">
        <v>744</v>
      </c>
      <c r="BH655" s="2">
        <v>1081</v>
      </c>
      <c r="BI655" s="2">
        <v>7931177.5</v>
      </c>
      <c r="BJ655" s="2">
        <v>21919</v>
      </c>
      <c r="BK655" s="2">
        <v>361554</v>
      </c>
      <c r="BL655" s="2">
        <v>6301</v>
      </c>
      <c r="BM655" s="2">
        <v>113028</v>
      </c>
      <c r="BN655" s="2">
        <v>15735</v>
      </c>
      <c r="BO655" s="2">
        <v>119897</v>
      </c>
      <c r="BP655" s="2">
        <v>22036</v>
      </c>
      <c r="BQ655" s="2">
        <v>232925</v>
      </c>
      <c r="BR655" s="2">
        <v>13485109</v>
      </c>
      <c r="BS655" s="2">
        <v>743</v>
      </c>
      <c r="BT655" s="2">
        <v>334</v>
      </c>
      <c r="BU655" s="2">
        <v>7935</v>
      </c>
      <c r="BV655" s="2">
        <v>4203</v>
      </c>
      <c r="BW655" s="2">
        <v>13868141</v>
      </c>
      <c r="BX655" s="2">
        <v>643548</v>
      </c>
      <c r="BY655" s="2">
        <v>175563</v>
      </c>
      <c r="BZ655" s="2">
        <v>267371</v>
      </c>
      <c r="CA655" s="2">
        <v>442934</v>
      </c>
      <c r="CB655" s="2">
        <v>17843657</v>
      </c>
      <c r="CC655" s="2">
        <v>23512</v>
      </c>
      <c r="CD655" s="2">
        <v>17523898.5</v>
      </c>
      <c r="CE655" s="2">
        <v>211354</v>
      </c>
      <c r="CF655" s="2">
        <v>45719</v>
      </c>
      <c r="CG655" s="2">
        <v>35677</v>
      </c>
      <c r="CH655" s="2">
        <v>81396</v>
      </c>
      <c r="CI655" s="2">
        <v>11660411</v>
      </c>
      <c r="CJ655" s="2">
        <v>24619</v>
      </c>
      <c r="CK655" s="2">
        <v>11637606</v>
      </c>
      <c r="CL655" s="2">
        <v>27146</v>
      </c>
      <c r="CM655" s="2">
        <v>12695</v>
      </c>
      <c r="CN655" s="2">
        <v>482</v>
      </c>
      <c r="CO655" s="2">
        <v>13177</v>
      </c>
      <c r="CP655" s="2">
        <v>723743</v>
      </c>
      <c r="CQ655" s="2">
        <v>17201</v>
      </c>
      <c r="CR655" s="2">
        <v>1635</v>
      </c>
      <c r="CS655" s="2">
        <v>743066.5</v>
      </c>
      <c r="DB655" s="2">
        <v>184208</v>
      </c>
      <c r="DC655" s="2">
        <v>33024</v>
      </c>
      <c r="DD655" s="2">
        <v>35195</v>
      </c>
      <c r="DE655" s="2">
        <v>68219</v>
      </c>
      <c r="DF655" s="2">
        <v>10936668</v>
      </c>
      <c r="DG655" s="2">
        <v>16113</v>
      </c>
      <c r="DH655" s="2">
        <v>7060</v>
      </c>
      <c r="DI655" s="2">
        <v>10894539.5</v>
      </c>
      <c r="DJ655" s="2">
        <v>766440</v>
      </c>
      <c r="DK655" s="2">
        <v>157931</v>
      </c>
      <c r="DL655" s="2">
        <v>250309</v>
      </c>
      <c r="DM655" s="2">
        <v>408240</v>
      </c>
      <c r="DN655" s="2">
        <v>63142716</v>
      </c>
      <c r="DO655" s="2">
        <v>3121</v>
      </c>
      <c r="DP655" s="2">
        <v>62621224.5</v>
      </c>
      <c r="DQ655" s="2">
        <v>1657633</v>
      </c>
      <c r="DR655" s="2">
        <v>389118</v>
      </c>
      <c r="DS655" s="2">
        <v>576477</v>
      </c>
      <c r="DT655" s="2">
        <v>965595</v>
      </c>
      <c r="DU655" s="2">
        <v>108305757</v>
      </c>
      <c r="DV655" s="2">
        <v>52635</v>
      </c>
      <c r="DW655" s="2">
        <v>107779388.5</v>
      </c>
    </row>
    <row r="656" spans="1:127" x14ac:dyDescent="0.3">
      <c r="A656" s="1">
        <v>36250</v>
      </c>
      <c r="B656">
        <v>1</v>
      </c>
      <c r="C656">
        <v>5</v>
      </c>
      <c r="D656" s="2">
        <v>104303</v>
      </c>
      <c r="E656" s="2">
        <v>26778</v>
      </c>
      <c r="F656" s="2">
        <v>34448</v>
      </c>
      <c r="G656" s="2">
        <v>61226</v>
      </c>
      <c r="H656" s="2">
        <v>8763747</v>
      </c>
      <c r="I656" s="2">
        <v>425</v>
      </c>
      <c r="J656" s="2">
        <v>8508310.5</v>
      </c>
      <c r="K656" s="2">
        <v>14936</v>
      </c>
      <c r="L656" s="2">
        <v>5791</v>
      </c>
      <c r="M656" s="2">
        <v>62917</v>
      </c>
      <c r="N656" s="2">
        <v>68708</v>
      </c>
      <c r="O656" s="2">
        <v>2155198</v>
      </c>
      <c r="P656" s="2">
        <v>294</v>
      </c>
      <c r="Q656" s="2">
        <v>2130903</v>
      </c>
      <c r="R656" s="2">
        <v>237228</v>
      </c>
      <c r="S656" s="2">
        <v>55899</v>
      </c>
      <c r="T656" s="2">
        <v>140736</v>
      </c>
      <c r="U656" s="2">
        <v>196635</v>
      </c>
      <c r="V656" s="2">
        <v>22650902</v>
      </c>
      <c r="W656" s="2">
        <v>1099</v>
      </c>
      <c r="X656" s="2">
        <v>22086236.5</v>
      </c>
      <c r="Y656" s="2">
        <v>733</v>
      </c>
      <c r="Z656" s="2">
        <v>44</v>
      </c>
      <c r="AA656" s="2">
        <v>562</v>
      </c>
      <c r="AB656" s="2">
        <v>606</v>
      </c>
      <c r="AC656" s="2">
        <v>206271</v>
      </c>
      <c r="AD656" s="2">
        <v>175</v>
      </c>
      <c r="AE656" s="2">
        <v>197373</v>
      </c>
      <c r="AF656" s="2">
        <v>696359</v>
      </c>
      <c r="AG656" s="2">
        <v>85363</v>
      </c>
      <c r="AH656" s="2">
        <v>188950</v>
      </c>
      <c r="AI656" s="2">
        <v>274313</v>
      </c>
      <c r="AJ656" s="2">
        <v>36300027</v>
      </c>
      <c r="AK656" s="2">
        <v>7162</v>
      </c>
      <c r="AL656" s="2">
        <v>2883</v>
      </c>
      <c r="AM656" s="2">
        <v>36222798</v>
      </c>
      <c r="AN656" s="2">
        <v>688606</v>
      </c>
      <c r="AO656" s="2">
        <v>84550</v>
      </c>
      <c r="AP656" s="2">
        <v>187593</v>
      </c>
      <c r="AQ656" s="2">
        <v>272143</v>
      </c>
      <c r="AR656" s="2">
        <v>35534147</v>
      </c>
      <c r="AS656" s="2">
        <v>4189</v>
      </c>
      <c r="AT656" s="2">
        <v>35480298.5</v>
      </c>
      <c r="AU656" s="2">
        <v>7753</v>
      </c>
      <c r="AV656" s="2">
        <v>813</v>
      </c>
      <c r="AW656" s="2">
        <v>1357</v>
      </c>
      <c r="AX656" s="2">
        <v>2170</v>
      </c>
      <c r="AY656" s="2">
        <v>765880</v>
      </c>
      <c r="AZ656" s="2">
        <v>90</v>
      </c>
      <c r="BA656" s="2">
        <v>742499.5</v>
      </c>
      <c r="BB656" s="2">
        <v>72671</v>
      </c>
      <c r="BC656" s="2">
        <v>29034</v>
      </c>
      <c r="BD656" s="2">
        <v>37965</v>
      </c>
      <c r="BE656" s="2">
        <v>66999</v>
      </c>
      <c r="BF656" s="2">
        <v>3882139</v>
      </c>
      <c r="BG656" s="2">
        <v>505</v>
      </c>
      <c r="BH656" s="2">
        <v>562</v>
      </c>
      <c r="BI656" s="2">
        <v>3835141</v>
      </c>
      <c r="BJ656" s="2">
        <v>18795</v>
      </c>
      <c r="BK656" s="2">
        <v>116780</v>
      </c>
      <c r="BL656" s="2">
        <v>2777</v>
      </c>
      <c r="BM656" s="2">
        <v>41731</v>
      </c>
      <c r="BN656" s="2">
        <v>6760</v>
      </c>
      <c r="BO656" s="2">
        <v>74341</v>
      </c>
      <c r="BP656" s="2">
        <v>9537</v>
      </c>
      <c r="BQ656" s="2">
        <v>116072</v>
      </c>
      <c r="BR656" s="2">
        <v>6040484</v>
      </c>
      <c r="BS656" s="2">
        <v>889</v>
      </c>
      <c r="BT656" s="2">
        <v>425</v>
      </c>
      <c r="BU656" s="2">
        <v>4063</v>
      </c>
      <c r="BV656" s="2">
        <v>2131</v>
      </c>
      <c r="BW656" s="2">
        <v>6190099.5</v>
      </c>
      <c r="BX656" s="2">
        <v>550321</v>
      </c>
      <c r="BY656" s="2">
        <v>139156</v>
      </c>
      <c r="BZ656" s="2">
        <v>305048</v>
      </c>
      <c r="CA656" s="2">
        <v>444204</v>
      </c>
      <c r="CB656" s="2">
        <v>21042008</v>
      </c>
      <c r="CC656" s="2">
        <v>26524</v>
      </c>
      <c r="CD656" s="2">
        <v>20700508</v>
      </c>
      <c r="CE656" s="2">
        <v>430297</v>
      </c>
      <c r="CF656" s="2">
        <v>72546</v>
      </c>
      <c r="CG656" s="2">
        <v>76210</v>
      </c>
      <c r="CH656" s="2">
        <v>148756</v>
      </c>
      <c r="CI656" s="2">
        <v>19913210</v>
      </c>
      <c r="CJ656" s="2">
        <v>39177</v>
      </c>
      <c r="CK656" s="2">
        <v>19918131.5</v>
      </c>
      <c r="CL656" s="2">
        <v>9963</v>
      </c>
      <c r="CM656" s="2">
        <v>5529</v>
      </c>
      <c r="CN656" s="2">
        <v>729</v>
      </c>
      <c r="CO656" s="2">
        <v>6258</v>
      </c>
      <c r="CP656" s="2">
        <v>729454</v>
      </c>
      <c r="CQ656" s="2">
        <v>4951</v>
      </c>
      <c r="CR656" s="2">
        <v>1141</v>
      </c>
      <c r="CS656" s="2">
        <v>744812.5</v>
      </c>
      <c r="DB656" s="2">
        <v>420334</v>
      </c>
      <c r="DC656" s="2">
        <v>67017</v>
      </c>
      <c r="DD656" s="2">
        <v>75481</v>
      </c>
      <c r="DE656" s="2">
        <v>142498</v>
      </c>
      <c r="DF656" s="2">
        <v>19183756</v>
      </c>
      <c r="DG656" s="2">
        <v>49994</v>
      </c>
      <c r="DH656" s="2">
        <v>14627</v>
      </c>
      <c r="DI656" s="2">
        <v>19173319</v>
      </c>
      <c r="DJ656" s="2">
        <v>1125493</v>
      </c>
      <c r="DK656" s="2">
        <v>202869</v>
      </c>
      <c r="DL656" s="2">
        <v>465025</v>
      </c>
      <c r="DM656" s="2">
        <v>667894</v>
      </c>
      <c r="DN656" s="2">
        <v>73752013</v>
      </c>
      <c r="DO656" s="2">
        <v>6040</v>
      </c>
      <c r="DP656" s="2">
        <v>72782386.5</v>
      </c>
      <c r="DQ656" s="2">
        <v>2128409</v>
      </c>
      <c r="DR656" s="2">
        <v>418439</v>
      </c>
      <c r="DS656" s="2">
        <v>854219</v>
      </c>
      <c r="DT656" s="2">
        <v>1272658</v>
      </c>
      <c r="DU656" s="2">
        <v>122242326</v>
      </c>
      <c r="DV656" s="2">
        <v>72406</v>
      </c>
      <c r="DW656" s="2">
        <v>120549020.5</v>
      </c>
    </row>
    <row r="657" spans="1:127" x14ac:dyDescent="0.3">
      <c r="A657" s="1">
        <v>36250</v>
      </c>
      <c r="B657">
        <v>1</v>
      </c>
      <c r="C657">
        <v>6</v>
      </c>
      <c r="D657" s="2">
        <v>67569</v>
      </c>
      <c r="E657" s="2">
        <v>13197</v>
      </c>
      <c r="F657" s="2">
        <v>52509</v>
      </c>
      <c r="G657" s="2">
        <v>65706</v>
      </c>
      <c r="H657" s="2">
        <v>7981163</v>
      </c>
      <c r="I657" s="2">
        <v>-105</v>
      </c>
      <c r="J657" s="2">
        <v>7766606</v>
      </c>
      <c r="K657" s="2">
        <v>23818</v>
      </c>
      <c r="L657" s="2">
        <v>5874</v>
      </c>
      <c r="M657" s="2">
        <v>16224</v>
      </c>
      <c r="N657" s="2">
        <v>22098</v>
      </c>
      <c r="O657" s="2">
        <v>5919180</v>
      </c>
      <c r="P657" s="2">
        <v>782</v>
      </c>
      <c r="Q657" s="2">
        <v>5803053.5</v>
      </c>
      <c r="R657" s="2">
        <v>149511</v>
      </c>
      <c r="S657" s="2">
        <v>23302</v>
      </c>
      <c r="T657" s="2">
        <v>130820</v>
      </c>
      <c r="U657" s="2">
        <v>154122</v>
      </c>
      <c r="V657" s="2">
        <v>22412123</v>
      </c>
      <c r="W657" s="2">
        <v>1046</v>
      </c>
      <c r="X657" s="2">
        <v>21801770.5</v>
      </c>
      <c r="Y657" s="2">
        <v>329</v>
      </c>
      <c r="Z657" s="2">
        <v>2</v>
      </c>
      <c r="AA657" s="2">
        <v>642</v>
      </c>
      <c r="AB657" s="2">
        <v>644</v>
      </c>
      <c r="AC657" s="2">
        <v>165023</v>
      </c>
      <c r="AD657" s="2">
        <v>-48</v>
      </c>
      <c r="AE657" s="2">
        <v>169767.5</v>
      </c>
      <c r="AF657" s="2">
        <v>228807</v>
      </c>
      <c r="AG657" s="2">
        <v>24908</v>
      </c>
      <c r="AH657" s="2">
        <v>196938</v>
      </c>
      <c r="AI657" s="2">
        <v>221846</v>
      </c>
      <c r="AJ657" s="2">
        <v>25209774</v>
      </c>
      <c r="AK657" s="2">
        <v>13128</v>
      </c>
      <c r="AL657" s="2">
        <v>1247</v>
      </c>
      <c r="AM657" s="2">
        <v>25263464.5</v>
      </c>
      <c r="AN657" s="2">
        <v>215746</v>
      </c>
      <c r="AO657" s="2">
        <v>22176</v>
      </c>
      <c r="AP657" s="2">
        <v>190014</v>
      </c>
      <c r="AQ657" s="2">
        <v>212190</v>
      </c>
      <c r="AR657" s="2">
        <v>23389999</v>
      </c>
      <c r="AS657" s="2">
        <v>11467</v>
      </c>
      <c r="AT657" s="2">
        <v>23429683</v>
      </c>
      <c r="AU657" s="2">
        <v>13061</v>
      </c>
      <c r="AV657" s="2">
        <v>2732</v>
      </c>
      <c r="AW657" s="2">
        <v>6924</v>
      </c>
      <c r="AX657" s="2">
        <v>9656</v>
      </c>
      <c r="AY657" s="2">
        <v>1819775</v>
      </c>
      <c r="AZ657" s="2">
        <v>414</v>
      </c>
      <c r="BA657" s="2">
        <v>1833781.5</v>
      </c>
      <c r="BB657" s="2">
        <v>23831</v>
      </c>
      <c r="BC657" s="2">
        <v>7744</v>
      </c>
      <c r="BD657" s="2">
        <v>14779</v>
      </c>
      <c r="BE657" s="2">
        <v>22523</v>
      </c>
      <c r="BF657" s="2">
        <v>1142911</v>
      </c>
      <c r="BG657" s="2">
        <v>5</v>
      </c>
      <c r="BH657" s="2">
        <v>2</v>
      </c>
      <c r="BI657" s="2">
        <v>1106368</v>
      </c>
      <c r="BJ657" s="2">
        <v>37203</v>
      </c>
      <c r="BK657" s="2">
        <v>28941</v>
      </c>
      <c r="BL657" s="2">
        <v>4002</v>
      </c>
      <c r="BM657" s="2">
        <v>19580</v>
      </c>
      <c r="BN657" s="2">
        <v>13426</v>
      </c>
      <c r="BO657" s="2">
        <v>17004</v>
      </c>
      <c r="BP657" s="2">
        <v>17428</v>
      </c>
      <c r="BQ657" s="2">
        <v>36584</v>
      </c>
      <c r="BR657" s="2">
        <v>2296945</v>
      </c>
      <c r="BS657" s="2">
        <v>45</v>
      </c>
      <c r="BT657" s="2">
        <v>136</v>
      </c>
      <c r="BU657" s="2">
        <v>1293</v>
      </c>
      <c r="BV657" s="2">
        <v>433</v>
      </c>
      <c r="BW657" s="2">
        <v>2331557.5</v>
      </c>
      <c r="BX657" s="2">
        <v>271284</v>
      </c>
      <c r="BY657" s="2">
        <v>52916</v>
      </c>
      <c r="BZ657" s="2">
        <v>165441</v>
      </c>
      <c r="CA657" s="2">
        <v>218357</v>
      </c>
      <c r="CB657" s="2">
        <v>14998583</v>
      </c>
      <c r="CC657" s="2">
        <v>8660</v>
      </c>
      <c r="CD657" s="2">
        <v>14531320</v>
      </c>
      <c r="CE657" s="2">
        <v>88784</v>
      </c>
      <c r="CF657" s="2">
        <v>15576</v>
      </c>
      <c r="CG657" s="2">
        <v>16561</v>
      </c>
      <c r="CH657" s="2">
        <v>32137</v>
      </c>
      <c r="CI657" s="2">
        <v>6342201</v>
      </c>
      <c r="CJ657" s="2">
        <v>15230</v>
      </c>
      <c r="CK657" s="2">
        <v>6614564</v>
      </c>
      <c r="CL657" s="2">
        <v>12155</v>
      </c>
      <c r="CM657" s="2">
        <v>6620</v>
      </c>
      <c r="CN657" s="2">
        <v>1047</v>
      </c>
      <c r="CO657" s="2">
        <v>7667</v>
      </c>
      <c r="CP657" s="2">
        <v>715092</v>
      </c>
      <c r="CQ657" s="2">
        <v>6656</v>
      </c>
      <c r="CR657" s="2">
        <v>950</v>
      </c>
      <c r="CS657" s="2">
        <v>746997</v>
      </c>
      <c r="DB657" s="2">
        <v>76629</v>
      </c>
      <c r="DC657" s="2">
        <v>8956</v>
      </c>
      <c r="DD657" s="2">
        <v>15514</v>
      </c>
      <c r="DE657" s="2">
        <v>24470</v>
      </c>
      <c r="DF657" s="2">
        <v>5627109</v>
      </c>
      <c r="DG657" s="2">
        <v>16091</v>
      </c>
      <c r="DH657" s="2">
        <v>6567</v>
      </c>
      <c r="DI657" s="2">
        <v>5867567</v>
      </c>
      <c r="DJ657" s="2">
        <v>493585</v>
      </c>
      <c r="DK657" s="2">
        <v>75025</v>
      </c>
      <c r="DL657" s="2">
        <v>411576</v>
      </c>
      <c r="DM657" s="2">
        <v>486601</v>
      </c>
      <c r="DN657" s="2">
        <v>62673360</v>
      </c>
      <c r="DO657" s="2">
        <v>13606</v>
      </c>
      <c r="DP657" s="2">
        <v>61749413.5</v>
      </c>
      <c r="DQ657" s="2">
        <v>897303</v>
      </c>
      <c r="DR657" s="2">
        <v>148228</v>
      </c>
      <c r="DS657" s="2">
        <v>608259</v>
      </c>
      <c r="DT657" s="2">
        <v>756487</v>
      </c>
      <c r="DU657" s="2">
        <v>87331651</v>
      </c>
      <c r="DV657" s="2">
        <v>38223</v>
      </c>
      <c r="DW657" s="2">
        <v>85960172.5</v>
      </c>
    </row>
    <row r="658" spans="1:127" x14ac:dyDescent="0.3">
      <c r="A658" s="1">
        <v>36160</v>
      </c>
      <c r="B658">
        <v>0</v>
      </c>
      <c r="D658" s="2">
        <v>1444865</v>
      </c>
      <c r="E658" s="2">
        <v>180238</v>
      </c>
      <c r="F658" s="2">
        <v>551448</v>
      </c>
      <c r="G658" s="2">
        <v>731686</v>
      </c>
      <c r="H658" s="2">
        <v>86252679</v>
      </c>
      <c r="I658" s="2">
        <v>2469</v>
      </c>
      <c r="J658" s="2">
        <v>84811004.5</v>
      </c>
      <c r="K658" s="2">
        <v>461197</v>
      </c>
      <c r="L658" s="2">
        <v>48583</v>
      </c>
      <c r="M658" s="2">
        <v>422769</v>
      </c>
      <c r="N658" s="2">
        <v>471352</v>
      </c>
      <c r="O658" s="2">
        <v>68946851</v>
      </c>
      <c r="P658" s="2">
        <v>-131</v>
      </c>
      <c r="Q658" s="2">
        <v>68660170</v>
      </c>
      <c r="R658" s="2">
        <v>2932383</v>
      </c>
      <c r="S658" s="2">
        <v>371640</v>
      </c>
      <c r="T658" s="2">
        <v>2592352</v>
      </c>
      <c r="U658" s="2">
        <v>2963992</v>
      </c>
      <c r="V658" s="2">
        <v>282422057</v>
      </c>
      <c r="W658" s="2">
        <v>32359</v>
      </c>
      <c r="X658" s="2">
        <v>277313289.5</v>
      </c>
      <c r="Y658" s="2">
        <v>223601</v>
      </c>
      <c r="Z658" s="2">
        <v>21367</v>
      </c>
      <c r="AA658" s="2">
        <v>101809</v>
      </c>
      <c r="AB658" s="2">
        <v>123176</v>
      </c>
      <c r="AC658" s="2">
        <v>36483436</v>
      </c>
      <c r="AD658" s="2">
        <v>-9143</v>
      </c>
      <c r="AE658" s="2">
        <v>35555352</v>
      </c>
      <c r="AF658" s="2">
        <v>11210061</v>
      </c>
      <c r="AG658" s="2">
        <v>1693567</v>
      </c>
      <c r="AH658" s="2">
        <v>6364742</v>
      </c>
      <c r="AI658" s="2">
        <v>8058309</v>
      </c>
      <c r="AJ658" s="2">
        <v>934076404</v>
      </c>
      <c r="AK658" s="2">
        <v>333484</v>
      </c>
      <c r="AL658" s="2">
        <v>53928</v>
      </c>
      <c r="AM658" s="2">
        <v>919118359.5</v>
      </c>
      <c r="AN658" s="2">
        <v>10314141</v>
      </c>
      <c r="AO658" s="2">
        <v>1518061</v>
      </c>
      <c r="AP658" s="2">
        <v>6162941</v>
      </c>
      <c r="AQ658" s="2">
        <v>7681002</v>
      </c>
      <c r="AR658" s="2">
        <v>840839241</v>
      </c>
      <c r="AS658" s="2">
        <v>245706</v>
      </c>
      <c r="AT658" s="2">
        <v>825714294.5</v>
      </c>
      <c r="AU658" s="2">
        <v>895920</v>
      </c>
      <c r="AV658" s="2">
        <v>175506</v>
      </c>
      <c r="AW658" s="2">
        <v>201801</v>
      </c>
      <c r="AX658" s="2">
        <v>377307</v>
      </c>
      <c r="AY658" s="2">
        <v>93237163</v>
      </c>
      <c r="AZ658" s="2">
        <v>33850</v>
      </c>
      <c r="BA658" s="2">
        <v>93404065</v>
      </c>
      <c r="BB658" s="2">
        <v>129520</v>
      </c>
      <c r="BC658" s="2">
        <v>23196</v>
      </c>
      <c r="BD658" s="2">
        <v>146499</v>
      </c>
      <c r="BE658" s="2">
        <v>169695</v>
      </c>
      <c r="BF658" s="2">
        <v>9381787</v>
      </c>
      <c r="BG658" s="2">
        <v>2527</v>
      </c>
      <c r="BH658" s="2">
        <v>2791</v>
      </c>
      <c r="BI658" s="2">
        <v>9280341.5</v>
      </c>
      <c r="BJ658" s="2">
        <v>181152</v>
      </c>
      <c r="BK658" s="2">
        <v>13644</v>
      </c>
      <c r="BL658" s="2">
        <v>19288</v>
      </c>
      <c r="BM658" s="2">
        <v>2233</v>
      </c>
      <c r="BN658" s="2">
        <v>180438</v>
      </c>
      <c r="BO658" s="2">
        <v>12130</v>
      </c>
      <c r="BP658" s="2">
        <v>199726</v>
      </c>
      <c r="BQ658" s="2">
        <v>14363</v>
      </c>
      <c r="BR658" s="2">
        <v>17734633</v>
      </c>
      <c r="BS658" s="2">
        <v>21755</v>
      </c>
      <c r="BT658" s="2">
        <v>3881</v>
      </c>
      <c r="BU658" s="2">
        <v>1631</v>
      </c>
      <c r="BV658" s="2">
        <v>296</v>
      </c>
      <c r="BW658" s="2">
        <v>17697520.5</v>
      </c>
      <c r="BX658" s="2">
        <v>6173624</v>
      </c>
      <c r="BY658" s="2">
        <v>736801</v>
      </c>
      <c r="BZ658" s="2">
        <v>6614255</v>
      </c>
      <c r="CA658" s="2">
        <v>7351056</v>
      </c>
      <c r="CB658" s="2">
        <v>813546477</v>
      </c>
      <c r="CC658" s="2">
        <v>1147087</v>
      </c>
      <c r="CD658" s="2">
        <v>801922857.5</v>
      </c>
      <c r="CE658" s="2">
        <v>13095293</v>
      </c>
      <c r="CF658" s="2">
        <v>5907344</v>
      </c>
      <c r="CG658" s="2">
        <v>2598053</v>
      </c>
      <c r="CH658" s="2">
        <v>8505397</v>
      </c>
      <c r="CI658" s="2">
        <v>539376330</v>
      </c>
      <c r="CJ658" s="2">
        <v>3862807</v>
      </c>
      <c r="CK658" s="2">
        <v>531865547.5</v>
      </c>
      <c r="CL658" s="2">
        <v>6035096</v>
      </c>
      <c r="CM658" s="2">
        <v>4042404</v>
      </c>
      <c r="CN658" s="2">
        <v>1158096</v>
      </c>
      <c r="CO658" s="2">
        <v>5200500</v>
      </c>
      <c r="CP658" s="2">
        <v>237166718</v>
      </c>
      <c r="CQ658" s="2">
        <v>3390124</v>
      </c>
      <c r="CR658" s="2">
        <v>423274</v>
      </c>
      <c r="CS658" s="2">
        <v>231487958</v>
      </c>
      <c r="DB658" s="2">
        <v>7060197</v>
      </c>
      <c r="DC658" s="2">
        <v>1864940</v>
      </c>
      <c r="DD658" s="2">
        <v>1439957</v>
      </c>
      <c r="DE658" s="2">
        <v>3304897</v>
      </c>
      <c r="DF658" s="2">
        <v>302209612</v>
      </c>
      <c r="DG658" s="2">
        <v>1276027</v>
      </c>
      <c r="DH658" s="2">
        <v>380070</v>
      </c>
      <c r="DI658" s="2">
        <v>300377589.5</v>
      </c>
      <c r="DJ658" s="2">
        <v>16566513</v>
      </c>
      <c r="DK658" s="2">
        <v>2346548</v>
      </c>
      <c r="DL658" s="2">
        <v>10874017</v>
      </c>
      <c r="DM658" s="2">
        <v>13220565</v>
      </c>
      <c r="DN658" s="2">
        <v>1411690893</v>
      </c>
      <c r="DO658" s="2">
        <v>338369</v>
      </c>
      <c r="DP658" s="2">
        <v>1389415610</v>
      </c>
      <c r="DQ658" s="2">
        <v>37872377</v>
      </c>
      <c r="DR658" s="2">
        <v>9263651</v>
      </c>
      <c r="DS658" s="2">
        <v>21186692</v>
      </c>
      <c r="DT658" s="2">
        <v>30450343</v>
      </c>
      <c r="DU658" s="2">
        <v>3153025812</v>
      </c>
      <c r="DV658" s="2">
        <v>5552754</v>
      </c>
      <c r="DW658" s="2">
        <v>3105299457.5</v>
      </c>
    </row>
    <row r="659" spans="1:127" x14ac:dyDescent="0.3">
      <c r="A659" s="1">
        <v>36160</v>
      </c>
      <c r="B659">
        <v>1</v>
      </c>
      <c r="D659" s="2">
        <v>515914</v>
      </c>
      <c r="E659" s="2">
        <v>95100</v>
      </c>
      <c r="F659" s="2">
        <v>275977</v>
      </c>
      <c r="G659" s="2">
        <v>371077</v>
      </c>
      <c r="H659" s="2">
        <v>43861900</v>
      </c>
      <c r="I659" s="2">
        <v>12366</v>
      </c>
      <c r="J659" s="2">
        <v>42587236.5</v>
      </c>
      <c r="K659" s="2">
        <v>160015</v>
      </c>
      <c r="L659" s="2">
        <v>61696</v>
      </c>
      <c r="M659" s="2">
        <v>197532</v>
      </c>
      <c r="N659" s="2">
        <v>259228</v>
      </c>
      <c r="O659" s="2">
        <v>28784267</v>
      </c>
      <c r="P659" s="2">
        <v>2983</v>
      </c>
      <c r="Q659" s="2">
        <v>28374348.5</v>
      </c>
      <c r="R659" s="2">
        <v>1146174</v>
      </c>
      <c r="S659" s="2">
        <v>260190</v>
      </c>
      <c r="T659" s="2">
        <v>865540</v>
      </c>
      <c r="U659" s="2">
        <v>1125730</v>
      </c>
      <c r="V659" s="2">
        <v>135779121</v>
      </c>
      <c r="W659" s="2">
        <v>37281</v>
      </c>
      <c r="X659" s="2">
        <v>132553433</v>
      </c>
      <c r="Y659" s="2">
        <v>3298</v>
      </c>
      <c r="Z659" s="2">
        <v>995</v>
      </c>
      <c r="AA659" s="2">
        <v>2805</v>
      </c>
      <c r="AB659" s="2">
        <v>3800</v>
      </c>
      <c r="AC659" s="2">
        <v>976745</v>
      </c>
      <c r="AD659" s="2">
        <v>3353</v>
      </c>
      <c r="AE659" s="2">
        <v>945971</v>
      </c>
      <c r="AF659" s="2">
        <v>4493347</v>
      </c>
      <c r="AG659" s="2">
        <v>737417</v>
      </c>
      <c r="AH659" s="2">
        <v>1838669</v>
      </c>
      <c r="AI659" s="2">
        <v>2576086</v>
      </c>
      <c r="AJ659" s="2">
        <v>349506541</v>
      </c>
      <c r="AK659" s="2">
        <v>83319</v>
      </c>
      <c r="AL659" s="2">
        <v>17499</v>
      </c>
      <c r="AM659" s="2">
        <v>345240259.5</v>
      </c>
      <c r="AN659" s="2">
        <v>4330077</v>
      </c>
      <c r="AO659" s="2">
        <v>706977</v>
      </c>
      <c r="AP659" s="2">
        <v>1783210</v>
      </c>
      <c r="AQ659" s="2">
        <v>2490187</v>
      </c>
      <c r="AR659" s="2">
        <v>329311094</v>
      </c>
      <c r="AS659" s="2">
        <v>59893</v>
      </c>
      <c r="AT659" s="2">
        <v>325032989.5</v>
      </c>
      <c r="AU659" s="2">
        <v>163270</v>
      </c>
      <c r="AV659" s="2">
        <v>30440</v>
      </c>
      <c r="AW659" s="2">
        <v>55459</v>
      </c>
      <c r="AX659" s="2">
        <v>85899</v>
      </c>
      <c r="AY659" s="2">
        <v>20195447</v>
      </c>
      <c r="AZ659" s="2">
        <v>5927</v>
      </c>
      <c r="BA659" s="2">
        <v>20207270</v>
      </c>
      <c r="BB659" s="2">
        <v>216267</v>
      </c>
      <c r="BC659" s="2">
        <v>78934</v>
      </c>
      <c r="BD659" s="2">
        <v>156676</v>
      </c>
      <c r="BE659" s="2">
        <v>235610</v>
      </c>
      <c r="BF659" s="2">
        <v>19932991</v>
      </c>
      <c r="BG659" s="2">
        <v>6233</v>
      </c>
      <c r="BH659" s="2">
        <v>2245</v>
      </c>
      <c r="BI659" s="2">
        <v>19852336.5</v>
      </c>
      <c r="BJ659" s="2">
        <v>45298</v>
      </c>
      <c r="BK659" s="2">
        <v>304053</v>
      </c>
      <c r="BL659" s="2">
        <v>10200</v>
      </c>
      <c r="BM659" s="2">
        <v>111612</v>
      </c>
      <c r="BN659" s="2">
        <v>36910</v>
      </c>
      <c r="BO659" s="2">
        <v>239190</v>
      </c>
      <c r="BP659" s="2">
        <v>47110</v>
      </c>
      <c r="BQ659" s="2">
        <v>350802</v>
      </c>
      <c r="BR659" s="2">
        <v>28897543</v>
      </c>
      <c r="BS659" s="2">
        <v>3400</v>
      </c>
      <c r="BT659" s="2">
        <v>1319</v>
      </c>
      <c r="BU659" s="2">
        <v>40966</v>
      </c>
      <c r="BV659" s="2">
        <v>7533</v>
      </c>
      <c r="BW659" s="2">
        <v>29808075.5</v>
      </c>
      <c r="BX659" s="2">
        <v>1978458</v>
      </c>
      <c r="BY659" s="2">
        <v>493944</v>
      </c>
      <c r="BZ659" s="2">
        <v>1249036</v>
      </c>
      <c r="CA659" s="2">
        <v>1742980</v>
      </c>
      <c r="CB659" s="2">
        <v>106063887</v>
      </c>
      <c r="CC659" s="2">
        <v>273034</v>
      </c>
      <c r="CD659" s="2">
        <v>103717758.5</v>
      </c>
      <c r="CE659" s="2">
        <v>1819241</v>
      </c>
      <c r="CF659" s="2">
        <v>320197</v>
      </c>
      <c r="CG659" s="2">
        <v>321493</v>
      </c>
      <c r="CH659" s="2">
        <v>641690</v>
      </c>
      <c r="CI659" s="2">
        <v>84283039</v>
      </c>
      <c r="CJ659" s="2">
        <v>247402</v>
      </c>
      <c r="CK659" s="2">
        <v>83997945</v>
      </c>
      <c r="CL659" s="2">
        <v>102595</v>
      </c>
      <c r="CM659" s="2">
        <v>43998</v>
      </c>
      <c r="CN659" s="2">
        <v>8460</v>
      </c>
      <c r="CO659" s="2">
        <v>52458</v>
      </c>
      <c r="CP659" s="2">
        <v>4628635</v>
      </c>
      <c r="CQ659" s="2">
        <v>52438</v>
      </c>
      <c r="CR659" s="2">
        <v>8099</v>
      </c>
      <c r="CS659" s="2">
        <v>4563682.5</v>
      </c>
      <c r="DB659" s="2">
        <v>1716646</v>
      </c>
      <c r="DC659" s="2">
        <v>276199</v>
      </c>
      <c r="DD659" s="2">
        <v>313033</v>
      </c>
      <c r="DE659" s="2">
        <v>589232</v>
      </c>
      <c r="DF659" s="2">
        <v>79654404</v>
      </c>
      <c r="DG659" s="2">
        <v>255937</v>
      </c>
      <c r="DH659" s="2">
        <v>52874</v>
      </c>
      <c r="DI659" s="2">
        <v>79434262.5</v>
      </c>
      <c r="DJ659" s="2">
        <v>6532423</v>
      </c>
      <c r="DK659" s="2">
        <v>1233336</v>
      </c>
      <c r="DL659" s="2">
        <v>3335573</v>
      </c>
      <c r="DM659" s="2">
        <v>4568909</v>
      </c>
      <c r="DN659" s="2">
        <v>577888668</v>
      </c>
      <c r="DO659" s="2">
        <v>122481</v>
      </c>
      <c r="DP659" s="2">
        <v>568629757.5</v>
      </c>
      <c r="DQ659" s="2">
        <v>10439878</v>
      </c>
      <c r="DR659" s="2">
        <v>2069838</v>
      </c>
      <c r="DS659" s="2">
        <v>4969171</v>
      </c>
      <c r="DT659" s="2">
        <v>7039009</v>
      </c>
      <c r="DU659" s="2">
        <v>809145315</v>
      </c>
      <c r="DV659" s="2">
        <v>654070</v>
      </c>
      <c r="DW659" s="2">
        <v>796246741.5</v>
      </c>
    </row>
    <row r="660" spans="1:127" x14ac:dyDescent="0.3">
      <c r="A660" s="1">
        <v>36160</v>
      </c>
      <c r="B660">
        <v>1</v>
      </c>
      <c r="C660">
        <v>1</v>
      </c>
      <c r="D660" s="2">
        <v>64454</v>
      </c>
      <c r="E660" s="2">
        <v>11114</v>
      </c>
      <c r="F660" s="2">
        <v>42941</v>
      </c>
      <c r="G660" s="2">
        <v>54055</v>
      </c>
      <c r="H660" s="2">
        <v>6461576</v>
      </c>
      <c r="I660" s="2">
        <v>1880</v>
      </c>
      <c r="J660" s="2">
        <v>6301856.5</v>
      </c>
      <c r="K660" s="2">
        <v>63141</v>
      </c>
      <c r="L660" s="2">
        <v>33728</v>
      </c>
      <c r="M660" s="2">
        <v>60204</v>
      </c>
      <c r="N660" s="2">
        <v>93932</v>
      </c>
      <c r="O660" s="2">
        <v>12387836</v>
      </c>
      <c r="P660" s="2">
        <v>1437</v>
      </c>
      <c r="Q660" s="2">
        <v>12195623</v>
      </c>
      <c r="R660" s="2">
        <v>257373</v>
      </c>
      <c r="S660" s="2">
        <v>58395</v>
      </c>
      <c r="T660" s="2">
        <v>281793</v>
      </c>
      <c r="U660" s="2">
        <v>340188</v>
      </c>
      <c r="V660" s="2">
        <v>32148718</v>
      </c>
      <c r="W660" s="2">
        <v>7805</v>
      </c>
      <c r="X660" s="2">
        <v>31449820</v>
      </c>
      <c r="Y660" s="2">
        <v>521</v>
      </c>
      <c r="Z660" s="2">
        <v>48</v>
      </c>
      <c r="AA660" s="2">
        <v>1196</v>
      </c>
      <c r="AB660" s="2">
        <v>1244</v>
      </c>
      <c r="AC660" s="2">
        <v>178437</v>
      </c>
      <c r="AD660" s="2">
        <v>-30</v>
      </c>
      <c r="AE660" s="2">
        <v>177946.5</v>
      </c>
      <c r="AF660" s="2">
        <v>1243298</v>
      </c>
      <c r="AG660" s="2">
        <v>214153</v>
      </c>
      <c r="AH660" s="2">
        <v>738405</v>
      </c>
      <c r="AI660" s="2">
        <v>952558</v>
      </c>
      <c r="AJ660" s="2">
        <v>115535688</v>
      </c>
      <c r="AK660" s="2">
        <v>19655</v>
      </c>
      <c r="AL660" s="2">
        <v>5666</v>
      </c>
      <c r="AM660" s="2">
        <v>114358548.5</v>
      </c>
      <c r="AN660" s="2">
        <v>1183896</v>
      </c>
      <c r="AO660" s="2">
        <v>203101</v>
      </c>
      <c r="AP660" s="2">
        <v>714376</v>
      </c>
      <c r="AQ660" s="2">
        <v>917477</v>
      </c>
      <c r="AR660" s="2">
        <v>108763117</v>
      </c>
      <c r="AS660" s="2">
        <v>12320</v>
      </c>
      <c r="AT660" s="2">
        <v>107585257</v>
      </c>
      <c r="AU660" s="2">
        <v>59402</v>
      </c>
      <c r="AV660" s="2">
        <v>11052</v>
      </c>
      <c r="AW660" s="2">
        <v>24029</v>
      </c>
      <c r="AX660" s="2">
        <v>35081</v>
      </c>
      <c r="AY660" s="2">
        <v>6772571</v>
      </c>
      <c r="AZ660" s="2">
        <v>1669</v>
      </c>
      <c r="BA660" s="2">
        <v>6773291.5</v>
      </c>
      <c r="BB660" s="2">
        <v>5822</v>
      </c>
      <c r="BC660" s="2">
        <v>3567</v>
      </c>
      <c r="BD660" s="2">
        <v>14623</v>
      </c>
      <c r="BE660" s="2">
        <v>18190</v>
      </c>
      <c r="BF660" s="2">
        <v>658061</v>
      </c>
      <c r="BG660" s="2">
        <v>333</v>
      </c>
      <c r="BH660" s="2">
        <v>36</v>
      </c>
      <c r="BI660" s="2">
        <v>667432</v>
      </c>
      <c r="BJ660" s="2">
        <v>1462</v>
      </c>
      <c r="BK660" s="2">
        <v>1393</v>
      </c>
      <c r="BL660" s="2">
        <v>229</v>
      </c>
      <c r="BM660" s="2">
        <v>310</v>
      </c>
      <c r="BN660" s="2">
        <v>4065</v>
      </c>
      <c r="BO660" s="2">
        <v>3569</v>
      </c>
      <c r="BP660" s="2">
        <v>4294</v>
      </c>
      <c r="BQ660" s="2">
        <v>3879</v>
      </c>
      <c r="BR660" s="2">
        <v>455700</v>
      </c>
      <c r="BS660" s="2">
        <v>78</v>
      </c>
      <c r="BT660" s="2">
        <v>84</v>
      </c>
      <c r="BU660" s="2">
        <v>430</v>
      </c>
      <c r="BV660" s="2">
        <v>7</v>
      </c>
      <c r="BW660" s="2">
        <v>431831.5</v>
      </c>
      <c r="BX660" s="2">
        <v>236999</v>
      </c>
      <c r="BY660" s="2">
        <v>60287</v>
      </c>
      <c r="BZ660" s="2">
        <v>180573</v>
      </c>
      <c r="CA660" s="2">
        <v>240860</v>
      </c>
      <c r="CB660" s="2">
        <v>16934009</v>
      </c>
      <c r="CC660" s="2">
        <v>25825</v>
      </c>
      <c r="CD660" s="2">
        <v>16566854.5</v>
      </c>
      <c r="CE660" s="2">
        <v>289932</v>
      </c>
      <c r="CF660" s="2">
        <v>47323</v>
      </c>
      <c r="CG660" s="2">
        <v>60031</v>
      </c>
      <c r="CH660" s="2">
        <v>107354</v>
      </c>
      <c r="CI660" s="2">
        <v>15480697</v>
      </c>
      <c r="CJ660" s="2">
        <v>36857</v>
      </c>
      <c r="CK660" s="2">
        <v>15376163</v>
      </c>
      <c r="CL660" s="2">
        <v>18544</v>
      </c>
      <c r="CM660" s="2">
        <v>7586</v>
      </c>
      <c r="CN660" s="2">
        <v>1854</v>
      </c>
      <c r="CO660" s="2">
        <v>9440</v>
      </c>
      <c r="CP660" s="2">
        <v>899895</v>
      </c>
      <c r="CQ660" s="2">
        <v>7031</v>
      </c>
      <c r="CR660" s="2">
        <v>1596</v>
      </c>
      <c r="CS660" s="2">
        <v>888576</v>
      </c>
      <c r="DB660" s="2">
        <v>271388</v>
      </c>
      <c r="DC660" s="2">
        <v>39737</v>
      </c>
      <c r="DD660" s="2">
        <v>58177</v>
      </c>
      <c r="DE660" s="2">
        <v>97914</v>
      </c>
      <c r="DF660" s="2">
        <v>14580802</v>
      </c>
      <c r="DG660" s="2">
        <v>41107</v>
      </c>
      <c r="DH660" s="2">
        <v>9685</v>
      </c>
      <c r="DI660" s="2">
        <v>14487587</v>
      </c>
      <c r="DJ660" s="2">
        <v>1634088</v>
      </c>
      <c r="DK660" s="2">
        <v>320957</v>
      </c>
      <c r="DL660" s="2">
        <v>1137966</v>
      </c>
      <c r="DM660" s="2">
        <v>1458923</v>
      </c>
      <c r="DN660" s="2">
        <v>167191879</v>
      </c>
      <c r="DO660" s="2">
        <v>25411</v>
      </c>
      <c r="DP660" s="2">
        <v>164973280</v>
      </c>
      <c r="DQ660" s="2">
        <v>2180552</v>
      </c>
      <c r="DR660" s="2">
        <v>432455</v>
      </c>
      <c r="DS660" s="2">
        <v>1388876</v>
      </c>
      <c r="DT660" s="2">
        <v>1821331</v>
      </c>
      <c r="DU660" s="2">
        <v>203232087</v>
      </c>
      <c r="DV660" s="2">
        <v>89875</v>
      </c>
      <c r="DW660" s="2">
        <v>200112315</v>
      </c>
    </row>
    <row r="661" spans="1:127" x14ac:dyDescent="0.3">
      <c r="A661" s="1">
        <v>36160</v>
      </c>
      <c r="B661">
        <v>1</v>
      </c>
      <c r="C661">
        <v>2</v>
      </c>
      <c r="D661" s="2">
        <v>91602</v>
      </c>
      <c r="E661" s="2">
        <v>11620</v>
      </c>
      <c r="F661" s="2">
        <v>42525</v>
      </c>
      <c r="G661" s="2">
        <v>54145</v>
      </c>
      <c r="H661" s="2">
        <v>8084301</v>
      </c>
      <c r="I661" s="2">
        <v>2574</v>
      </c>
      <c r="J661" s="2">
        <v>7802508.5</v>
      </c>
      <c r="K661" s="2">
        <v>17827</v>
      </c>
      <c r="L661" s="2">
        <v>6721</v>
      </c>
      <c r="M661" s="2">
        <v>20834</v>
      </c>
      <c r="N661" s="2">
        <v>27555</v>
      </c>
      <c r="O661" s="2">
        <v>1815129</v>
      </c>
      <c r="P661" s="2">
        <v>778</v>
      </c>
      <c r="Q661" s="2">
        <v>1810034.5</v>
      </c>
      <c r="R661" s="2">
        <v>175436</v>
      </c>
      <c r="S661" s="2">
        <v>40796</v>
      </c>
      <c r="T661" s="2">
        <v>112418</v>
      </c>
      <c r="U661" s="2">
        <v>153214</v>
      </c>
      <c r="V661" s="2">
        <v>19389669</v>
      </c>
      <c r="W661" s="2">
        <v>4476</v>
      </c>
      <c r="X661" s="2">
        <v>18939063</v>
      </c>
      <c r="Y661" s="2">
        <v>770</v>
      </c>
      <c r="Z661" s="2">
        <v>442</v>
      </c>
      <c r="AA661" s="2">
        <v>228</v>
      </c>
      <c r="AB661" s="2">
        <v>670</v>
      </c>
      <c r="AC661" s="2">
        <v>149634</v>
      </c>
      <c r="AD661" s="2">
        <v>122</v>
      </c>
      <c r="AE661" s="2">
        <v>144009</v>
      </c>
      <c r="AF661" s="2">
        <v>650152</v>
      </c>
      <c r="AG661" s="2">
        <v>95611</v>
      </c>
      <c r="AH661" s="2">
        <v>219689</v>
      </c>
      <c r="AI661" s="2">
        <v>315300</v>
      </c>
      <c r="AJ661" s="2">
        <v>45289701</v>
      </c>
      <c r="AK661" s="2">
        <v>9127</v>
      </c>
      <c r="AL661" s="2">
        <v>1823</v>
      </c>
      <c r="AM661" s="2">
        <v>44675515.5</v>
      </c>
      <c r="AN661" s="2">
        <v>625607</v>
      </c>
      <c r="AO661" s="2">
        <v>93020</v>
      </c>
      <c r="AP661" s="2">
        <v>215082</v>
      </c>
      <c r="AQ661" s="2">
        <v>308102</v>
      </c>
      <c r="AR661" s="2">
        <v>42341950</v>
      </c>
      <c r="AS661" s="2">
        <v>6620</v>
      </c>
      <c r="AT661" s="2">
        <v>41754964</v>
      </c>
      <c r="AU661" s="2">
        <v>24545</v>
      </c>
      <c r="AV661" s="2">
        <v>2591</v>
      </c>
      <c r="AW661" s="2">
        <v>4607</v>
      </c>
      <c r="AX661" s="2">
        <v>7198</v>
      </c>
      <c r="AY661" s="2">
        <v>2947751</v>
      </c>
      <c r="AZ661" s="2">
        <v>684</v>
      </c>
      <c r="BA661" s="2">
        <v>2920551.5</v>
      </c>
      <c r="BB661" s="2">
        <v>19371</v>
      </c>
      <c r="BC661" s="2">
        <v>4789</v>
      </c>
      <c r="BD661" s="2">
        <v>13858</v>
      </c>
      <c r="BE661" s="2">
        <v>18647</v>
      </c>
      <c r="BF661" s="2">
        <v>1429262</v>
      </c>
      <c r="BG661" s="2">
        <v>890</v>
      </c>
      <c r="BH661" s="2">
        <v>285</v>
      </c>
      <c r="BI661" s="2">
        <v>1434605.5</v>
      </c>
      <c r="BJ661" s="2">
        <v>1020</v>
      </c>
      <c r="BK661" s="2">
        <v>9318</v>
      </c>
      <c r="BL661" s="2">
        <v>58</v>
      </c>
      <c r="BM661" s="2">
        <v>3250</v>
      </c>
      <c r="BN661" s="2">
        <v>755</v>
      </c>
      <c r="BO661" s="2">
        <v>8665</v>
      </c>
      <c r="BP661" s="2">
        <v>813</v>
      </c>
      <c r="BQ661" s="2">
        <v>11915</v>
      </c>
      <c r="BR661" s="2">
        <v>880497</v>
      </c>
      <c r="BS661" s="2">
        <v>77</v>
      </c>
      <c r="BT661" s="2">
        <v>6</v>
      </c>
      <c r="BU661" s="2">
        <v>2522</v>
      </c>
      <c r="BV661" s="2">
        <v>123</v>
      </c>
      <c r="BW661" s="2">
        <v>956508.5</v>
      </c>
      <c r="BX661" s="2">
        <v>246572</v>
      </c>
      <c r="BY661" s="2">
        <v>46886</v>
      </c>
      <c r="BZ661" s="2">
        <v>132129</v>
      </c>
      <c r="CA661" s="2">
        <v>179015</v>
      </c>
      <c r="CB661" s="2">
        <v>13346384</v>
      </c>
      <c r="CC661" s="2">
        <v>36699</v>
      </c>
      <c r="CD661" s="2">
        <v>13007376</v>
      </c>
      <c r="CE661" s="2">
        <v>295377</v>
      </c>
      <c r="CF661" s="2">
        <v>46275</v>
      </c>
      <c r="CG661" s="2">
        <v>68687</v>
      </c>
      <c r="CH661" s="2">
        <v>114962</v>
      </c>
      <c r="CI661" s="2">
        <v>11294240</v>
      </c>
      <c r="CJ661" s="2">
        <v>49310</v>
      </c>
      <c r="CK661" s="2">
        <v>11291927.5</v>
      </c>
      <c r="CL661" s="2">
        <v>13946</v>
      </c>
      <c r="CM661" s="2">
        <v>6394</v>
      </c>
      <c r="CN661" s="2">
        <v>1310</v>
      </c>
      <c r="CO661" s="2">
        <v>7704</v>
      </c>
      <c r="CP661" s="2">
        <v>647287</v>
      </c>
      <c r="CQ661" s="2">
        <v>7383</v>
      </c>
      <c r="CR661" s="2">
        <v>1400</v>
      </c>
      <c r="CS661" s="2">
        <v>636673</v>
      </c>
      <c r="DB661" s="2">
        <v>281431</v>
      </c>
      <c r="DC661" s="2">
        <v>39881</v>
      </c>
      <c r="DD661" s="2">
        <v>67377</v>
      </c>
      <c r="DE661" s="2">
        <v>107258</v>
      </c>
      <c r="DF661" s="2">
        <v>10646953</v>
      </c>
      <c r="DG661" s="2">
        <v>51887</v>
      </c>
      <c r="DH661" s="2">
        <v>8560</v>
      </c>
      <c r="DI661" s="2">
        <v>10655254.5</v>
      </c>
      <c r="DJ661" s="2">
        <v>955076</v>
      </c>
      <c r="DK661" s="2">
        <v>159537</v>
      </c>
      <c r="DL661" s="2">
        <v>409323</v>
      </c>
      <c r="DM661" s="2">
        <v>568860</v>
      </c>
      <c r="DN661" s="2">
        <v>76008062</v>
      </c>
      <c r="DO661" s="2">
        <v>15741</v>
      </c>
      <c r="DP661" s="2">
        <v>74661727</v>
      </c>
      <c r="DQ661" s="2">
        <v>1504988</v>
      </c>
      <c r="DR661" s="2">
        <v>253151</v>
      </c>
      <c r="DS661" s="2">
        <v>616693</v>
      </c>
      <c r="DT661" s="2">
        <v>869844</v>
      </c>
      <c r="DU661" s="2">
        <v>103328621</v>
      </c>
      <c r="DV661" s="2">
        <v>104764</v>
      </c>
      <c r="DW661" s="2">
        <v>101548599</v>
      </c>
    </row>
    <row r="662" spans="1:127" x14ac:dyDescent="0.3">
      <c r="A662" s="1">
        <v>36160</v>
      </c>
      <c r="B662">
        <v>1</v>
      </c>
      <c r="C662">
        <v>3</v>
      </c>
      <c r="D662" s="2">
        <v>119979</v>
      </c>
      <c r="E662" s="2">
        <v>35453</v>
      </c>
      <c r="F662" s="2">
        <v>62681</v>
      </c>
      <c r="G662" s="2">
        <v>98134</v>
      </c>
      <c r="H662" s="2">
        <v>8593304</v>
      </c>
      <c r="I662" s="2">
        <v>5959</v>
      </c>
      <c r="J662" s="2">
        <v>8377576.5</v>
      </c>
      <c r="K662" s="2">
        <v>42254</v>
      </c>
      <c r="L662" s="2">
        <v>7733</v>
      </c>
      <c r="M662" s="2">
        <v>16754</v>
      </c>
      <c r="N662" s="2">
        <v>24487</v>
      </c>
      <c r="O662" s="2">
        <v>5875473</v>
      </c>
      <c r="P662" s="2">
        <v>-864</v>
      </c>
      <c r="Q662" s="2">
        <v>5795437</v>
      </c>
      <c r="R662" s="2">
        <v>226874</v>
      </c>
      <c r="S662" s="2">
        <v>57773</v>
      </c>
      <c r="T662" s="2">
        <v>152790</v>
      </c>
      <c r="U662" s="2">
        <v>210563</v>
      </c>
      <c r="V662" s="2">
        <v>26919218</v>
      </c>
      <c r="W662" s="2">
        <v>8223</v>
      </c>
      <c r="X662" s="2">
        <v>26286114</v>
      </c>
      <c r="Y662" s="2">
        <v>305</v>
      </c>
      <c r="Z662" s="2">
        <v>343</v>
      </c>
      <c r="AA662" s="2">
        <v>143</v>
      </c>
      <c r="AB662" s="2">
        <v>486</v>
      </c>
      <c r="AC662" s="2">
        <v>158818</v>
      </c>
      <c r="AD662" s="2">
        <v>1171</v>
      </c>
      <c r="AE662" s="2">
        <v>158486</v>
      </c>
      <c r="AF662" s="2">
        <v>1227128</v>
      </c>
      <c r="AG662" s="2">
        <v>213170</v>
      </c>
      <c r="AH662" s="2">
        <v>392105</v>
      </c>
      <c r="AI662" s="2">
        <v>605275</v>
      </c>
      <c r="AJ662" s="2">
        <v>94375416</v>
      </c>
      <c r="AK662" s="2">
        <v>20932</v>
      </c>
      <c r="AL662" s="2">
        <v>3513</v>
      </c>
      <c r="AM662" s="2">
        <v>93118848</v>
      </c>
      <c r="AN662" s="2">
        <v>1179574</v>
      </c>
      <c r="AO662" s="2">
        <v>201550</v>
      </c>
      <c r="AP662" s="2">
        <v>377234</v>
      </c>
      <c r="AQ662" s="2">
        <v>578784</v>
      </c>
      <c r="AR662" s="2">
        <v>88028899</v>
      </c>
      <c r="AS662" s="2">
        <v>15032</v>
      </c>
      <c r="AT662" s="2">
        <v>86738023</v>
      </c>
      <c r="AU662" s="2">
        <v>47554</v>
      </c>
      <c r="AV662" s="2">
        <v>11620</v>
      </c>
      <c r="AW662" s="2">
        <v>14871</v>
      </c>
      <c r="AX662" s="2">
        <v>26491</v>
      </c>
      <c r="AY662" s="2">
        <v>6346517</v>
      </c>
      <c r="AZ662" s="2">
        <v>2387</v>
      </c>
      <c r="BA662" s="2">
        <v>6380825</v>
      </c>
      <c r="BB662" s="2">
        <v>33784</v>
      </c>
      <c r="BC662" s="2">
        <v>15681</v>
      </c>
      <c r="BD662" s="2">
        <v>25071</v>
      </c>
      <c r="BE662" s="2">
        <v>40752</v>
      </c>
      <c r="BF662" s="2">
        <v>5051753</v>
      </c>
      <c r="BG662" s="2">
        <v>657</v>
      </c>
      <c r="BH662" s="2">
        <v>198</v>
      </c>
      <c r="BI662" s="2">
        <v>5031586</v>
      </c>
      <c r="BJ662" s="2">
        <v>2685</v>
      </c>
      <c r="BK662" s="2">
        <v>31574</v>
      </c>
      <c r="BL662" s="2">
        <v>1023</v>
      </c>
      <c r="BM662" s="2">
        <v>11434</v>
      </c>
      <c r="BN662" s="2">
        <v>4329</v>
      </c>
      <c r="BO662" s="2">
        <v>29288</v>
      </c>
      <c r="BP662" s="2">
        <v>5352</v>
      </c>
      <c r="BQ662" s="2">
        <v>40722</v>
      </c>
      <c r="BR662" s="2">
        <v>4412176</v>
      </c>
      <c r="BS662" s="2">
        <v>146</v>
      </c>
      <c r="BT662" s="2">
        <v>97</v>
      </c>
      <c r="BU662" s="2">
        <v>3515</v>
      </c>
      <c r="BV662" s="2">
        <v>810</v>
      </c>
      <c r="BW662" s="2">
        <v>4553755.5</v>
      </c>
      <c r="BX662" s="2">
        <v>408744</v>
      </c>
      <c r="BY662" s="2">
        <v>113667</v>
      </c>
      <c r="BZ662" s="2">
        <v>260715</v>
      </c>
      <c r="CA662" s="2">
        <v>374382</v>
      </c>
      <c r="CB662" s="2">
        <v>23628935</v>
      </c>
      <c r="CC662" s="2">
        <v>45615</v>
      </c>
      <c r="CD662" s="2">
        <v>23022545.5</v>
      </c>
      <c r="CE662" s="2">
        <v>408747</v>
      </c>
      <c r="CF662" s="2">
        <v>86517</v>
      </c>
      <c r="CG662" s="2">
        <v>61760</v>
      </c>
      <c r="CH662" s="2">
        <v>148277</v>
      </c>
      <c r="CI662" s="2">
        <v>19747843</v>
      </c>
      <c r="CJ662" s="2">
        <v>42787</v>
      </c>
      <c r="CK662" s="2">
        <v>19722767.5</v>
      </c>
      <c r="CL662" s="2">
        <v>13816</v>
      </c>
      <c r="CM662" s="2">
        <v>6171</v>
      </c>
      <c r="CN662" s="2">
        <v>1878</v>
      </c>
      <c r="CO662" s="2">
        <v>8049</v>
      </c>
      <c r="CP662" s="2">
        <v>747310</v>
      </c>
      <c r="CQ662" s="2">
        <v>6689</v>
      </c>
      <c r="CR662" s="2">
        <v>931</v>
      </c>
      <c r="CS662" s="2">
        <v>742608.5</v>
      </c>
      <c r="DB662" s="2">
        <v>394931</v>
      </c>
      <c r="DC662" s="2">
        <v>80346</v>
      </c>
      <c r="DD662" s="2">
        <v>59882</v>
      </c>
      <c r="DE662" s="2">
        <v>140228</v>
      </c>
      <c r="DF662" s="2">
        <v>19000533</v>
      </c>
      <c r="DG662" s="2">
        <v>49778</v>
      </c>
      <c r="DH662" s="2">
        <v>12749</v>
      </c>
      <c r="DI662" s="2">
        <v>18980159</v>
      </c>
      <c r="DJ662" s="2">
        <v>1650018</v>
      </c>
      <c r="DK662" s="2">
        <v>329808</v>
      </c>
      <c r="DL662" s="2">
        <v>649402</v>
      </c>
      <c r="DM662" s="2">
        <v>979210</v>
      </c>
      <c r="DN662" s="2">
        <v>140815164</v>
      </c>
      <c r="DO662" s="2">
        <v>31192</v>
      </c>
      <c r="DP662" s="2">
        <v>138609561.5</v>
      </c>
      <c r="DQ662" s="2">
        <v>2485053</v>
      </c>
      <c r="DR662" s="2">
        <v>533774</v>
      </c>
      <c r="DS662" s="2">
        <v>979288</v>
      </c>
      <c r="DT662" s="2">
        <v>1513062</v>
      </c>
      <c r="DU662" s="2">
        <v>190979758</v>
      </c>
      <c r="DV662" s="2">
        <v>120494</v>
      </c>
      <c r="DW662" s="2">
        <v>187965585</v>
      </c>
    </row>
    <row r="663" spans="1:127" x14ac:dyDescent="0.3">
      <c r="A663" s="1">
        <v>36160</v>
      </c>
      <c r="B663">
        <v>1</v>
      </c>
      <c r="C663">
        <v>4</v>
      </c>
      <c r="D663" s="2">
        <v>56162</v>
      </c>
      <c r="E663" s="2">
        <v>6723</v>
      </c>
      <c r="F663" s="2">
        <v>31241</v>
      </c>
      <c r="G663" s="2">
        <v>37964</v>
      </c>
      <c r="H663" s="2">
        <v>4659883</v>
      </c>
      <c r="I663" s="2">
        <v>151</v>
      </c>
      <c r="J663" s="2">
        <v>4552036</v>
      </c>
      <c r="K663" s="2">
        <v>7652</v>
      </c>
      <c r="L663" s="2">
        <v>1329</v>
      </c>
      <c r="M663" s="2">
        <v>8080</v>
      </c>
      <c r="N663" s="2">
        <v>9409</v>
      </c>
      <c r="O663" s="2">
        <v>1891472</v>
      </c>
      <c r="P663" s="2">
        <v>121</v>
      </c>
      <c r="Q663" s="2">
        <v>1885866</v>
      </c>
      <c r="R663" s="2">
        <v>120302</v>
      </c>
      <c r="S663" s="2">
        <v>27133</v>
      </c>
      <c r="T663" s="2">
        <v>52898</v>
      </c>
      <c r="U663" s="2">
        <v>80031</v>
      </c>
      <c r="V663" s="2">
        <v>14244684</v>
      </c>
      <c r="W663" s="2">
        <v>7827</v>
      </c>
      <c r="X663" s="2">
        <v>13949580.5</v>
      </c>
      <c r="Y663" s="2">
        <v>96</v>
      </c>
      <c r="Z663" s="2">
        <v>105</v>
      </c>
      <c r="AA663" s="2">
        <v>318</v>
      </c>
      <c r="AB663" s="2">
        <v>423</v>
      </c>
      <c r="AC663" s="2">
        <v>122563</v>
      </c>
      <c r="AD663" s="2">
        <v>1034</v>
      </c>
      <c r="AE663" s="2">
        <v>122732</v>
      </c>
      <c r="AF663" s="2">
        <v>400224</v>
      </c>
      <c r="AG663" s="2">
        <v>70253</v>
      </c>
      <c r="AH663" s="2">
        <v>92827</v>
      </c>
      <c r="AI663" s="2">
        <v>163080</v>
      </c>
      <c r="AJ663" s="2">
        <v>33828055</v>
      </c>
      <c r="AK663" s="2">
        <v>5308</v>
      </c>
      <c r="AL663" s="2">
        <v>1372</v>
      </c>
      <c r="AM663" s="2">
        <v>33550547</v>
      </c>
      <c r="AN663" s="2">
        <v>388778</v>
      </c>
      <c r="AO663" s="2">
        <v>67916</v>
      </c>
      <c r="AP663" s="2">
        <v>90320</v>
      </c>
      <c r="AQ663" s="2">
        <v>158236</v>
      </c>
      <c r="AR663" s="2">
        <v>32273892</v>
      </c>
      <c r="AS663" s="2">
        <v>3426</v>
      </c>
      <c r="AT663" s="2">
        <v>31994308.5</v>
      </c>
      <c r="AU663" s="2">
        <v>11446</v>
      </c>
      <c r="AV663" s="2">
        <v>2337</v>
      </c>
      <c r="AW663" s="2">
        <v>2507</v>
      </c>
      <c r="AX663" s="2">
        <v>4844</v>
      </c>
      <c r="AY663" s="2">
        <v>1554163</v>
      </c>
      <c r="AZ663" s="2">
        <v>510</v>
      </c>
      <c r="BA663" s="2">
        <v>1556238.5</v>
      </c>
      <c r="BB663" s="2">
        <v>85124</v>
      </c>
      <c r="BC663" s="2">
        <v>30448</v>
      </c>
      <c r="BD663" s="2">
        <v>54373</v>
      </c>
      <c r="BE663" s="2">
        <v>84821</v>
      </c>
      <c r="BF663" s="2">
        <v>7873209</v>
      </c>
      <c r="BG663" s="2">
        <v>1489</v>
      </c>
      <c r="BH663" s="2">
        <v>1111</v>
      </c>
      <c r="BI663" s="2">
        <v>7846873</v>
      </c>
      <c r="BJ663" s="2">
        <v>15546</v>
      </c>
      <c r="BK663" s="2">
        <v>154293</v>
      </c>
      <c r="BL663" s="2">
        <v>2263</v>
      </c>
      <c r="BM663" s="2">
        <v>58405</v>
      </c>
      <c r="BN663" s="2">
        <v>11120</v>
      </c>
      <c r="BO663" s="2">
        <v>115859</v>
      </c>
      <c r="BP663" s="2">
        <v>13383</v>
      </c>
      <c r="BQ663" s="2">
        <v>174264</v>
      </c>
      <c r="BR663" s="2">
        <v>14337636</v>
      </c>
      <c r="BS663" s="2">
        <v>968</v>
      </c>
      <c r="BT663" s="2">
        <v>834</v>
      </c>
      <c r="BU663" s="2">
        <v>18040</v>
      </c>
      <c r="BV663" s="2">
        <v>3907</v>
      </c>
      <c r="BW663" s="2">
        <v>14754931</v>
      </c>
      <c r="BX663" s="2">
        <v>382888</v>
      </c>
      <c r="BY663" s="2">
        <v>116089</v>
      </c>
      <c r="BZ663" s="2">
        <v>256662</v>
      </c>
      <c r="CA663" s="2">
        <v>372751</v>
      </c>
      <c r="CB663" s="2">
        <v>17341269</v>
      </c>
      <c r="CC663" s="2">
        <v>50277</v>
      </c>
      <c r="CD663" s="2">
        <v>17142828</v>
      </c>
      <c r="CE663" s="2">
        <v>225088</v>
      </c>
      <c r="CF663" s="2">
        <v>45715</v>
      </c>
      <c r="CG663" s="2">
        <v>34865</v>
      </c>
      <c r="CH663" s="2">
        <v>80580</v>
      </c>
      <c r="CI663" s="2">
        <v>11683193</v>
      </c>
      <c r="CJ663" s="2">
        <v>30002</v>
      </c>
      <c r="CK663" s="2">
        <v>11695498</v>
      </c>
      <c r="CL663" s="2">
        <v>31622</v>
      </c>
      <c r="CM663" s="2">
        <v>12937</v>
      </c>
      <c r="CN663" s="2">
        <v>973</v>
      </c>
      <c r="CO663" s="2">
        <v>13910</v>
      </c>
      <c r="CP663" s="2">
        <v>767896</v>
      </c>
      <c r="CQ663" s="2">
        <v>17174</v>
      </c>
      <c r="CR663" s="2">
        <v>2137</v>
      </c>
      <c r="CS663" s="2">
        <v>748767.5</v>
      </c>
      <c r="DB663" s="2">
        <v>193466</v>
      </c>
      <c r="DC663" s="2">
        <v>32778</v>
      </c>
      <c r="DD663" s="2">
        <v>33892</v>
      </c>
      <c r="DE663" s="2">
        <v>66670</v>
      </c>
      <c r="DF663" s="2">
        <v>10915297</v>
      </c>
      <c r="DG663" s="2">
        <v>19623</v>
      </c>
      <c r="DH663" s="2">
        <v>4658</v>
      </c>
      <c r="DI663" s="2">
        <v>10946730.5</v>
      </c>
      <c r="DJ663" s="2">
        <v>669469</v>
      </c>
      <c r="DK663" s="2">
        <v>135887</v>
      </c>
      <c r="DL663" s="2">
        <v>239421</v>
      </c>
      <c r="DM663" s="2">
        <v>375308</v>
      </c>
      <c r="DN663" s="2">
        <v>62497303</v>
      </c>
      <c r="DO663" s="2">
        <v>12453</v>
      </c>
      <c r="DP663" s="2">
        <v>61784902.5</v>
      </c>
      <c r="DQ663" s="2">
        <v>1307981</v>
      </c>
      <c r="DR663" s="2">
        <v>303725</v>
      </c>
      <c r="DS663" s="2">
        <v>549482</v>
      </c>
      <c r="DT663" s="2">
        <v>853207</v>
      </c>
      <c r="DU663" s="2">
        <v>108042757</v>
      </c>
      <c r="DV663" s="2">
        <v>94093</v>
      </c>
      <c r="DW663" s="2">
        <v>107465209.5</v>
      </c>
    </row>
    <row r="664" spans="1:127" x14ac:dyDescent="0.3">
      <c r="A664" s="1">
        <v>36160</v>
      </c>
      <c r="B664">
        <v>1</v>
      </c>
      <c r="C664">
        <v>5</v>
      </c>
      <c r="D664" s="2">
        <v>102211</v>
      </c>
      <c r="E664" s="2">
        <v>19055</v>
      </c>
      <c r="F664" s="2">
        <v>35167</v>
      </c>
      <c r="G664" s="2">
        <v>54222</v>
      </c>
      <c r="H664" s="2">
        <v>8381656</v>
      </c>
      <c r="I664" s="2">
        <v>1566</v>
      </c>
      <c r="J664" s="2">
        <v>8168463.5</v>
      </c>
      <c r="K664" s="2">
        <v>11053</v>
      </c>
      <c r="L664" s="2">
        <v>5480</v>
      </c>
      <c r="M664" s="2">
        <v>69952</v>
      </c>
      <c r="N664" s="2">
        <v>75432</v>
      </c>
      <c r="O664" s="2">
        <v>2132708</v>
      </c>
      <c r="P664" s="2">
        <v>1257</v>
      </c>
      <c r="Q664" s="2">
        <v>2110254</v>
      </c>
      <c r="R664" s="2">
        <v>237073</v>
      </c>
      <c r="S664" s="2">
        <v>51728</v>
      </c>
      <c r="T664" s="2">
        <v>137304</v>
      </c>
      <c r="U664" s="2">
        <v>189032</v>
      </c>
      <c r="V664" s="2">
        <v>21855983</v>
      </c>
      <c r="W664" s="2">
        <v>4954</v>
      </c>
      <c r="X664" s="2">
        <v>21357672.5</v>
      </c>
      <c r="Y664" s="2">
        <v>614</v>
      </c>
      <c r="Z664" s="2">
        <v>57</v>
      </c>
      <c r="AA664" s="2">
        <v>541</v>
      </c>
      <c r="AB664" s="2">
        <v>598</v>
      </c>
      <c r="AC664" s="2">
        <v>189207</v>
      </c>
      <c r="AD664" s="2">
        <v>124</v>
      </c>
      <c r="AE664" s="2">
        <v>177340</v>
      </c>
      <c r="AF664" s="2">
        <v>744812</v>
      </c>
      <c r="AG664" s="2">
        <v>116166</v>
      </c>
      <c r="AH664" s="2">
        <v>186157</v>
      </c>
      <c r="AI664" s="2">
        <v>302323</v>
      </c>
      <c r="AJ664" s="2">
        <v>36353270</v>
      </c>
      <c r="AK664" s="2">
        <v>10854</v>
      </c>
      <c r="AL664" s="2">
        <v>3494</v>
      </c>
      <c r="AM664" s="2">
        <v>35680966.5</v>
      </c>
      <c r="AN664" s="2">
        <v>738148</v>
      </c>
      <c r="AO664" s="2">
        <v>115517</v>
      </c>
      <c r="AP664" s="2">
        <v>184679</v>
      </c>
      <c r="AQ664" s="2">
        <v>300196</v>
      </c>
      <c r="AR664" s="2">
        <v>35625848</v>
      </c>
      <c r="AS664" s="2">
        <v>7440</v>
      </c>
      <c r="AT664" s="2">
        <v>34962034.5</v>
      </c>
      <c r="AU664" s="2">
        <v>6664</v>
      </c>
      <c r="AV664" s="2">
        <v>649</v>
      </c>
      <c r="AW664" s="2">
        <v>1478</v>
      </c>
      <c r="AX664" s="2">
        <v>2127</v>
      </c>
      <c r="AY664" s="2">
        <v>727422</v>
      </c>
      <c r="AZ664" s="2">
        <v>-80</v>
      </c>
      <c r="BA664" s="2">
        <v>718932</v>
      </c>
      <c r="BB664" s="2">
        <v>52139</v>
      </c>
      <c r="BC664" s="2">
        <v>17183</v>
      </c>
      <c r="BD664" s="2">
        <v>39332</v>
      </c>
      <c r="BE664" s="2">
        <v>56515</v>
      </c>
      <c r="BF664" s="2">
        <v>3811534</v>
      </c>
      <c r="BG664" s="2">
        <v>2788</v>
      </c>
      <c r="BH664" s="2">
        <v>523</v>
      </c>
      <c r="BI664" s="2">
        <v>3779330</v>
      </c>
      <c r="BJ664" s="2">
        <v>9223</v>
      </c>
      <c r="BK664" s="2">
        <v>65582</v>
      </c>
      <c r="BL664" s="2">
        <v>4312</v>
      </c>
      <c r="BM664" s="2">
        <v>28390</v>
      </c>
      <c r="BN664" s="2">
        <v>7302</v>
      </c>
      <c r="BO664" s="2">
        <v>67253</v>
      </c>
      <c r="BP664" s="2">
        <v>11614</v>
      </c>
      <c r="BQ664" s="2">
        <v>95643</v>
      </c>
      <c r="BR664" s="2">
        <v>6378123</v>
      </c>
      <c r="BS664" s="2">
        <v>1365</v>
      </c>
      <c r="BT664" s="2">
        <v>280</v>
      </c>
      <c r="BU664" s="2">
        <v>14588</v>
      </c>
      <c r="BV664" s="2">
        <v>2016</v>
      </c>
      <c r="BW664" s="2">
        <v>6584195</v>
      </c>
      <c r="BX664" s="2">
        <v>475132</v>
      </c>
      <c r="BY664" s="2">
        <v>113186</v>
      </c>
      <c r="BZ664" s="2">
        <v>274609</v>
      </c>
      <c r="CA664" s="2">
        <v>387795</v>
      </c>
      <c r="CB664" s="2">
        <v>20713594</v>
      </c>
      <c r="CC664" s="2">
        <v>80008</v>
      </c>
      <c r="CD664" s="2">
        <v>20184450.5</v>
      </c>
      <c r="CE664" s="2">
        <v>505303</v>
      </c>
      <c r="CF664" s="2">
        <v>80274</v>
      </c>
      <c r="CG664" s="2">
        <v>78409</v>
      </c>
      <c r="CH664" s="2">
        <v>158683</v>
      </c>
      <c r="CI664" s="2">
        <v>20139072</v>
      </c>
      <c r="CJ664" s="2">
        <v>70996</v>
      </c>
      <c r="CK664" s="2">
        <v>20003062.5</v>
      </c>
      <c r="CL664" s="2">
        <v>11872</v>
      </c>
      <c r="CM664" s="2">
        <v>5644</v>
      </c>
      <c r="CN664" s="2">
        <v>746</v>
      </c>
      <c r="CO664" s="2">
        <v>6390</v>
      </c>
      <c r="CP664" s="2">
        <v>770928</v>
      </c>
      <c r="CQ664" s="2">
        <v>5887</v>
      </c>
      <c r="CR664" s="2">
        <v>989</v>
      </c>
      <c r="CS664" s="2">
        <v>755223.5</v>
      </c>
      <c r="DB664" s="2">
        <v>493431</v>
      </c>
      <c r="DC664" s="2">
        <v>74630</v>
      </c>
      <c r="DD664" s="2">
        <v>77663</v>
      </c>
      <c r="DE664" s="2">
        <v>152293</v>
      </c>
      <c r="DF664" s="2">
        <v>19368144</v>
      </c>
      <c r="DG664" s="2">
        <v>79350</v>
      </c>
      <c r="DH664" s="2">
        <v>13252</v>
      </c>
      <c r="DI664" s="2">
        <v>19247839</v>
      </c>
      <c r="DJ664" s="2">
        <v>1147287</v>
      </c>
      <c r="DK664" s="2">
        <v>209612</v>
      </c>
      <c r="DL664" s="2">
        <v>467910</v>
      </c>
      <c r="DM664" s="2">
        <v>677522</v>
      </c>
      <c r="DN664" s="2">
        <v>72535151</v>
      </c>
      <c r="DO664" s="2">
        <v>17407</v>
      </c>
      <c r="DP664" s="2">
        <v>71094767</v>
      </c>
      <c r="DQ664" s="2">
        <v>2142230</v>
      </c>
      <c r="DR664" s="2">
        <v>408317</v>
      </c>
      <c r="DS664" s="2">
        <v>829843</v>
      </c>
      <c r="DT664" s="2">
        <v>1238160</v>
      </c>
      <c r="DU664" s="2">
        <v>121328408</v>
      </c>
      <c r="DV664" s="2">
        <v>170281</v>
      </c>
      <c r="DW664" s="2">
        <v>118775168</v>
      </c>
    </row>
    <row r="665" spans="1:127" x14ac:dyDescent="0.3">
      <c r="A665" s="1">
        <v>36160</v>
      </c>
      <c r="B665">
        <v>1</v>
      </c>
      <c r="C665">
        <v>6</v>
      </c>
      <c r="D665" s="2">
        <v>81506</v>
      </c>
      <c r="E665" s="2">
        <v>11135</v>
      </c>
      <c r="F665" s="2">
        <v>61422</v>
      </c>
      <c r="G665" s="2">
        <v>72557</v>
      </c>
      <c r="H665" s="2">
        <v>7681180</v>
      </c>
      <c r="I665" s="2">
        <v>236</v>
      </c>
      <c r="J665" s="2">
        <v>7384795.5</v>
      </c>
      <c r="K665" s="2">
        <v>18088</v>
      </c>
      <c r="L665" s="2">
        <v>6705</v>
      </c>
      <c r="M665" s="2">
        <v>21708</v>
      </c>
      <c r="N665" s="2">
        <v>28413</v>
      </c>
      <c r="O665" s="2">
        <v>4681649</v>
      </c>
      <c r="P665" s="2">
        <v>254</v>
      </c>
      <c r="Q665" s="2">
        <v>4577134</v>
      </c>
      <c r="R665" s="2">
        <v>129116</v>
      </c>
      <c r="S665" s="2">
        <v>24365</v>
      </c>
      <c r="T665" s="2">
        <v>128337</v>
      </c>
      <c r="U665" s="2">
        <v>152702</v>
      </c>
      <c r="V665" s="2">
        <v>21220849</v>
      </c>
      <c r="W665" s="2">
        <v>3996</v>
      </c>
      <c r="X665" s="2">
        <v>20571183</v>
      </c>
      <c r="Y665" s="2">
        <v>992</v>
      </c>
      <c r="Z665" s="2">
        <v>0</v>
      </c>
      <c r="AA665" s="2">
        <v>379</v>
      </c>
      <c r="AB665" s="2">
        <v>379</v>
      </c>
      <c r="AC665" s="2">
        <v>178086</v>
      </c>
      <c r="AD665" s="2">
        <v>932</v>
      </c>
      <c r="AE665" s="2">
        <v>165457.5</v>
      </c>
      <c r="AF665" s="2">
        <v>227733</v>
      </c>
      <c r="AG665" s="2">
        <v>28064</v>
      </c>
      <c r="AH665" s="2">
        <v>209486</v>
      </c>
      <c r="AI665" s="2">
        <v>237550</v>
      </c>
      <c r="AJ665" s="2">
        <v>24124411</v>
      </c>
      <c r="AK665" s="2">
        <v>17443</v>
      </c>
      <c r="AL665" s="2">
        <v>1631</v>
      </c>
      <c r="AM665" s="2">
        <v>23855834</v>
      </c>
      <c r="AN665" s="2">
        <v>214074</v>
      </c>
      <c r="AO665" s="2">
        <v>25873</v>
      </c>
      <c r="AP665" s="2">
        <v>201519</v>
      </c>
      <c r="AQ665" s="2">
        <v>227392</v>
      </c>
      <c r="AR665" s="2">
        <v>22277388</v>
      </c>
      <c r="AS665" s="2">
        <v>15055</v>
      </c>
      <c r="AT665" s="2">
        <v>21998402.5</v>
      </c>
      <c r="AU665" s="2">
        <v>13659</v>
      </c>
      <c r="AV665" s="2">
        <v>2191</v>
      </c>
      <c r="AW665" s="2">
        <v>7967</v>
      </c>
      <c r="AX665" s="2">
        <v>10158</v>
      </c>
      <c r="AY665" s="2">
        <v>1847023</v>
      </c>
      <c r="AZ665" s="2">
        <v>757</v>
      </c>
      <c r="BA665" s="2">
        <v>1857431.5</v>
      </c>
      <c r="BB665" s="2">
        <v>20027</v>
      </c>
      <c r="BC665" s="2">
        <v>7266</v>
      </c>
      <c r="BD665" s="2">
        <v>9419</v>
      </c>
      <c r="BE665" s="2">
        <v>16685</v>
      </c>
      <c r="BF665" s="2">
        <v>1109172</v>
      </c>
      <c r="BG665" s="2">
        <v>76</v>
      </c>
      <c r="BH665" s="2">
        <v>92</v>
      </c>
      <c r="BI665" s="2">
        <v>1092510</v>
      </c>
      <c r="BJ665" s="2">
        <v>15362</v>
      </c>
      <c r="BK665" s="2">
        <v>41893</v>
      </c>
      <c r="BL665" s="2">
        <v>2315</v>
      </c>
      <c r="BM665" s="2">
        <v>9823</v>
      </c>
      <c r="BN665" s="2">
        <v>9339</v>
      </c>
      <c r="BO665" s="2">
        <v>14556</v>
      </c>
      <c r="BP665" s="2">
        <v>11654</v>
      </c>
      <c r="BQ665" s="2">
        <v>24379</v>
      </c>
      <c r="BR665" s="2">
        <v>2433411</v>
      </c>
      <c r="BS665" s="2">
        <v>766</v>
      </c>
      <c r="BT665" s="2">
        <v>18</v>
      </c>
      <c r="BU665" s="2">
        <v>1871</v>
      </c>
      <c r="BV665" s="2">
        <v>670</v>
      </c>
      <c r="BW665" s="2">
        <v>2526854</v>
      </c>
      <c r="BX665" s="2">
        <v>228123</v>
      </c>
      <c r="BY665" s="2">
        <v>43829</v>
      </c>
      <c r="BZ665" s="2">
        <v>144348</v>
      </c>
      <c r="CA665" s="2">
        <v>188177</v>
      </c>
      <c r="CB665" s="2">
        <v>14099696</v>
      </c>
      <c r="CC665" s="2">
        <v>34610</v>
      </c>
      <c r="CD665" s="2">
        <v>13793704</v>
      </c>
      <c r="CE665" s="2">
        <v>94794</v>
      </c>
      <c r="CF665" s="2">
        <v>14093</v>
      </c>
      <c r="CG665" s="2">
        <v>17741</v>
      </c>
      <c r="CH665" s="2">
        <v>31834</v>
      </c>
      <c r="CI665" s="2">
        <v>5937994</v>
      </c>
      <c r="CJ665" s="2">
        <v>17450</v>
      </c>
      <c r="CK665" s="2">
        <v>5908526.5</v>
      </c>
      <c r="CL665" s="2">
        <v>12795</v>
      </c>
      <c r="CM665" s="2">
        <v>5266</v>
      </c>
      <c r="CN665" s="2">
        <v>1699</v>
      </c>
      <c r="CO665" s="2">
        <v>6965</v>
      </c>
      <c r="CP665" s="2">
        <v>795319</v>
      </c>
      <c r="CQ665" s="2">
        <v>8274</v>
      </c>
      <c r="CR665" s="2">
        <v>1046</v>
      </c>
      <c r="CS665" s="2">
        <v>791834</v>
      </c>
      <c r="DB665" s="2">
        <v>81999</v>
      </c>
      <c r="DC665" s="2">
        <v>8827</v>
      </c>
      <c r="DD665" s="2">
        <v>16042</v>
      </c>
      <c r="DE665" s="2">
        <v>24869</v>
      </c>
      <c r="DF665" s="2">
        <v>5142675</v>
      </c>
      <c r="DG665" s="2">
        <v>14192</v>
      </c>
      <c r="DH665" s="2">
        <v>3970</v>
      </c>
      <c r="DI665" s="2">
        <v>5116692.5</v>
      </c>
      <c r="DJ665" s="2">
        <v>476485</v>
      </c>
      <c r="DK665" s="2">
        <v>77535</v>
      </c>
      <c r="DL665" s="2">
        <v>431551</v>
      </c>
      <c r="DM665" s="2">
        <v>509086</v>
      </c>
      <c r="DN665" s="2">
        <v>58841109</v>
      </c>
      <c r="DO665" s="2">
        <v>20277</v>
      </c>
      <c r="DP665" s="2">
        <v>57505519.5</v>
      </c>
      <c r="DQ665" s="2">
        <v>819074</v>
      </c>
      <c r="DR665" s="2">
        <v>138416</v>
      </c>
      <c r="DS665" s="2">
        <v>604989</v>
      </c>
      <c r="DT665" s="2">
        <v>743405</v>
      </c>
      <c r="DU665" s="2">
        <v>82233684</v>
      </c>
      <c r="DV665" s="2">
        <v>74563</v>
      </c>
      <c r="DW665" s="2">
        <v>80379865</v>
      </c>
    </row>
    <row r="666" spans="1:127" x14ac:dyDescent="0.3">
      <c r="A666" s="1">
        <v>36068</v>
      </c>
      <c r="B666">
        <v>0</v>
      </c>
      <c r="D666" s="2">
        <v>1092245</v>
      </c>
      <c r="E666" s="2">
        <v>137096</v>
      </c>
      <c r="F666" s="2">
        <v>598656</v>
      </c>
      <c r="G666" s="2">
        <v>735752</v>
      </c>
      <c r="H666" s="2">
        <v>82713307</v>
      </c>
      <c r="I666" s="2">
        <v>3338</v>
      </c>
      <c r="J666" s="2">
        <v>79860065.5</v>
      </c>
      <c r="K666" s="2">
        <v>399115</v>
      </c>
      <c r="L666" s="2">
        <v>25940</v>
      </c>
      <c r="M666" s="2">
        <v>457304</v>
      </c>
      <c r="N666" s="2">
        <v>483244</v>
      </c>
      <c r="O666" s="2">
        <v>67839900</v>
      </c>
      <c r="P666" s="2">
        <v>24120</v>
      </c>
      <c r="Q666" s="2">
        <v>68397383.5</v>
      </c>
      <c r="R666" s="2">
        <v>2349598</v>
      </c>
      <c r="S666" s="2">
        <v>387827</v>
      </c>
      <c r="T666" s="2">
        <v>2662731</v>
      </c>
      <c r="U666" s="2">
        <v>3050558</v>
      </c>
      <c r="V666" s="2">
        <v>270737304</v>
      </c>
      <c r="W666" s="2">
        <v>-19118</v>
      </c>
      <c r="X666" s="2">
        <v>268041174.5</v>
      </c>
      <c r="Y666" s="2">
        <v>143773</v>
      </c>
      <c r="Z666" s="2">
        <v>8693</v>
      </c>
      <c r="AA666" s="2">
        <v>99069</v>
      </c>
      <c r="AB666" s="2">
        <v>107762</v>
      </c>
      <c r="AC666" s="2">
        <v>34607920</v>
      </c>
      <c r="AD666" s="2">
        <v>-18482</v>
      </c>
      <c r="AE666" s="2">
        <v>33366251</v>
      </c>
      <c r="AF666" s="2">
        <v>10543245</v>
      </c>
      <c r="AG666" s="2">
        <v>1402991</v>
      </c>
      <c r="AH666" s="2">
        <v>6478759</v>
      </c>
      <c r="AI666" s="2">
        <v>7881750</v>
      </c>
      <c r="AJ666" s="2">
        <v>894517846</v>
      </c>
      <c r="AK666" s="2">
        <v>224929</v>
      </c>
      <c r="AL666" s="2">
        <v>43298</v>
      </c>
      <c r="AM666" s="2">
        <v>890786736</v>
      </c>
      <c r="AN666" s="2">
        <v>9771535</v>
      </c>
      <c r="AO666" s="2">
        <v>1240248</v>
      </c>
      <c r="AP666" s="2">
        <v>6260545</v>
      </c>
      <c r="AQ666" s="2">
        <v>7500793</v>
      </c>
      <c r="AR666" s="2">
        <v>801253592</v>
      </c>
      <c r="AS666" s="2">
        <v>157541</v>
      </c>
      <c r="AT666" s="2">
        <v>797313381.5</v>
      </c>
      <c r="AU666" s="2">
        <v>771710</v>
      </c>
      <c r="AV666" s="2">
        <v>162743</v>
      </c>
      <c r="AW666" s="2">
        <v>218214</v>
      </c>
      <c r="AX666" s="2">
        <v>380957</v>
      </c>
      <c r="AY666" s="2">
        <v>93264254</v>
      </c>
      <c r="AZ666" s="2">
        <v>24090</v>
      </c>
      <c r="BA666" s="2">
        <v>93473354.5</v>
      </c>
      <c r="BB666" s="2">
        <v>104962</v>
      </c>
      <c r="BC666" s="2">
        <v>19595</v>
      </c>
      <c r="BD666" s="2">
        <v>130667</v>
      </c>
      <c r="BE666" s="2">
        <v>150262</v>
      </c>
      <c r="BF666" s="2">
        <v>9078676</v>
      </c>
      <c r="BG666" s="2">
        <v>3200</v>
      </c>
      <c r="BH666" s="2">
        <v>4056</v>
      </c>
      <c r="BI666" s="2">
        <v>9094234.5</v>
      </c>
      <c r="BJ666" s="2">
        <v>158538</v>
      </c>
      <c r="BK666" s="2">
        <v>9669</v>
      </c>
      <c r="BL666" s="2">
        <v>47711</v>
      </c>
      <c r="BM666" s="2">
        <v>5616</v>
      </c>
      <c r="BN666" s="2">
        <v>186501</v>
      </c>
      <c r="BO666" s="2">
        <v>12536</v>
      </c>
      <c r="BP666" s="2">
        <v>234212</v>
      </c>
      <c r="BQ666" s="2">
        <v>18152</v>
      </c>
      <c r="BR666" s="2">
        <v>17673271</v>
      </c>
      <c r="BS666" s="2">
        <v>10875</v>
      </c>
      <c r="BT666" s="2">
        <v>4330</v>
      </c>
      <c r="BU666" s="2">
        <v>1344</v>
      </c>
      <c r="BV666" s="2">
        <v>118</v>
      </c>
      <c r="BW666" s="2">
        <v>17428627</v>
      </c>
      <c r="BX666" s="2">
        <v>5606743</v>
      </c>
      <c r="BY666" s="2">
        <v>726725</v>
      </c>
      <c r="BZ666" s="2">
        <v>5983142</v>
      </c>
      <c r="CA666" s="2">
        <v>6709867</v>
      </c>
      <c r="CB666" s="2">
        <v>789904675</v>
      </c>
      <c r="CC666" s="2">
        <v>715346</v>
      </c>
      <c r="CD666" s="2">
        <v>777565156</v>
      </c>
      <c r="CE666" s="2">
        <v>12739291</v>
      </c>
      <c r="CF666" s="2">
        <v>5153856</v>
      </c>
      <c r="CG666" s="2">
        <v>2540027</v>
      </c>
      <c r="CH666" s="2">
        <v>7693883</v>
      </c>
      <c r="CI666" s="2">
        <v>523167422</v>
      </c>
      <c r="CJ666" s="2">
        <v>3763813</v>
      </c>
      <c r="CK666" s="2">
        <v>518713712</v>
      </c>
      <c r="CL666" s="2">
        <v>6164860</v>
      </c>
      <c r="CM666" s="2">
        <v>3502162</v>
      </c>
      <c r="CN666" s="2">
        <v>1085282</v>
      </c>
      <c r="CO666" s="2">
        <v>4587444</v>
      </c>
      <c r="CP666" s="2">
        <v>225830900</v>
      </c>
      <c r="CQ666" s="2">
        <v>3459599</v>
      </c>
      <c r="CR666" s="2">
        <v>464202</v>
      </c>
      <c r="CS666" s="2">
        <v>226195796.5</v>
      </c>
      <c r="DB666" s="2">
        <v>6574431</v>
      </c>
      <c r="DC666" s="2">
        <v>1651694</v>
      </c>
      <c r="DD666" s="2">
        <v>1454745</v>
      </c>
      <c r="DE666" s="2">
        <v>3106439</v>
      </c>
      <c r="DF666" s="2">
        <v>297336522</v>
      </c>
      <c r="DG666" s="2">
        <v>1114955</v>
      </c>
      <c r="DH666" s="2">
        <v>346539</v>
      </c>
      <c r="DI666" s="2">
        <v>292517915.5</v>
      </c>
      <c r="DJ666" s="2">
        <v>14978265</v>
      </c>
      <c r="DK666" s="2">
        <v>1990724</v>
      </c>
      <c r="DL666" s="2">
        <v>11049252</v>
      </c>
      <c r="DM666" s="2">
        <v>13039976</v>
      </c>
      <c r="DN666" s="2">
        <v>1354740511</v>
      </c>
      <c r="DO666" s="2">
        <v>215014</v>
      </c>
      <c r="DP666" s="2">
        <v>1345639951</v>
      </c>
      <c r="DQ666" s="2">
        <v>35164643</v>
      </c>
      <c r="DR666" s="2">
        <v>8142292</v>
      </c>
      <c r="DS666" s="2">
        <v>20353969</v>
      </c>
      <c r="DT666" s="2">
        <v>28496261</v>
      </c>
      <c r="DU666" s="2">
        <v>3048707306</v>
      </c>
      <c r="DV666" s="2">
        <v>5568663</v>
      </c>
      <c r="DW666" s="2">
        <v>3017039621.5</v>
      </c>
    </row>
    <row r="667" spans="1:127" x14ac:dyDescent="0.3">
      <c r="A667" s="1">
        <v>36068</v>
      </c>
      <c r="B667">
        <v>1</v>
      </c>
      <c r="D667" s="2">
        <v>507951</v>
      </c>
      <c r="E667" s="2">
        <v>107789</v>
      </c>
      <c r="F667" s="2">
        <v>302501</v>
      </c>
      <c r="G667" s="2">
        <v>410290</v>
      </c>
      <c r="H667" s="2">
        <v>42370842</v>
      </c>
      <c r="I667" s="2">
        <v>1495</v>
      </c>
      <c r="J667" s="2">
        <v>40799925</v>
      </c>
      <c r="K667" s="2">
        <v>133123</v>
      </c>
      <c r="L667" s="2">
        <v>54966</v>
      </c>
      <c r="M667" s="2">
        <v>220698</v>
      </c>
      <c r="N667" s="2">
        <v>275664</v>
      </c>
      <c r="O667" s="2">
        <v>28972196</v>
      </c>
      <c r="P667" s="2">
        <v>3302</v>
      </c>
      <c r="Q667" s="2">
        <v>28488588</v>
      </c>
      <c r="R667" s="2">
        <v>1163290</v>
      </c>
      <c r="S667" s="2">
        <v>275737</v>
      </c>
      <c r="T667" s="2">
        <v>943868</v>
      </c>
      <c r="U667" s="2">
        <v>1219605</v>
      </c>
      <c r="V667" s="2">
        <v>133280456</v>
      </c>
      <c r="W667" s="2">
        <v>15455</v>
      </c>
      <c r="X667" s="2">
        <v>130928469</v>
      </c>
      <c r="Y667" s="2">
        <v>3287</v>
      </c>
      <c r="Z667" s="2">
        <v>2645</v>
      </c>
      <c r="AA667" s="2">
        <v>2748</v>
      </c>
      <c r="AB667" s="2">
        <v>5393</v>
      </c>
      <c r="AC667" s="2">
        <v>938239</v>
      </c>
      <c r="AD667" s="2">
        <v>261</v>
      </c>
      <c r="AE667" s="2">
        <v>928619</v>
      </c>
      <c r="AF667" s="2">
        <v>4209831</v>
      </c>
      <c r="AG667" s="2">
        <v>756323</v>
      </c>
      <c r="AH667" s="2">
        <v>1880252</v>
      </c>
      <c r="AI667" s="2">
        <v>2636575</v>
      </c>
      <c r="AJ667" s="2">
        <v>355469951</v>
      </c>
      <c r="AK667" s="2">
        <v>54934</v>
      </c>
      <c r="AL667" s="2">
        <v>16542</v>
      </c>
      <c r="AM667" s="2">
        <v>352943931</v>
      </c>
      <c r="AN667" s="2">
        <v>4035706</v>
      </c>
      <c r="AO667" s="2">
        <v>723483</v>
      </c>
      <c r="AP667" s="2">
        <v>1821754</v>
      </c>
      <c r="AQ667" s="2">
        <v>2545237</v>
      </c>
      <c r="AR667" s="2">
        <v>334497252</v>
      </c>
      <c r="AS667" s="2">
        <v>32877</v>
      </c>
      <c r="AT667" s="2">
        <v>332208101.5</v>
      </c>
      <c r="AU667" s="2">
        <v>174125</v>
      </c>
      <c r="AV667" s="2">
        <v>32840</v>
      </c>
      <c r="AW667" s="2">
        <v>58498</v>
      </c>
      <c r="AX667" s="2">
        <v>91338</v>
      </c>
      <c r="AY667" s="2">
        <v>20972699</v>
      </c>
      <c r="AZ667" s="2">
        <v>5515</v>
      </c>
      <c r="BA667" s="2">
        <v>20735829.5</v>
      </c>
      <c r="BB667" s="2">
        <v>163494</v>
      </c>
      <c r="BC667" s="2">
        <v>98524</v>
      </c>
      <c r="BD667" s="2">
        <v>156817</v>
      </c>
      <c r="BE667" s="2">
        <v>255341</v>
      </c>
      <c r="BF667" s="2">
        <v>19909911</v>
      </c>
      <c r="BG667" s="2">
        <v>2275</v>
      </c>
      <c r="BH667" s="2">
        <v>1581</v>
      </c>
      <c r="BI667" s="2">
        <v>19699378</v>
      </c>
      <c r="BJ667" s="2">
        <v>28118</v>
      </c>
      <c r="BK667" s="2">
        <v>238942</v>
      </c>
      <c r="BL667" s="2">
        <v>10684</v>
      </c>
      <c r="BM667" s="2">
        <v>142799</v>
      </c>
      <c r="BN667" s="2">
        <v>38408</v>
      </c>
      <c r="BO667" s="2">
        <v>246953</v>
      </c>
      <c r="BP667" s="2">
        <v>49092</v>
      </c>
      <c r="BQ667" s="2">
        <v>389752</v>
      </c>
      <c r="BR667" s="2">
        <v>30908429</v>
      </c>
      <c r="BS667" s="2">
        <v>7641</v>
      </c>
      <c r="BT667" s="2">
        <v>1241</v>
      </c>
      <c r="BU667" s="2">
        <v>20903</v>
      </c>
      <c r="BV667" s="2">
        <v>6428</v>
      </c>
      <c r="BW667" s="2">
        <v>30560834.5</v>
      </c>
      <c r="BX667" s="2">
        <v>2020804</v>
      </c>
      <c r="BY667" s="2">
        <v>569874</v>
      </c>
      <c r="BZ667" s="2">
        <v>1303709</v>
      </c>
      <c r="CA667" s="2">
        <v>1873583</v>
      </c>
      <c r="CB667" s="2">
        <v>103443763</v>
      </c>
      <c r="CC667" s="2">
        <v>159530</v>
      </c>
      <c r="CD667" s="2">
        <v>102454566</v>
      </c>
      <c r="CE667" s="2">
        <v>1729945</v>
      </c>
      <c r="CF667" s="2">
        <v>329445</v>
      </c>
      <c r="CG667" s="2">
        <v>360195</v>
      </c>
      <c r="CH667" s="2">
        <v>689640</v>
      </c>
      <c r="CI667" s="2">
        <v>85876225</v>
      </c>
      <c r="CJ667" s="2">
        <v>191805</v>
      </c>
      <c r="CK667" s="2">
        <v>85146152.5</v>
      </c>
      <c r="CL667" s="2">
        <v>108438</v>
      </c>
      <c r="CM667" s="2">
        <v>42407</v>
      </c>
      <c r="CN667" s="2">
        <v>8348</v>
      </c>
      <c r="CO667" s="2">
        <v>50755</v>
      </c>
      <c r="CP667" s="2">
        <v>4519756</v>
      </c>
      <c r="CQ667" s="2">
        <v>46783</v>
      </c>
      <c r="CR667" s="2">
        <v>7470</v>
      </c>
      <c r="CS667" s="2">
        <v>4494604</v>
      </c>
      <c r="DB667" s="2">
        <v>1621507</v>
      </c>
      <c r="DC667" s="2">
        <v>287038</v>
      </c>
      <c r="DD667" s="2">
        <v>351847</v>
      </c>
      <c r="DE667" s="2">
        <v>638885</v>
      </c>
      <c r="DF667" s="2">
        <v>81356469</v>
      </c>
      <c r="DG667" s="2">
        <v>205511</v>
      </c>
      <c r="DH667" s="2">
        <v>53019</v>
      </c>
      <c r="DI667" s="2">
        <v>80651548.5</v>
      </c>
      <c r="DJ667" s="2">
        <v>6177810</v>
      </c>
      <c r="DK667" s="2">
        <v>1293337</v>
      </c>
      <c r="DL667" s="2">
        <v>3504487</v>
      </c>
      <c r="DM667" s="2">
        <v>4797824</v>
      </c>
      <c r="DN667" s="2">
        <v>580027634</v>
      </c>
      <c r="DO667" s="2">
        <v>59337</v>
      </c>
      <c r="DP667" s="2">
        <v>572883688</v>
      </c>
      <c r="DQ667" s="2">
        <v>10021264</v>
      </c>
      <c r="DR667" s="2">
        <v>2214776</v>
      </c>
      <c r="DS667" s="2">
        <v>5227150</v>
      </c>
      <c r="DT667" s="2">
        <v>7441926</v>
      </c>
      <c r="DU667" s="2">
        <v>812202720</v>
      </c>
      <c r="DV667" s="2">
        <v>421739</v>
      </c>
      <c r="DW667" s="2">
        <v>800881630</v>
      </c>
    </row>
    <row r="668" spans="1:127" x14ac:dyDescent="0.3">
      <c r="A668" s="1">
        <v>36068</v>
      </c>
      <c r="B668">
        <v>1</v>
      </c>
      <c r="C668">
        <v>1</v>
      </c>
      <c r="D668" s="2">
        <v>71536</v>
      </c>
      <c r="E668" s="2">
        <v>14113</v>
      </c>
      <c r="F668" s="2">
        <v>45306</v>
      </c>
      <c r="G668" s="2">
        <v>59419</v>
      </c>
      <c r="H668" s="2">
        <v>6256531</v>
      </c>
      <c r="I668" s="2">
        <v>21</v>
      </c>
      <c r="J668" s="2">
        <v>6044873.5</v>
      </c>
      <c r="K668" s="2">
        <v>51296</v>
      </c>
      <c r="L668" s="2">
        <v>28020</v>
      </c>
      <c r="M668" s="2">
        <v>73817</v>
      </c>
      <c r="N668" s="2">
        <v>101837</v>
      </c>
      <c r="O668" s="2">
        <v>12399407</v>
      </c>
      <c r="P668" s="2">
        <v>424</v>
      </c>
      <c r="Q668" s="2">
        <v>12083209.5</v>
      </c>
      <c r="R668" s="2">
        <v>278711</v>
      </c>
      <c r="S668" s="2">
        <v>73815</v>
      </c>
      <c r="T668" s="2">
        <v>325788</v>
      </c>
      <c r="U668" s="2">
        <v>399603</v>
      </c>
      <c r="V668" s="2">
        <v>31863345</v>
      </c>
      <c r="W668" s="2">
        <v>4299</v>
      </c>
      <c r="X668" s="2">
        <v>31394949.5</v>
      </c>
      <c r="Y668" s="2">
        <v>890</v>
      </c>
      <c r="Z668" s="2">
        <v>0</v>
      </c>
      <c r="AA668" s="2">
        <v>623</v>
      </c>
      <c r="AB668" s="2">
        <v>623</v>
      </c>
      <c r="AC668" s="2">
        <v>179172</v>
      </c>
      <c r="AD668" s="2">
        <v>26</v>
      </c>
      <c r="AE668" s="2">
        <v>185694.5</v>
      </c>
      <c r="AF668" s="2">
        <v>1296234</v>
      </c>
      <c r="AG668" s="2">
        <v>224026</v>
      </c>
      <c r="AH668" s="2">
        <v>800388</v>
      </c>
      <c r="AI668" s="2">
        <v>1024414</v>
      </c>
      <c r="AJ668" s="2">
        <v>121252349</v>
      </c>
      <c r="AK668" s="2">
        <v>17018</v>
      </c>
      <c r="AL668" s="2">
        <v>5874</v>
      </c>
      <c r="AM668" s="2">
        <v>120585048.5</v>
      </c>
      <c r="AN668" s="2">
        <v>1233534</v>
      </c>
      <c r="AO668" s="2">
        <v>211183</v>
      </c>
      <c r="AP668" s="2">
        <v>772271</v>
      </c>
      <c r="AQ668" s="2">
        <v>983454</v>
      </c>
      <c r="AR668" s="2">
        <v>114172587</v>
      </c>
      <c r="AS668" s="2">
        <v>9297</v>
      </c>
      <c r="AT668" s="2">
        <v>113558538.5</v>
      </c>
      <c r="AU668" s="2">
        <v>62700</v>
      </c>
      <c r="AV668" s="2">
        <v>12843</v>
      </c>
      <c r="AW668" s="2">
        <v>28117</v>
      </c>
      <c r="AX668" s="2">
        <v>40960</v>
      </c>
      <c r="AY668" s="2">
        <v>7079762</v>
      </c>
      <c r="AZ668" s="2">
        <v>1847</v>
      </c>
      <c r="BA668" s="2">
        <v>7026510</v>
      </c>
      <c r="BB668" s="2">
        <v>4813</v>
      </c>
      <c r="BC668" s="2">
        <v>3684</v>
      </c>
      <c r="BD668" s="2">
        <v>19931</v>
      </c>
      <c r="BE668" s="2">
        <v>23615</v>
      </c>
      <c r="BF668" s="2">
        <v>675113</v>
      </c>
      <c r="BG668" s="2">
        <v>204</v>
      </c>
      <c r="BH668" s="2">
        <v>11</v>
      </c>
      <c r="BI668" s="2">
        <v>673887.5</v>
      </c>
      <c r="BJ668" s="2">
        <v>1532</v>
      </c>
      <c r="BK668" s="2">
        <v>1485</v>
      </c>
      <c r="BL668" s="2">
        <v>166</v>
      </c>
      <c r="BM668" s="2">
        <v>505</v>
      </c>
      <c r="BN668" s="2">
        <v>3158</v>
      </c>
      <c r="BO668" s="2">
        <v>4617</v>
      </c>
      <c r="BP668" s="2">
        <v>3324</v>
      </c>
      <c r="BQ668" s="2">
        <v>5122</v>
      </c>
      <c r="BR668" s="2">
        <v>401149</v>
      </c>
      <c r="BS668" s="2">
        <v>167</v>
      </c>
      <c r="BT668" s="2">
        <v>16</v>
      </c>
      <c r="BU668" s="2">
        <v>82</v>
      </c>
      <c r="BV668" s="2">
        <v>3</v>
      </c>
      <c r="BW668" s="2">
        <v>400906</v>
      </c>
      <c r="BX668" s="2">
        <v>262526</v>
      </c>
      <c r="BY668" s="2">
        <v>68525</v>
      </c>
      <c r="BZ668" s="2">
        <v>209692</v>
      </c>
      <c r="CA668" s="2">
        <v>278217</v>
      </c>
      <c r="CB668" s="2">
        <v>16374916</v>
      </c>
      <c r="CC668" s="2">
        <v>28625</v>
      </c>
      <c r="CD668" s="2">
        <v>16175420</v>
      </c>
      <c r="CE668" s="2">
        <v>280896</v>
      </c>
      <c r="CF668" s="2">
        <v>50673</v>
      </c>
      <c r="CG668" s="2">
        <v>61597</v>
      </c>
      <c r="CH668" s="2">
        <v>112270</v>
      </c>
      <c r="CI668" s="2">
        <v>15615429</v>
      </c>
      <c r="CJ668" s="2">
        <v>28963</v>
      </c>
      <c r="CK668" s="2">
        <v>15441487.5</v>
      </c>
      <c r="CL668" s="2">
        <v>23222</v>
      </c>
      <c r="CM668" s="2">
        <v>7306</v>
      </c>
      <c r="CN668" s="2">
        <v>2472</v>
      </c>
      <c r="CO668" s="2">
        <v>9778</v>
      </c>
      <c r="CP668" s="2">
        <v>939132</v>
      </c>
      <c r="CQ668" s="2">
        <v>12208</v>
      </c>
      <c r="CR668" s="2">
        <v>3080</v>
      </c>
      <c r="CS668" s="2">
        <v>939252</v>
      </c>
      <c r="DB668" s="2">
        <v>257674</v>
      </c>
      <c r="DC668" s="2">
        <v>43367</v>
      </c>
      <c r="DD668" s="2">
        <v>59125</v>
      </c>
      <c r="DE668" s="2">
        <v>102492</v>
      </c>
      <c r="DF668" s="2">
        <v>14676297</v>
      </c>
      <c r="DG668" s="2">
        <v>27745</v>
      </c>
      <c r="DH668" s="2">
        <v>7910</v>
      </c>
      <c r="DI668" s="2">
        <v>14502235.5</v>
      </c>
      <c r="DJ668" s="2">
        <v>1702590</v>
      </c>
      <c r="DK668" s="2">
        <v>343658</v>
      </c>
      <c r="DL668" s="2">
        <v>1265230</v>
      </c>
      <c r="DM668" s="2">
        <v>1608888</v>
      </c>
      <c r="DN668" s="2">
        <v>172446745</v>
      </c>
      <c r="DO668" s="2">
        <v>16094</v>
      </c>
      <c r="DP668" s="2">
        <v>170781969</v>
      </c>
      <c r="DQ668" s="2">
        <v>2267187</v>
      </c>
      <c r="DR668" s="2">
        <v>466794</v>
      </c>
      <c r="DS668" s="2">
        <v>1545071</v>
      </c>
      <c r="DT668" s="2">
        <v>2011865</v>
      </c>
      <c r="DU668" s="2">
        <v>208031477</v>
      </c>
      <c r="DV668" s="2">
        <v>75397</v>
      </c>
      <c r="DW668" s="2">
        <v>205482062</v>
      </c>
    </row>
    <row r="669" spans="1:127" x14ac:dyDescent="0.3">
      <c r="A669" s="1">
        <v>36068</v>
      </c>
      <c r="B669">
        <v>1</v>
      </c>
      <c r="C669">
        <v>2</v>
      </c>
      <c r="D669" s="2">
        <v>81009</v>
      </c>
      <c r="E669" s="2">
        <v>10059</v>
      </c>
      <c r="F669" s="2">
        <v>56344</v>
      </c>
      <c r="G669" s="2">
        <v>66403</v>
      </c>
      <c r="H669" s="2">
        <v>7901279</v>
      </c>
      <c r="I669" s="2">
        <v>-860</v>
      </c>
      <c r="J669" s="2">
        <v>7676939.5</v>
      </c>
      <c r="K669" s="2">
        <v>16940</v>
      </c>
      <c r="L669" s="2">
        <v>5033</v>
      </c>
      <c r="M669" s="2">
        <v>26296</v>
      </c>
      <c r="N669" s="2">
        <v>31329</v>
      </c>
      <c r="O669" s="2">
        <v>1966170</v>
      </c>
      <c r="P669" s="2">
        <v>-25</v>
      </c>
      <c r="Q669" s="2">
        <v>1954251</v>
      </c>
      <c r="R669" s="2">
        <v>171258</v>
      </c>
      <c r="S669" s="2">
        <v>30718</v>
      </c>
      <c r="T669" s="2">
        <v>113387</v>
      </c>
      <c r="U669" s="2">
        <v>144105</v>
      </c>
      <c r="V669" s="2">
        <v>19700671</v>
      </c>
      <c r="W669" s="2">
        <v>2111</v>
      </c>
      <c r="X669" s="2">
        <v>19374550.5</v>
      </c>
      <c r="Y669" s="2">
        <v>1084</v>
      </c>
      <c r="Z669" s="2">
        <v>84</v>
      </c>
      <c r="AA669" s="2">
        <v>157</v>
      </c>
      <c r="AB669" s="2">
        <v>241</v>
      </c>
      <c r="AC669" s="2">
        <v>142226</v>
      </c>
      <c r="AD669" s="2">
        <v>-16</v>
      </c>
      <c r="AE669" s="2">
        <v>141544</v>
      </c>
      <c r="AF669" s="2">
        <v>617495</v>
      </c>
      <c r="AG669" s="2">
        <v>101595</v>
      </c>
      <c r="AH669" s="2">
        <v>230731</v>
      </c>
      <c r="AI669" s="2">
        <v>332326</v>
      </c>
      <c r="AJ669" s="2">
        <v>46930564</v>
      </c>
      <c r="AK669" s="2">
        <v>6710</v>
      </c>
      <c r="AL669" s="2">
        <v>1563</v>
      </c>
      <c r="AM669" s="2">
        <v>46389847</v>
      </c>
      <c r="AN669" s="2">
        <v>593036</v>
      </c>
      <c r="AO669" s="2">
        <v>98680</v>
      </c>
      <c r="AP669" s="2">
        <v>225709</v>
      </c>
      <c r="AQ669" s="2">
        <v>324389</v>
      </c>
      <c r="AR669" s="2">
        <v>43833415</v>
      </c>
      <c r="AS669" s="2">
        <v>4612</v>
      </c>
      <c r="AT669" s="2">
        <v>43343994.5</v>
      </c>
      <c r="AU669" s="2">
        <v>24459</v>
      </c>
      <c r="AV669" s="2">
        <v>2915</v>
      </c>
      <c r="AW669" s="2">
        <v>5022</v>
      </c>
      <c r="AX669" s="2">
        <v>7937</v>
      </c>
      <c r="AY669" s="2">
        <v>3097149</v>
      </c>
      <c r="AZ669" s="2">
        <v>535</v>
      </c>
      <c r="BA669" s="2">
        <v>3045852.5</v>
      </c>
      <c r="BB669" s="2">
        <v>17332</v>
      </c>
      <c r="BC669" s="2">
        <v>7451</v>
      </c>
      <c r="BD669" s="2">
        <v>16249</v>
      </c>
      <c r="BE669" s="2">
        <v>23700</v>
      </c>
      <c r="BF669" s="2">
        <v>1471084</v>
      </c>
      <c r="BG669" s="2">
        <v>322</v>
      </c>
      <c r="BH669" s="2">
        <v>26</v>
      </c>
      <c r="BI669" s="2">
        <v>1454602.5</v>
      </c>
      <c r="BJ669" s="2">
        <v>878</v>
      </c>
      <c r="BK669" s="2">
        <v>4815</v>
      </c>
      <c r="BL669" s="2">
        <v>253</v>
      </c>
      <c r="BM669" s="2">
        <v>3550</v>
      </c>
      <c r="BN669" s="2">
        <v>881</v>
      </c>
      <c r="BO669" s="2">
        <v>10735</v>
      </c>
      <c r="BP669" s="2">
        <v>1134</v>
      </c>
      <c r="BQ669" s="2">
        <v>14285</v>
      </c>
      <c r="BR669" s="2">
        <v>1047365</v>
      </c>
      <c r="BS669" s="2">
        <v>72</v>
      </c>
      <c r="BT669" s="2">
        <v>6</v>
      </c>
      <c r="BU669" s="2">
        <v>435</v>
      </c>
      <c r="BV669" s="2">
        <v>74</v>
      </c>
      <c r="BW669" s="2">
        <v>1057151.5</v>
      </c>
      <c r="BX669" s="2">
        <v>242145</v>
      </c>
      <c r="BY669" s="2">
        <v>54532</v>
      </c>
      <c r="BZ669" s="2">
        <v>134923</v>
      </c>
      <c r="CA669" s="2">
        <v>189455</v>
      </c>
      <c r="CB669" s="2">
        <v>13446880</v>
      </c>
      <c r="CC669" s="2">
        <v>20780</v>
      </c>
      <c r="CD669" s="2">
        <v>13256355</v>
      </c>
      <c r="CE669" s="2">
        <v>299082</v>
      </c>
      <c r="CF669" s="2">
        <v>49699</v>
      </c>
      <c r="CG669" s="2">
        <v>67591</v>
      </c>
      <c r="CH669" s="2">
        <v>117290</v>
      </c>
      <c r="CI669" s="2">
        <v>12099147</v>
      </c>
      <c r="CJ669" s="2">
        <v>29343</v>
      </c>
      <c r="CK669" s="2">
        <v>11985954.5</v>
      </c>
      <c r="CL669" s="2">
        <v>17115</v>
      </c>
      <c r="CM669" s="2">
        <v>7715</v>
      </c>
      <c r="CN669" s="2">
        <v>1298</v>
      </c>
      <c r="CO669" s="2">
        <v>9013</v>
      </c>
      <c r="CP669" s="2">
        <v>662045</v>
      </c>
      <c r="CQ669" s="2">
        <v>6103</v>
      </c>
      <c r="CR669" s="2">
        <v>1261</v>
      </c>
      <c r="CS669" s="2">
        <v>662304.5</v>
      </c>
      <c r="DB669" s="2">
        <v>281967</v>
      </c>
      <c r="DC669" s="2">
        <v>41984</v>
      </c>
      <c r="DD669" s="2">
        <v>66293</v>
      </c>
      <c r="DE669" s="2">
        <v>108277</v>
      </c>
      <c r="DF669" s="2">
        <v>11437102</v>
      </c>
      <c r="DG669" s="2">
        <v>33882</v>
      </c>
      <c r="DH669" s="2">
        <v>9381</v>
      </c>
      <c r="DI669" s="2">
        <v>11323650</v>
      </c>
      <c r="DJ669" s="2">
        <v>904034</v>
      </c>
      <c r="DK669" s="2">
        <v>154856</v>
      </c>
      <c r="DL669" s="2">
        <v>443007</v>
      </c>
      <c r="DM669" s="2">
        <v>597863</v>
      </c>
      <c r="DN669" s="2">
        <v>77969768</v>
      </c>
      <c r="DO669" s="2">
        <v>6660</v>
      </c>
      <c r="DP669" s="2">
        <v>76850205</v>
      </c>
      <c r="DQ669" s="2">
        <v>1458715</v>
      </c>
      <c r="DR669" s="2">
        <v>260263</v>
      </c>
      <c r="DS669" s="2">
        <v>647764</v>
      </c>
      <c r="DT669" s="2">
        <v>908027</v>
      </c>
      <c r="DU669" s="2">
        <v>106507585</v>
      </c>
      <c r="DV669" s="2">
        <v>57578</v>
      </c>
      <c r="DW669" s="2">
        <v>104756413</v>
      </c>
    </row>
    <row r="670" spans="1:127" x14ac:dyDescent="0.3">
      <c r="A670" s="1">
        <v>36068</v>
      </c>
      <c r="B670">
        <v>1</v>
      </c>
      <c r="C670">
        <v>3</v>
      </c>
      <c r="D670" s="2">
        <v>123284</v>
      </c>
      <c r="E670" s="2">
        <v>37159</v>
      </c>
      <c r="F670" s="2">
        <v>77190</v>
      </c>
      <c r="G670" s="2">
        <v>114349</v>
      </c>
      <c r="H670" s="2">
        <v>8387849</v>
      </c>
      <c r="I670" s="2">
        <v>1658</v>
      </c>
      <c r="J670" s="2">
        <v>8006911.5</v>
      </c>
      <c r="K670" s="2">
        <v>27334</v>
      </c>
      <c r="L670" s="2">
        <v>9498</v>
      </c>
      <c r="M670" s="2">
        <v>19887</v>
      </c>
      <c r="N670" s="2">
        <v>29385</v>
      </c>
      <c r="O670" s="2">
        <v>5852430</v>
      </c>
      <c r="P670" s="2">
        <v>1344</v>
      </c>
      <c r="Q670" s="2">
        <v>5758602.5</v>
      </c>
      <c r="R670" s="2">
        <v>233017</v>
      </c>
      <c r="S670" s="2">
        <v>64946</v>
      </c>
      <c r="T670" s="2">
        <v>165061</v>
      </c>
      <c r="U670" s="2">
        <v>230007</v>
      </c>
      <c r="V670" s="2">
        <v>26135781</v>
      </c>
      <c r="W670" s="2">
        <v>4222</v>
      </c>
      <c r="X670" s="2">
        <v>25647539</v>
      </c>
      <c r="Y670" s="2">
        <v>473</v>
      </c>
      <c r="Z670" s="2">
        <v>108</v>
      </c>
      <c r="AA670" s="2">
        <v>468</v>
      </c>
      <c r="AB670" s="2">
        <v>576</v>
      </c>
      <c r="AC670" s="2">
        <v>164451</v>
      </c>
      <c r="AD670" s="2">
        <v>-143</v>
      </c>
      <c r="AE670" s="2">
        <v>160871.5</v>
      </c>
      <c r="AF670" s="2">
        <v>1097268</v>
      </c>
      <c r="AG670" s="2">
        <v>226004</v>
      </c>
      <c r="AH670" s="2">
        <v>378119</v>
      </c>
      <c r="AI670" s="2">
        <v>604123</v>
      </c>
      <c r="AJ670" s="2">
        <v>93558224</v>
      </c>
      <c r="AK670" s="2">
        <v>9483</v>
      </c>
      <c r="AL670" s="2">
        <v>3876</v>
      </c>
      <c r="AM670" s="2">
        <v>92766430</v>
      </c>
      <c r="AN670" s="2">
        <v>1044351</v>
      </c>
      <c r="AO670" s="2">
        <v>214905</v>
      </c>
      <c r="AP670" s="2">
        <v>363358</v>
      </c>
      <c r="AQ670" s="2">
        <v>578263</v>
      </c>
      <c r="AR670" s="2">
        <v>87028739</v>
      </c>
      <c r="AS670" s="2">
        <v>3585</v>
      </c>
      <c r="AT670" s="2">
        <v>86306682.5</v>
      </c>
      <c r="AU670" s="2">
        <v>52917</v>
      </c>
      <c r="AV670" s="2">
        <v>11099</v>
      </c>
      <c r="AW670" s="2">
        <v>14761</v>
      </c>
      <c r="AX670" s="2">
        <v>25860</v>
      </c>
      <c r="AY670" s="2">
        <v>6529485</v>
      </c>
      <c r="AZ670" s="2">
        <v>2022</v>
      </c>
      <c r="BA670" s="2">
        <v>6459747.5</v>
      </c>
      <c r="BB670" s="2">
        <v>34770</v>
      </c>
      <c r="BC670" s="2">
        <v>20277</v>
      </c>
      <c r="BD670" s="2">
        <v>22806</v>
      </c>
      <c r="BE670" s="2">
        <v>43083</v>
      </c>
      <c r="BF670" s="2">
        <v>5052120</v>
      </c>
      <c r="BG670" s="2">
        <v>192</v>
      </c>
      <c r="BH670" s="2">
        <v>235</v>
      </c>
      <c r="BI670" s="2">
        <v>4998706.5</v>
      </c>
      <c r="BJ670" s="2">
        <v>5925</v>
      </c>
      <c r="BK670" s="2">
        <v>31257</v>
      </c>
      <c r="BL670" s="2">
        <v>1543</v>
      </c>
      <c r="BM670" s="2">
        <v>17201</v>
      </c>
      <c r="BN670" s="2">
        <v>2897</v>
      </c>
      <c r="BO670" s="2">
        <v>27214</v>
      </c>
      <c r="BP670" s="2">
        <v>4440</v>
      </c>
      <c r="BQ670" s="2">
        <v>44415</v>
      </c>
      <c r="BR670" s="2">
        <v>4718944</v>
      </c>
      <c r="BS670" s="2">
        <v>1</v>
      </c>
      <c r="BT670" s="2">
        <v>111</v>
      </c>
      <c r="BU670" s="2">
        <v>1749</v>
      </c>
      <c r="BV670" s="2">
        <v>834</v>
      </c>
      <c r="BW670" s="2">
        <v>4600187.5</v>
      </c>
      <c r="BX670" s="2">
        <v>433994</v>
      </c>
      <c r="BY670" s="2">
        <v>119158</v>
      </c>
      <c r="BZ670" s="2">
        <v>267220</v>
      </c>
      <c r="CA670" s="2">
        <v>386378</v>
      </c>
      <c r="CB670" s="2">
        <v>22829968</v>
      </c>
      <c r="CC670" s="2">
        <v>28030</v>
      </c>
      <c r="CD670" s="2">
        <v>22641823</v>
      </c>
      <c r="CE670" s="2">
        <v>386492</v>
      </c>
      <c r="CF670" s="2">
        <v>86668</v>
      </c>
      <c r="CG670" s="2">
        <v>63316</v>
      </c>
      <c r="CH670" s="2">
        <v>149984</v>
      </c>
      <c r="CI670" s="2">
        <v>19924440</v>
      </c>
      <c r="CJ670" s="2">
        <v>34212</v>
      </c>
      <c r="CK670" s="2">
        <v>19809888.5</v>
      </c>
      <c r="CL670" s="2">
        <v>15008</v>
      </c>
      <c r="CM670" s="2">
        <v>6246</v>
      </c>
      <c r="CN670" s="2">
        <v>1762</v>
      </c>
      <c r="CO670" s="2">
        <v>8008</v>
      </c>
      <c r="CP670" s="2">
        <v>753471</v>
      </c>
      <c r="CQ670" s="2">
        <v>5678</v>
      </c>
      <c r="CR670" s="2">
        <v>859</v>
      </c>
      <c r="CS670" s="2">
        <v>756067</v>
      </c>
      <c r="DB670" s="2">
        <v>371484</v>
      </c>
      <c r="DC670" s="2">
        <v>80422</v>
      </c>
      <c r="DD670" s="2">
        <v>61554</v>
      </c>
      <c r="DE670" s="2">
        <v>141976</v>
      </c>
      <c r="DF670" s="2">
        <v>19170969</v>
      </c>
      <c r="DG670" s="2">
        <v>41127</v>
      </c>
      <c r="DH670" s="2">
        <v>11734</v>
      </c>
      <c r="DI670" s="2">
        <v>19053821.5</v>
      </c>
      <c r="DJ670" s="2">
        <v>1515672</v>
      </c>
      <c r="DK670" s="2">
        <v>357885</v>
      </c>
      <c r="DL670" s="2">
        <v>663063</v>
      </c>
      <c r="DM670" s="2">
        <v>1020948</v>
      </c>
      <c r="DN670" s="2">
        <v>138986404</v>
      </c>
      <c r="DO670" s="2">
        <v>12788</v>
      </c>
      <c r="DP670" s="2">
        <v>137178189.5</v>
      </c>
      <c r="DQ670" s="2">
        <v>2357025</v>
      </c>
      <c r="DR670" s="2">
        <v>567368</v>
      </c>
      <c r="DS670" s="2">
        <v>998979</v>
      </c>
      <c r="DT670" s="2">
        <v>1566347</v>
      </c>
      <c r="DU670" s="2">
        <v>188741722</v>
      </c>
      <c r="DV670" s="2">
        <v>75417</v>
      </c>
      <c r="DW670" s="2">
        <v>186244933.5</v>
      </c>
    </row>
    <row r="671" spans="1:127" x14ac:dyDescent="0.3">
      <c r="A671" s="1">
        <v>36068</v>
      </c>
      <c r="B671">
        <v>1</v>
      </c>
      <c r="C671">
        <v>4</v>
      </c>
      <c r="D671" s="2">
        <v>51200</v>
      </c>
      <c r="E671" s="2">
        <v>10872</v>
      </c>
      <c r="F671" s="2">
        <v>27607</v>
      </c>
      <c r="G671" s="2">
        <v>38479</v>
      </c>
      <c r="H671" s="2">
        <v>4402611</v>
      </c>
      <c r="I671" s="2">
        <v>14</v>
      </c>
      <c r="J671" s="2">
        <v>4205857.5</v>
      </c>
      <c r="K671" s="2">
        <v>10572</v>
      </c>
      <c r="L671" s="2">
        <v>1511</v>
      </c>
      <c r="M671" s="2">
        <v>9058</v>
      </c>
      <c r="N671" s="2">
        <v>10569</v>
      </c>
      <c r="O671" s="2">
        <v>1932360</v>
      </c>
      <c r="P671" s="2">
        <v>167</v>
      </c>
      <c r="Q671" s="2">
        <v>1927897.5</v>
      </c>
      <c r="R671" s="2">
        <v>104151</v>
      </c>
      <c r="S671" s="2">
        <v>36123</v>
      </c>
      <c r="T671" s="2">
        <v>61427</v>
      </c>
      <c r="U671" s="2">
        <v>97550</v>
      </c>
      <c r="V671" s="2">
        <v>13790697</v>
      </c>
      <c r="W671" s="2">
        <v>1291</v>
      </c>
      <c r="X671" s="2">
        <v>13577733</v>
      </c>
      <c r="Y671" s="2">
        <v>391</v>
      </c>
      <c r="Z671" s="2">
        <v>213</v>
      </c>
      <c r="AA671" s="2">
        <v>994</v>
      </c>
      <c r="AB671" s="2">
        <v>1207</v>
      </c>
      <c r="AC671" s="2">
        <v>122901</v>
      </c>
      <c r="AD671" s="2">
        <v>-297</v>
      </c>
      <c r="AE671" s="2">
        <v>118310.5</v>
      </c>
      <c r="AF671" s="2">
        <v>351935</v>
      </c>
      <c r="AG671" s="2">
        <v>72741</v>
      </c>
      <c r="AH671" s="2">
        <v>87717</v>
      </c>
      <c r="AI671" s="2">
        <v>160458</v>
      </c>
      <c r="AJ671" s="2">
        <v>33593479</v>
      </c>
      <c r="AK671" s="2">
        <v>3061</v>
      </c>
      <c r="AL671" s="2">
        <v>1350</v>
      </c>
      <c r="AM671" s="2">
        <v>33287621.5</v>
      </c>
      <c r="AN671" s="2">
        <v>339862</v>
      </c>
      <c r="AO671" s="2">
        <v>70201</v>
      </c>
      <c r="AP671" s="2">
        <v>86121</v>
      </c>
      <c r="AQ671" s="2">
        <v>156322</v>
      </c>
      <c r="AR671" s="2">
        <v>32004799</v>
      </c>
      <c r="AS671" s="2">
        <v>1680</v>
      </c>
      <c r="AT671" s="2">
        <v>31726203</v>
      </c>
      <c r="AU671" s="2">
        <v>12073</v>
      </c>
      <c r="AV671" s="2">
        <v>2540</v>
      </c>
      <c r="AW671" s="2">
        <v>1596</v>
      </c>
      <c r="AX671" s="2">
        <v>4136</v>
      </c>
      <c r="AY671" s="2">
        <v>1588680</v>
      </c>
      <c r="AZ671" s="2">
        <v>31</v>
      </c>
      <c r="BA671" s="2">
        <v>1561418.5</v>
      </c>
      <c r="BB671" s="2">
        <v>51713</v>
      </c>
      <c r="BC671" s="2">
        <v>44345</v>
      </c>
      <c r="BD671" s="2">
        <v>50511</v>
      </c>
      <c r="BE671" s="2">
        <v>94856</v>
      </c>
      <c r="BF671" s="2">
        <v>7844223</v>
      </c>
      <c r="BG671" s="2">
        <v>526</v>
      </c>
      <c r="BH671" s="2">
        <v>626</v>
      </c>
      <c r="BI671" s="2">
        <v>7766598.5</v>
      </c>
      <c r="BJ671" s="2">
        <v>3699</v>
      </c>
      <c r="BK671" s="2">
        <v>133524</v>
      </c>
      <c r="BL671" s="2">
        <v>4666</v>
      </c>
      <c r="BM671" s="2">
        <v>78830</v>
      </c>
      <c r="BN671" s="2">
        <v>13460</v>
      </c>
      <c r="BO671" s="2">
        <v>113802</v>
      </c>
      <c r="BP671" s="2">
        <v>18126</v>
      </c>
      <c r="BQ671" s="2">
        <v>192632</v>
      </c>
      <c r="BR671" s="2">
        <v>15271984</v>
      </c>
      <c r="BS671" s="2">
        <v>357</v>
      </c>
      <c r="BT671" s="2">
        <v>315</v>
      </c>
      <c r="BU671" s="2">
        <v>9970</v>
      </c>
      <c r="BV671" s="2">
        <v>3106</v>
      </c>
      <c r="BW671" s="2">
        <v>15114206.5</v>
      </c>
      <c r="BX671" s="2">
        <v>389325</v>
      </c>
      <c r="BY671" s="2">
        <v>157992</v>
      </c>
      <c r="BZ671" s="2">
        <v>258155</v>
      </c>
      <c r="CA671" s="2">
        <v>416147</v>
      </c>
      <c r="CB671" s="2">
        <v>16984946</v>
      </c>
      <c r="CC671" s="2">
        <v>22604</v>
      </c>
      <c r="CD671" s="2">
        <v>16907855.5</v>
      </c>
      <c r="CE671" s="2">
        <v>211497</v>
      </c>
      <c r="CF671" s="2">
        <v>48569</v>
      </c>
      <c r="CG671" s="2">
        <v>34455</v>
      </c>
      <c r="CH671" s="2">
        <v>83024</v>
      </c>
      <c r="CI671" s="2">
        <v>11833396</v>
      </c>
      <c r="CJ671" s="2">
        <v>23609</v>
      </c>
      <c r="CK671" s="2">
        <v>11679367.5</v>
      </c>
      <c r="CL671" s="2">
        <v>30380</v>
      </c>
      <c r="CM671" s="2">
        <v>12614</v>
      </c>
      <c r="CN671" s="2">
        <v>758</v>
      </c>
      <c r="CO671" s="2">
        <v>13372</v>
      </c>
      <c r="CP671" s="2">
        <v>731155</v>
      </c>
      <c r="CQ671" s="2">
        <v>12751</v>
      </c>
      <c r="CR671" s="2">
        <v>1294</v>
      </c>
      <c r="CS671" s="2">
        <v>721391.5</v>
      </c>
      <c r="DB671" s="2">
        <v>181117</v>
      </c>
      <c r="DC671" s="2">
        <v>35955</v>
      </c>
      <c r="DD671" s="2">
        <v>33697</v>
      </c>
      <c r="DE671" s="2">
        <v>69652</v>
      </c>
      <c r="DF671" s="2">
        <v>11102241</v>
      </c>
      <c r="DG671" s="2">
        <v>18027</v>
      </c>
      <c r="DH671" s="2">
        <v>5875</v>
      </c>
      <c r="DI671" s="2">
        <v>10957976</v>
      </c>
      <c r="DJ671" s="2">
        <v>569567</v>
      </c>
      <c r="DK671" s="2">
        <v>165592</v>
      </c>
      <c r="DL671" s="2">
        <v>236320</v>
      </c>
      <c r="DM671" s="2">
        <v>401912</v>
      </c>
      <c r="DN671" s="2">
        <v>61563370</v>
      </c>
      <c r="DO671" s="2">
        <v>3078</v>
      </c>
      <c r="DP671" s="2">
        <v>60765708</v>
      </c>
      <c r="DQ671" s="2">
        <v>1184701</v>
      </c>
      <c r="DR671" s="2">
        <v>379246</v>
      </c>
      <c r="DS671" s="2">
        <v>550323</v>
      </c>
      <c r="DT671" s="2">
        <v>929569</v>
      </c>
      <c r="DU671" s="2">
        <v>107745675</v>
      </c>
      <c r="DV671" s="2">
        <v>51076</v>
      </c>
      <c r="DW671" s="2">
        <v>106474300</v>
      </c>
    </row>
    <row r="672" spans="1:127" x14ac:dyDescent="0.3">
      <c r="A672" s="1">
        <v>36068</v>
      </c>
      <c r="B672">
        <v>1</v>
      </c>
      <c r="C672">
        <v>5</v>
      </c>
      <c r="D672" s="2">
        <v>97023</v>
      </c>
      <c r="E672" s="2">
        <v>20409</v>
      </c>
      <c r="F672" s="2">
        <v>36537</v>
      </c>
      <c r="G672" s="2">
        <v>56946</v>
      </c>
      <c r="H672" s="2">
        <v>8203409</v>
      </c>
      <c r="I672" s="2">
        <v>225</v>
      </c>
      <c r="J672" s="2">
        <v>7983172.5</v>
      </c>
      <c r="K672" s="2">
        <v>10164</v>
      </c>
      <c r="L672" s="2">
        <v>8336</v>
      </c>
      <c r="M672" s="2">
        <v>70727</v>
      </c>
      <c r="N672" s="2">
        <v>79063</v>
      </c>
      <c r="O672" s="2">
        <v>2282678</v>
      </c>
      <c r="P672" s="2">
        <v>297</v>
      </c>
      <c r="Q672" s="2">
        <v>2272479</v>
      </c>
      <c r="R672" s="2">
        <v>228842</v>
      </c>
      <c r="S672" s="2">
        <v>49916</v>
      </c>
      <c r="T672" s="2">
        <v>142532</v>
      </c>
      <c r="U672" s="2">
        <v>192448</v>
      </c>
      <c r="V672" s="2">
        <v>21501351</v>
      </c>
      <c r="W672" s="2">
        <v>1365</v>
      </c>
      <c r="X672" s="2">
        <v>21042866</v>
      </c>
      <c r="Y672" s="2">
        <v>214</v>
      </c>
      <c r="Z672" s="2">
        <v>2223</v>
      </c>
      <c r="AA672" s="2">
        <v>223</v>
      </c>
      <c r="AB672" s="2">
        <v>2446</v>
      </c>
      <c r="AC672" s="2">
        <v>178340</v>
      </c>
      <c r="AD672" s="2">
        <v>185</v>
      </c>
      <c r="AE672" s="2">
        <v>173706.5</v>
      </c>
      <c r="AF672" s="2">
        <v>626762</v>
      </c>
      <c r="AG672" s="2">
        <v>106411</v>
      </c>
      <c r="AH672" s="2">
        <v>177333</v>
      </c>
      <c r="AI672" s="2">
        <v>283744</v>
      </c>
      <c r="AJ672" s="2">
        <v>36112746</v>
      </c>
      <c r="AK672" s="2">
        <v>6739</v>
      </c>
      <c r="AL672" s="2">
        <v>2115</v>
      </c>
      <c r="AM672" s="2">
        <v>35780606.5</v>
      </c>
      <c r="AN672" s="2">
        <v>617212</v>
      </c>
      <c r="AO672" s="2">
        <v>104570</v>
      </c>
      <c r="AP672" s="2">
        <v>176364</v>
      </c>
      <c r="AQ672" s="2">
        <v>280934</v>
      </c>
      <c r="AR672" s="2">
        <v>35332072</v>
      </c>
      <c r="AS672" s="2">
        <v>4368</v>
      </c>
      <c r="AT672" s="2">
        <v>35028924.5</v>
      </c>
      <c r="AU672" s="2">
        <v>9550</v>
      </c>
      <c r="AV672" s="2">
        <v>1841</v>
      </c>
      <c r="AW672" s="2">
        <v>969</v>
      </c>
      <c r="AX672" s="2">
        <v>2810</v>
      </c>
      <c r="AY672" s="2">
        <v>780674</v>
      </c>
      <c r="AZ672" s="2">
        <v>256</v>
      </c>
      <c r="BA672" s="2">
        <v>751682</v>
      </c>
      <c r="BB672" s="2">
        <v>45079</v>
      </c>
      <c r="BC672" s="2">
        <v>18099</v>
      </c>
      <c r="BD672" s="2">
        <v>38133</v>
      </c>
      <c r="BE672" s="2">
        <v>56232</v>
      </c>
      <c r="BF672" s="2">
        <v>3789018</v>
      </c>
      <c r="BG672" s="2">
        <v>972</v>
      </c>
      <c r="BH672" s="2">
        <v>597</v>
      </c>
      <c r="BI672" s="2">
        <v>3746210</v>
      </c>
      <c r="BJ672" s="2">
        <v>10609</v>
      </c>
      <c r="BK672" s="2">
        <v>56774</v>
      </c>
      <c r="BL672" s="2">
        <v>3482</v>
      </c>
      <c r="BM672" s="2">
        <v>33330</v>
      </c>
      <c r="BN672" s="2">
        <v>8348</v>
      </c>
      <c r="BO672" s="2">
        <v>74048</v>
      </c>
      <c r="BP672" s="2">
        <v>11830</v>
      </c>
      <c r="BQ672" s="2">
        <v>107378</v>
      </c>
      <c r="BR672" s="2">
        <v>6850772</v>
      </c>
      <c r="BS672" s="2">
        <v>6812</v>
      </c>
      <c r="BT672" s="2">
        <v>745</v>
      </c>
      <c r="BU672" s="2">
        <v>8251</v>
      </c>
      <c r="BV672" s="2">
        <v>2202</v>
      </c>
      <c r="BW672" s="2">
        <v>6782765.5</v>
      </c>
      <c r="BX672" s="2">
        <v>442632</v>
      </c>
      <c r="BY672" s="2">
        <v>127730</v>
      </c>
      <c r="BZ672" s="2">
        <v>274548</v>
      </c>
      <c r="CA672" s="2">
        <v>402278</v>
      </c>
      <c r="CB672" s="2">
        <v>20076929</v>
      </c>
      <c r="CC672" s="2">
        <v>43417</v>
      </c>
      <c r="CD672" s="2">
        <v>19891796</v>
      </c>
      <c r="CE672" s="2">
        <v>459480</v>
      </c>
      <c r="CF672" s="2">
        <v>80943</v>
      </c>
      <c r="CG672" s="2">
        <v>115630</v>
      </c>
      <c r="CH672" s="2">
        <v>196573</v>
      </c>
      <c r="CI672" s="2">
        <v>20308654</v>
      </c>
      <c r="CJ672" s="2">
        <v>63651</v>
      </c>
      <c r="CK672" s="2">
        <v>20180900</v>
      </c>
      <c r="CL672" s="2">
        <v>12405</v>
      </c>
      <c r="CM672" s="2">
        <v>5405</v>
      </c>
      <c r="CN672" s="2">
        <v>779</v>
      </c>
      <c r="CO672" s="2">
        <v>6184</v>
      </c>
      <c r="CP672" s="2">
        <v>750320</v>
      </c>
      <c r="CQ672" s="2">
        <v>5747</v>
      </c>
      <c r="CR672" s="2">
        <v>255</v>
      </c>
      <c r="CS672" s="2">
        <v>741839.5</v>
      </c>
      <c r="DB672" s="2">
        <v>447075</v>
      </c>
      <c r="DC672" s="2">
        <v>75538</v>
      </c>
      <c r="DD672" s="2">
        <v>114851</v>
      </c>
      <c r="DE672" s="2">
        <v>190389</v>
      </c>
      <c r="DF672" s="2">
        <v>19558334</v>
      </c>
      <c r="DG672" s="2">
        <v>71424</v>
      </c>
      <c r="DH672" s="2">
        <v>13265</v>
      </c>
      <c r="DI672" s="2">
        <v>19439060.5</v>
      </c>
      <c r="DJ672" s="2">
        <v>1007869</v>
      </c>
      <c r="DK672" s="2">
        <v>203168</v>
      </c>
      <c r="DL672" s="2">
        <v>465263</v>
      </c>
      <c r="DM672" s="2">
        <v>668431</v>
      </c>
      <c r="DN672" s="2">
        <v>71889202</v>
      </c>
      <c r="DO672" s="2">
        <v>6885</v>
      </c>
      <c r="DP672" s="2">
        <v>70825334</v>
      </c>
      <c r="DQ672" s="2">
        <v>1924385</v>
      </c>
      <c r="DR672" s="2">
        <v>416677</v>
      </c>
      <c r="DS672" s="2">
        <v>865061</v>
      </c>
      <c r="DT672" s="2">
        <v>1281738</v>
      </c>
      <c r="DU672" s="2">
        <v>120618792</v>
      </c>
      <c r="DV672" s="2">
        <v>119577</v>
      </c>
      <c r="DW672" s="2">
        <v>118525726</v>
      </c>
    </row>
    <row r="673" spans="1:127" x14ac:dyDescent="0.3">
      <c r="A673" s="1">
        <v>36068</v>
      </c>
      <c r="B673">
        <v>1</v>
      </c>
      <c r="C673">
        <v>6</v>
      </c>
      <c r="D673" s="2">
        <v>83899</v>
      </c>
      <c r="E673" s="2">
        <v>15177</v>
      </c>
      <c r="F673" s="2">
        <v>59517</v>
      </c>
      <c r="G673" s="2">
        <v>74694</v>
      </c>
      <c r="H673" s="2">
        <v>7219163</v>
      </c>
      <c r="I673" s="2">
        <v>437</v>
      </c>
      <c r="J673" s="2">
        <v>6882170.5</v>
      </c>
      <c r="K673" s="2">
        <v>16817</v>
      </c>
      <c r="L673" s="2">
        <v>2568</v>
      </c>
      <c r="M673" s="2">
        <v>20913</v>
      </c>
      <c r="N673" s="2">
        <v>23481</v>
      </c>
      <c r="O673" s="2">
        <v>4539151</v>
      </c>
      <c r="P673" s="2">
        <v>1095</v>
      </c>
      <c r="Q673" s="2">
        <v>4492148.5</v>
      </c>
      <c r="R673" s="2">
        <v>147311</v>
      </c>
      <c r="S673" s="2">
        <v>20219</v>
      </c>
      <c r="T673" s="2">
        <v>135673</v>
      </c>
      <c r="U673" s="2">
        <v>155892</v>
      </c>
      <c r="V673" s="2">
        <v>20288611</v>
      </c>
      <c r="W673" s="2">
        <v>2167</v>
      </c>
      <c r="X673" s="2">
        <v>19890831</v>
      </c>
      <c r="Y673" s="2">
        <v>235</v>
      </c>
      <c r="Z673" s="2">
        <v>17</v>
      </c>
      <c r="AA673" s="2">
        <v>283</v>
      </c>
      <c r="AB673" s="2">
        <v>300</v>
      </c>
      <c r="AC673" s="2">
        <v>151149</v>
      </c>
      <c r="AD673" s="2">
        <v>506</v>
      </c>
      <c r="AE673" s="2">
        <v>148492</v>
      </c>
      <c r="AF673" s="2">
        <v>220137</v>
      </c>
      <c r="AG673" s="2">
        <v>25546</v>
      </c>
      <c r="AH673" s="2">
        <v>205964</v>
      </c>
      <c r="AI673" s="2">
        <v>231510</v>
      </c>
      <c r="AJ673" s="2">
        <v>24022589</v>
      </c>
      <c r="AK673" s="2">
        <v>11923</v>
      </c>
      <c r="AL673" s="2">
        <v>1764</v>
      </c>
      <c r="AM673" s="2">
        <v>24134377.5</v>
      </c>
      <c r="AN673" s="2">
        <v>207711</v>
      </c>
      <c r="AO673" s="2">
        <v>23944</v>
      </c>
      <c r="AP673" s="2">
        <v>197931</v>
      </c>
      <c r="AQ673" s="2">
        <v>221875</v>
      </c>
      <c r="AR673" s="2">
        <v>22125640</v>
      </c>
      <c r="AS673" s="2">
        <v>9335</v>
      </c>
      <c r="AT673" s="2">
        <v>22243758.5</v>
      </c>
      <c r="AU673" s="2">
        <v>12426</v>
      </c>
      <c r="AV673" s="2">
        <v>1602</v>
      </c>
      <c r="AW673" s="2">
        <v>8033</v>
      </c>
      <c r="AX673" s="2">
        <v>9635</v>
      </c>
      <c r="AY673" s="2">
        <v>1896949</v>
      </c>
      <c r="AZ673" s="2">
        <v>824</v>
      </c>
      <c r="BA673" s="2">
        <v>1890619</v>
      </c>
      <c r="BB673" s="2">
        <v>9787</v>
      </c>
      <c r="BC673" s="2">
        <v>4668</v>
      </c>
      <c r="BD673" s="2">
        <v>9187</v>
      </c>
      <c r="BE673" s="2">
        <v>13855</v>
      </c>
      <c r="BF673" s="2">
        <v>1078353</v>
      </c>
      <c r="BG673" s="2">
        <v>59</v>
      </c>
      <c r="BH673" s="2">
        <v>86</v>
      </c>
      <c r="BI673" s="2">
        <v>1059373</v>
      </c>
      <c r="BJ673" s="2">
        <v>5475</v>
      </c>
      <c r="BK673" s="2">
        <v>11087</v>
      </c>
      <c r="BL673" s="2">
        <v>574</v>
      </c>
      <c r="BM673" s="2">
        <v>9383</v>
      </c>
      <c r="BN673" s="2">
        <v>9664</v>
      </c>
      <c r="BO673" s="2">
        <v>16537</v>
      </c>
      <c r="BP673" s="2">
        <v>10238</v>
      </c>
      <c r="BQ673" s="2">
        <v>25920</v>
      </c>
      <c r="BR673" s="2">
        <v>2618215</v>
      </c>
      <c r="BS673" s="2">
        <v>232</v>
      </c>
      <c r="BT673" s="2">
        <v>48</v>
      </c>
      <c r="BU673" s="2">
        <v>416</v>
      </c>
      <c r="BV673" s="2">
        <v>209</v>
      </c>
      <c r="BW673" s="2">
        <v>2605617.5</v>
      </c>
      <c r="BX673" s="2">
        <v>250182</v>
      </c>
      <c r="BY673" s="2">
        <v>41937</v>
      </c>
      <c r="BZ673" s="2">
        <v>159171</v>
      </c>
      <c r="CA673" s="2">
        <v>201108</v>
      </c>
      <c r="CB673" s="2">
        <v>13730124</v>
      </c>
      <c r="CC673" s="2">
        <v>16074</v>
      </c>
      <c r="CD673" s="2">
        <v>13581316.5</v>
      </c>
      <c r="CE673" s="2">
        <v>92498</v>
      </c>
      <c r="CF673" s="2">
        <v>12893</v>
      </c>
      <c r="CG673" s="2">
        <v>17606</v>
      </c>
      <c r="CH673" s="2">
        <v>30499</v>
      </c>
      <c r="CI673" s="2">
        <v>6095159</v>
      </c>
      <c r="CJ673" s="2">
        <v>12027</v>
      </c>
      <c r="CK673" s="2">
        <v>6048554.5</v>
      </c>
      <c r="CL673" s="2">
        <v>10308</v>
      </c>
      <c r="CM673" s="2">
        <v>3121</v>
      </c>
      <c r="CN673" s="2">
        <v>1279</v>
      </c>
      <c r="CO673" s="2">
        <v>4400</v>
      </c>
      <c r="CP673" s="2">
        <v>683633</v>
      </c>
      <c r="CQ673" s="2">
        <v>4296</v>
      </c>
      <c r="CR673" s="2">
        <v>721</v>
      </c>
      <c r="CS673" s="2">
        <v>673749.5</v>
      </c>
      <c r="DB673" s="2">
        <v>82190</v>
      </c>
      <c r="DC673" s="2">
        <v>9772</v>
      </c>
      <c r="DD673" s="2">
        <v>16327</v>
      </c>
      <c r="DE673" s="2">
        <v>26099</v>
      </c>
      <c r="DF673" s="2">
        <v>5411526</v>
      </c>
      <c r="DG673" s="2">
        <v>13306</v>
      </c>
      <c r="DH673" s="2">
        <v>4854</v>
      </c>
      <c r="DI673" s="2">
        <v>5374805</v>
      </c>
      <c r="DJ673" s="2">
        <v>478078</v>
      </c>
      <c r="DK673" s="2">
        <v>68178</v>
      </c>
      <c r="DL673" s="2">
        <v>431604</v>
      </c>
      <c r="DM673" s="2">
        <v>499782</v>
      </c>
      <c r="DN673" s="2">
        <v>57172145</v>
      </c>
      <c r="DO673" s="2">
        <v>13832</v>
      </c>
      <c r="DP673" s="2">
        <v>56482282.5</v>
      </c>
      <c r="DQ673" s="2">
        <v>829251</v>
      </c>
      <c r="DR673" s="2">
        <v>124428</v>
      </c>
      <c r="DS673" s="2">
        <v>619952</v>
      </c>
      <c r="DT673" s="2">
        <v>744380</v>
      </c>
      <c r="DU673" s="2">
        <v>80557469</v>
      </c>
      <c r="DV673" s="2">
        <v>42694</v>
      </c>
      <c r="DW673" s="2">
        <v>79398195.5</v>
      </c>
    </row>
    <row r="674" spans="1:127" x14ac:dyDescent="0.3">
      <c r="A674" s="1">
        <v>35976</v>
      </c>
      <c r="B674">
        <v>0</v>
      </c>
      <c r="D674" s="2">
        <v>1011141</v>
      </c>
      <c r="E674" s="2">
        <v>138563</v>
      </c>
      <c r="F674" s="2">
        <v>641011</v>
      </c>
      <c r="G674" s="2">
        <v>779574</v>
      </c>
      <c r="H674" s="2">
        <v>74868626</v>
      </c>
      <c r="I674" s="2">
        <v>-3518</v>
      </c>
      <c r="J674" s="2">
        <v>73149643</v>
      </c>
      <c r="K674" s="2">
        <v>410234</v>
      </c>
      <c r="L674" s="2">
        <v>51926</v>
      </c>
      <c r="M674" s="2">
        <v>535300</v>
      </c>
      <c r="N674" s="2">
        <v>587226</v>
      </c>
      <c r="O674" s="2">
        <v>67495079</v>
      </c>
      <c r="P674" s="2">
        <v>6457</v>
      </c>
      <c r="Q674" s="2">
        <v>67878668.5</v>
      </c>
      <c r="R674" s="2">
        <v>2151221</v>
      </c>
      <c r="S674" s="2">
        <v>358837</v>
      </c>
      <c r="T674" s="2">
        <v>2902665</v>
      </c>
      <c r="U674" s="2">
        <v>3261502</v>
      </c>
      <c r="V674" s="2">
        <v>260799232</v>
      </c>
      <c r="W674" s="2">
        <v>-45513</v>
      </c>
      <c r="X674" s="2">
        <v>261532539</v>
      </c>
      <c r="Y674" s="2">
        <v>156664</v>
      </c>
      <c r="Z674" s="2">
        <v>13697</v>
      </c>
      <c r="AA674" s="2">
        <v>112189</v>
      </c>
      <c r="AB674" s="2">
        <v>125886</v>
      </c>
      <c r="AC674" s="2">
        <v>32087202</v>
      </c>
      <c r="AD674" s="2">
        <v>4930</v>
      </c>
      <c r="AE674" s="2">
        <v>30049405.5</v>
      </c>
      <c r="AF674" s="2">
        <v>9936693</v>
      </c>
      <c r="AG674" s="2">
        <v>1348940</v>
      </c>
      <c r="AH674" s="2">
        <v>6771860</v>
      </c>
      <c r="AI674" s="2">
        <v>8120800</v>
      </c>
      <c r="AJ674" s="2">
        <v>881443692</v>
      </c>
      <c r="AK674" s="2">
        <v>239713</v>
      </c>
      <c r="AL674" s="2">
        <v>47564</v>
      </c>
      <c r="AM674" s="2">
        <v>882743942</v>
      </c>
      <c r="AN674" s="2">
        <v>9216864</v>
      </c>
      <c r="AO674" s="2">
        <v>1190025</v>
      </c>
      <c r="AP674" s="2">
        <v>6551447</v>
      </c>
      <c r="AQ674" s="2">
        <v>7741472</v>
      </c>
      <c r="AR674" s="2">
        <v>788723217</v>
      </c>
      <c r="AS674" s="2">
        <v>153397</v>
      </c>
      <c r="AT674" s="2">
        <v>790085089</v>
      </c>
      <c r="AU674" s="2">
        <v>719829</v>
      </c>
      <c r="AV674" s="2">
        <v>158915</v>
      </c>
      <c r="AW674" s="2">
        <v>220413</v>
      </c>
      <c r="AX674" s="2">
        <v>379328</v>
      </c>
      <c r="AY674" s="2">
        <v>92720475</v>
      </c>
      <c r="AZ674" s="2">
        <v>38752</v>
      </c>
      <c r="BA674" s="2">
        <v>92658853</v>
      </c>
      <c r="BB674" s="2">
        <v>97595</v>
      </c>
      <c r="BC674" s="2">
        <v>17997</v>
      </c>
      <c r="BD674" s="2">
        <v>147475</v>
      </c>
      <c r="BE674" s="2">
        <v>165472</v>
      </c>
      <c r="BF674" s="2">
        <v>8639366</v>
      </c>
      <c r="BG674" s="2">
        <v>4111</v>
      </c>
      <c r="BH674" s="2">
        <v>1354</v>
      </c>
      <c r="BI674" s="2">
        <v>8563569</v>
      </c>
      <c r="BJ674" s="2">
        <v>215925</v>
      </c>
      <c r="BK674" s="2">
        <v>18505</v>
      </c>
      <c r="BL674" s="2">
        <v>48637</v>
      </c>
      <c r="BM674" s="2">
        <v>7159</v>
      </c>
      <c r="BN674" s="2">
        <v>159848</v>
      </c>
      <c r="BO674" s="2">
        <v>8184</v>
      </c>
      <c r="BP674" s="2">
        <v>208485</v>
      </c>
      <c r="BQ674" s="2">
        <v>15343</v>
      </c>
      <c r="BR674" s="2">
        <v>16569913</v>
      </c>
      <c r="BS674" s="2">
        <v>7508</v>
      </c>
      <c r="BT674" s="2">
        <v>6854</v>
      </c>
      <c r="BU674" s="2">
        <v>570</v>
      </c>
      <c r="BV674" s="2">
        <v>230</v>
      </c>
      <c r="BW674" s="2">
        <v>15958346.5</v>
      </c>
      <c r="BX674" s="2">
        <v>5114986</v>
      </c>
      <c r="BY674" s="2">
        <v>612171</v>
      </c>
      <c r="BZ674" s="2">
        <v>5759348</v>
      </c>
      <c r="CA674" s="2">
        <v>6371519</v>
      </c>
      <c r="CB674" s="2">
        <v>760778711</v>
      </c>
      <c r="CC674" s="2">
        <v>582763</v>
      </c>
      <c r="CD674" s="2">
        <v>747296240</v>
      </c>
      <c r="CE674" s="2">
        <v>11555299</v>
      </c>
      <c r="CF674" s="2">
        <v>5105434</v>
      </c>
      <c r="CG674" s="2">
        <v>2357701</v>
      </c>
      <c r="CH674" s="2">
        <v>7463135</v>
      </c>
      <c r="CI674" s="2">
        <v>510086334</v>
      </c>
      <c r="CJ674" s="2">
        <v>3783882</v>
      </c>
      <c r="CK674" s="2">
        <v>507439174</v>
      </c>
      <c r="CL674" s="2">
        <v>5633060</v>
      </c>
      <c r="CM674" s="2">
        <v>3533315</v>
      </c>
      <c r="CN674" s="2">
        <v>1008673</v>
      </c>
      <c r="CO674" s="2">
        <v>4541988</v>
      </c>
      <c r="CP674" s="2">
        <v>226164917</v>
      </c>
      <c r="CQ674" s="2">
        <v>3514837</v>
      </c>
      <c r="CR674" s="2">
        <v>475331</v>
      </c>
      <c r="CS674" s="2">
        <v>223428661</v>
      </c>
      <c r="DB674" s="2">
        <v>5922239</v>
      </c>
      <c r="DC674" s="2">
        <v>1572119</v>
      </c>
      <c r="DD674" s="2">
        <v>1349028</v>
      </c>
      <c r="DE674" s="2">
        <v>2921147</v>
      </c>
      <c r="DF674" s="2">
        <v>283921417</v>
      </c>
      <c r="DG674" s="2">
        <v>1124466</v>
      </c>
      <c r="DH674" s="2">
        <v>380090</v>
      </c>
      <c r="DI674" s="2">
        <v>284010513</v>
      </c>
      <c r="DJ674" s="2">
        <v>13941288</v>
      </c>
      <c r="DK674" s="2">
        <v>1946178</v>
      </c>
      <c r="DL674" s="2">
        <v>11627876</v>
      </c>
      <c r="DM674" s="2">
        <v>13574054</v>
      </c>
      <c r="DN674" s="2">
        <v>1322313327</v>
      </c>
      <c r="DO674" s="2">
        <v>157410</v>
      </c>
      <c r="DP674" s="2">
        <v>1322841265</v>
      </c>
      <c r="DQ674" s="2">
        <v>32657446</v>
      </c>
      <c r="DR674" s="2">
        <v>8005434</v>
      </c>
      <c r="DS674" s="2">
        <v>20474154</v>
      </c>
      <c r="DT674" s="2">
        <v>28479588</v>
      </c>
      <c r="DU674" s="2">
        <v>2966875789</v>
      </c>
      <c r="DV674" s="2">
        <v>4767785</v>
      </c>
      <c r="DW674" s="2">
        <v>2940025827.5</v>
      </c>
    </row>
    <row r="675" spans="1:127" x14ac:dyDescent="0.3">
      <c r="A675" s="1">
        <v>35976</v>
      </c>
      <c r="B675">
        <v>1</v>
      </c>
      <c r="D675" s="2">
        <v>523180</v>
      </c>
      <c r="E675" s="2">
        <v>88936</v>
      </c>
      <c r="F675" s="2">
        <v>303137</v>
      </c>
      <c r="G675" s="2">
        <v>392073</v>
      </c>
      <c r="H675" s="2">
        <v>41663788</v>
      </c>
      <c r="I675" s="2">
        <v>6961</v>
      </c>
      <c r="J675" s="2">
        <v>40588433.5</v>
      </c>
      <c r="K675" s="2">
        <v>150619</v>
      </c>
      <c r="L675" s="2">
        <v>39610</v>
      </c>
      <c r="M675" s="2">
        <v>172849</v>
      </c>
      <c r="N675" s="2">
        <v>212459</v>
      </c>
      <c r="O675" s="2">
        <v>31321404</v>
      </c>
      <c r="P675" s="2">
        <v>6753</v>
      </c>
      <c r="Q675" s="2">
        <v>31000375.5</v>
      </c>
      <c r="R675" s="2">
        <v>1174847</v>
      </c>
      <c r="S675" s="2">
        <v>286709</v>
      </c>
      <c r="T675" s="2">
        <v>976213</v>
      </c>
      <c r="U675" s="2">
        <v>1262922</v>
      </c>
      <c r="V675" s="2">
        <v>134990247</v>
      </c>
      <c r="W675" s="2">
        <v>15350</v>
      </c>
      <c r="X675" s="2">
        <v>132820486</v>
      </c>
      <c r="Y675" s="2">
        <v>5025</v>
      </c>
      <c r="Z675" s="2">
        <v>3067</v>
      </c>
      <c r="AA675" s="2">
        <v>3352</v>
      </c>
      <c r="AB675" s="2">
        <v>6419</v>
      </c>
      <c r="AC675" s="2">
        <v>956426</v>
      </c>
      <c r="AD675" s="2">
        <v>827</v>
      </c>
      <c r="AE675" s="2">
        <v>926711</v>
      </c>
      <c r="AF675" s="2">
        <v>4287780</v>
      </c>
      <c r="AG675" s="2">
        <v>758209</v>
      </c>
      <c r="AH675" s="2">
        <v>1909495</v>
      </c>
      <c r="AI675" s="2">
        <v>2667704</v>
      </c>
      <c r="AJ675" s="2">
        <v>367760869</v>
      </c>
      <c r="AK675" s="2">
        <v>64024</v>
      </c>
      <c r="AL675" s="2">
        <v>16924</v>
      </c>
      <c r="AM675" s="2">
        <v>365052558</v>
      </c>
      <c r="AN675" s="2">
        <v>4104059</v>
      </c>
      <c r="AO675" s="2">
        <v>727953</v>
      </c>
      <c r="AP675" s="2">
        <v>1845251</v>
      </c>
      <c r="AQ675" s="2">
        <v>2573204</v>
      </c>
      <c r="AR675" s="2">
        <v>346052900</v>
      </c>
      <c r="AS675" s="2">
        <v>42177</v>
      </c>
      <c r="AT675" s="2">
        <v>343627781</v>
      </c>
      <c r="AU675" s="2">
        <v>183721</v>
      </c>
      <c r="AV675" s="2">
        <v>30256</v>
      </c>
      <c r="AW675" s="2">
        <v>64244</v>
      </c>
      <c r="AX675" s="2">
        <v>94500</v>
      </c>
      <c r="AY675" s="2">
        <v>21707969</v>
      </c>
      <c r="AZ675" s="2">
        <v>4923</v>
      </c>
      <c r="BA675" s="2">
        <v>21424777</v>
      </c>
      <c r="BB675" s="2">
        <v>182338</v>
      </c>
      <c r="BC675" s="2">
        <v>108054</v>
      </c>
      <c r="BD675" s="2">
        <v>156016</v>
      </c>
      <c r="BE675" s="2">
        <v>264070</v>
      </c>
      <c r="BF675" s="2">
        <v>19969017</v>
      </c>
      <c r="BG675" s="2">
        <v>2199</v>
      </c>
      <c r="BH675" s="2">
        <v>2304</v>
      </c>
      <c r="BI675" s="2">
        <v>19595085</v>
      </c>
      <c r="BJ675" s="2">
        <v>35509</v>
      </c>
      <c r="BK675" s="2">
        <v>291856</v>
      </c>
      <c r="BL675" s="2">
        <v>13753</v>
      </c>
      <c r="BM675" s="2">
        <v>175003</v>
      </c>
      <c r="BN675" s="2">
        <v>35209</v>
      </c>
      <c r="BO675" s="2">
        <v>225198</v>
      </c>
      <c r="BP675" s="2">
        <v>48962</v>
      </c>
      <c r="BQ675" s="2">
        <v>400201</v>
      </c>
      <c r="BR675" s="2">
        <v>30850264</v>
      </c>
      <c r="BS675" s="2">
        <v>2496</v>
      </c>
      <c r="BT675" s="2">
        <v>1234</v>
      </c>
      <c r="BU675" s="2">
        <v>21754</v>
      </c>
      <c r="BV675" s="2">
        <v>6376</v>
      </c>
      <c r="BW675" s="2">
        <v>29403611.5</v>
      </c>
      <c r="BX675" s="2">
        <v>2072591</v>
      </c>
      <c r="BY675" s="2">
        <v>585245</v>
      </c>
      <c r="BZ675" s="2">
        <v>1308571</v>
      </c>
      <c r="CA675" s="2">
        <v>1893816</v>
      </c>
      <c r="CB675" s="2">
        <v>106423950</v>
      </c>
      <c r="CC675" s="2">
        <v>157542</v>
      </c>
      <c r="CD675" s="2">
        <v>104195487</v>
      </c>
      <c r="CE675" s="2">
        <v>1757418</v>
      </c>
      <c r="CF675" s="2">
        <v>325395</v>
      </c>
      <c r="CG675" s="2">
        <v>339292</v>
      </c>
      <c r="CH675" s="2">
        <v>664687</v>
      </c>
      <c r="CI675" s="2">
        <v>89628094</v>
      </c>
      <c r="CJ675" s="2">
        <v>172900</v>
      </c>
      <c r="CK675" s="2">
        <v>88535135</v>
      </c>
      <c r="CL675" s="2">
        <v>122979</v>
      </c>
      <c r="CM675" s="2">
        <v>49678</v>
      </c>
      <c r="CN675" s="2">
        <v>9586</v>
      </c>
      <c r="CO675" s="2">
        <v>59264</v>
      </c>
      <c r="CP675" s="2">
        <v>4902275</v>
      </c>
      <c r="CQ675" s="2">
        <v>47044</v>
      </c>
      <c r="CR675" s="2">
        <v>9142</v>
      </c>
      <c r="CS675" s="2">
        <v>4828606.5</v>
      </c>
      <c r="DB675" s="2">
        <v>1634439</v>
      </c>
      <c r="DC675" s="2">
        <v>275717</v>
      </c>
      <c r="DD675" s="2">
        <v>329706</v>
      </c>
      <c r="DE675" s="2">
        <v>605423</v>
      </c>
      <c r="DF675" s="2">
        <v>84725819</v>
      </c>
      <c r="DG675" s="2">
        <v>194523</v>
      </c>
      <c r="DH675" s="2">
        <v>59525</v>
      </c>
      <c r="DI675" s="2">
        <v>83706528.5</v>
      </c>
      <c r="DJ675" s="2">
        <v>6318792</v>
      </c>
      <c r="DK675" s="2">
        <v>1281516</v>
      </c>
      <c r="DL675" s="2">
        <v>3518177</v>
      </c>
      <c r="DM675" s="2">
        <v>4799693</v>
      </c>
      <c r="DN675" s="2">
        <v>595727811</v>
      </c>
      <c r="DO675" s="2">
        <v>76055</v>
      </c>
      <c r="DP675" s="2">
        <v>589080444.5</v>
      </c>
      <c r="DQ675" s="2">
        <v>10240815</v>
      </c>
      <c r="DR675" s="2">
        <v>2217491</v>
      </c>
      <c r="DS675" s="2">
        <v>5222158</v>
      </c>
      <c r="DT675" s="2">
        <v>7439649</v>
      </c>
      <c r="DU675" s="2">
        <v>834316653</v>
      </c>
      <c r="DV675" s="2">
        <v>415550</v>
      </c>
      <c r="DW675" s="2">
        <v>820716900</v>
      </c>
    </row>
    <row r="676" spans="1:127" x14ac:dyDescent="0.3">
      <c r="A676" s="1">
        <v>35976</v>
      </c>
      <c r="B676">
        <v>1</v>
      </c>
      <c r="C676">
        <v>1</v>
      </c>
      <c r="D676" s="2">
        <v>62034</v>
      </c>
      <c r="E676" s="2">
        <v>14510</v>
      </c>
      <c r="F676" s="2">
        <v>63688</v>
      </c>
      <c r="G676" s="2">
        <v>78198</v>
      </c>
      <c r="H676" s="2">
        <v>6152987</v>
      </c>
      <c r="I676" s="2">
        <v>2650</v>
      </c>
      <c r="J676" s="2">
        <v>6008513</v>
      </c>
      <c r="K676" s="2">
        <v>41192</v>
      </c>
      <c r="L676" s="2">
        <v>17930</v>
      </c>
      <c r="M676" s="2">
        <v>71265</v>
      </c>
      <c r="N676" s="2">
        <v>89195</v>
      </c>
      <c r="O676" s="2">
        <v>11873088</v>
      </c>
      <c r="P676" s="2">
        <v>516</v>
      </c>
      <c r="Q676" s="2">
        <v>11657416.5</v>
      </c>
      <c r="R676" s="2">
        <v>269828</v>
      </c>
      <c r="S676" s="2">
        <v>78098</v>
      </c>
      <c r="T676" s="2">
        <v>349215</v>
      </c>
      <c r="U676" s="2">
        <v>427313</v>
      </c>
      <c r="V676" s="2">
        <v>31449796</v>
      </c>
      <c r="W676" s="2">
        <v>7274</v>
      </c>
      <c r="X676" s="2">
        <v>31065054</v>
      </c>
      <c r="Y676" s="2">
        <v>1639</v>
      </c>
      <c r="Z676" s="2">
        <v>178</v>
      </c>
      <c r="AA676" s="2">
        <v>711</v>
      </c>
      <c r="AB676" s="2">
        <v>889</v>
      </c>
      <c r="AC676" s="2">
        <v>192892</v>
      </c>
      <c r="AD676" s="2">
        <v>67</v>
      </c>
      <c r="AE676" s="2">
        <v>193343.5</v>
      </c>
      <c r="AF676" s="2">
        <v>1265466</v>
      </c>
      <c r="AG676" s="2">
        <v>232516</v>
      </c>
      <c r="AH676" s="2">
        <v>816287</v>
      </c>
      <c r="AI676" s="2">
        <v>1048803</v>
      </c>
      <c r="AJ676" s="2">
        <v>121765167</v>
      </c>
      <c r="AK676" s="2">
        <v>23382</v>
      </c>
      <c r="AL676" s="2">
        <v>5654</v>
      </c>
      <c r="AM676" s="2">
        <v>120631905.5</v>
      </c>
      <c r="AN676" s="2">
        <v>1198185</v>
      </c>
      <c r="AO676" s="2">
        <v>221491</v>
      </c>
      <c r="AP676" s="2">
        <v>787927</v>
      </c>
      <c r="AQ676" s="2">
        <v>1009418</v>
      </c>
      <c r="AR676" s="2">
        <v>114809001</v>
      </c>
      <c r="AS676" s="2">
        <v>16418</v>
      </c>
      <c r="AT676" s="2">
        <v>113712658</v>
      </c>
      <c r="AU676" s="2">
        <v>67281</v>
      </c>
      <c r="AV676" s="2">
        <v>11025</v>
      </c>
      <c r="AW676" s="2">
        <v>28360</v>
      </c>
      <c r="AX676" s="2">
        <v>39385</v>
      </c>
      <c r="AY676" s="2">
        <v>6956166</v>
      </c>
      <c r="AZ676" s="2">
        <v>1310</v>
      </c>
      <c r="BA676" s="2">
        <v>6919247.5</v>
      </c>
      <c r="BB676" s="2">
        <v>7646</v>
      </c>
      <c r="BC676" s="2">
        <v>3889</v>
      </c>
      <c r="BD676" s="2">
        <v>24931</v>
      </c>
      <c r="BE676" s="2">
        <v>28820</v>
      </c>
      <c r="BF676" s="2">
        <v>680363</v>
      </c>
      <c r="BG676" s="2">
        <v>38</v>
      </c>
      <c r="BH676" s="2">
        <v>33</v>
      </c>
      <c r="BI676" s="2">
        <v>675765</v>
      </c>
      <c r="BJ676" s="2">
        <v>1330</v>
      </c>
      <c r="BK676" s="2">
        <v>1903</v>
      </c>
      <c r="BL676" s="2">
        <v>1566</v>
      </c>
      <c r="BM676" s="2">
        <v>481</v>
      </c>
      <c r="BN676" s="2">
        <v>2633</v>
      </c>
      <c r="BO676" s="2">
        <v>3959</v>
      </c>
      <c r="BP676" s="2">
        <v>4199</v>
      </c>
      <c r="BQ676" s="2">
        <v>4440</v>
      </c>
      <c r="BR676" s="2">
        <v>414381</v>
      </c>
      <c r="BS676" s="2">
        <v>111</v>
      </c>
      <c r="BT676" s="2">
        <v>40</v>
      </c>
      <c r="BU676" s="2">
        <v>0</v>
      </c>
      <c r="BV676" s="2">
        <v>4</v>
      </c>
      <c r="BW676" s="2">
        <v>409826.5</v>
      </c>
      <c r="BX676" s="2">
        <v>266962</v>
      </c>
      <c r="BY676" s="2">
        <v>60454</v>
      </c>
      <c r="BZ676" s="2">
        <v>207533</v>
      </c>
      <c r="CA676" s="2">
        <v>267987</v>
      </c>
      <c r="CB676" s="2">
        <v>16090402</v>
      </c>
      <c r="CC676" s="2">
        <v>19370</v>
      </c>
      <c r="CD676" s="2">
        <v>15701293.5</v>
      </c>
      <c r="CE676" s="2">
        <v>290239</v>
      </c>
      <c r="CF676" s="2">
        <v>46641</v>
      </c>
      <c r="CG676" s="2">
        <v>90629</v>
      </c>
      <c r="CH676" s="2">
        <v>137270</v>
      </c>
      <c r="CI676" s="2">
        <v>16060915</v>
      </c>
      <c r="CJ676" s="2">
        <v>34422</v>
      </c>
      <c r="CK676" s="2">
        <v>15845068.5</v>
      </c>
      <c r="CL676" s="2">
        <v>24149</v>
      </c>
      <c r="CM676" s="2">
        <v>8516</v>
      </c>
      <c r="CN676" s="2">
        <v>3158</v>
      </c>
      <c r="CO676" s="2">
        <v>11674</v>
      </c>
      <c r="CP676" s="2">
        <v>994433</v>
      </c>
      <c r="CQ676" s="2">
        <v>9146</v>
      </c>
      <c r="CR676" s="2">
        <v>2134</v>
      </c>
      <c r="CS676" s="2">
        <v>989271.5</v>
      </c>
      <c r="DB676" s="2">
        <v>266090</v>
      </c>
      <c r="DC676" s="2">
        <v>38125</v>
      </c>
      <c r="DD676" s="2">
        <v>87471</v>
      </c>
      <c r="DE676" s="2">
        <v>125596</v>
      </c>
      <c r="DF676" s="2">
        <v>15066482</v>
      </c>
      <c r="DG676" s="2">
        <v>38131</v>
      </c>
      <c r="DH676" s="2">
        <v>10721</v>
      </c>
      <c r="DI676" s="2">
        <v>14855797</v>
      </c>
      <c r="DJ676" s="2">
        <v>1646166</v>
      </c>
      <c r="DK676" s="2">
        <v>346943</v>
      </c>
      <c r="DL676" s="2">
        <v>1325388</v>
      </c>
      <c r="DM676" s="2">
        <v>1672331</v>
      </c>
      <c r="DN676" s="2">
        <v>171921401</v>
      </c>
      <c r="DO676" s="2">
        <v>28161</v>
      </c>
      <c r="DP676" s="2">
        <v>170038654</v>
      </c>
      <c r="DQ676" s="2">
        <v>2226385</v>
      </c>
      <c r="DR676" s="2">
        <v>458991</v>
      </c>
      <c r="DS676" s="2">
        <v>1630993</v>
      </c>
      <c r="DT676" s="2">
        <v>2089984</v>
      </c>
      <c r="DU676" s="2">
        <v>207227761</v>
      </c>
      <c r="DV676" s="2">
        <v>82969</v>
      </c>
      <c r="DW676" s="2">
        <v>204236930</v>
      </c>
    </row>
    <row r="677" spans="1:127" x14ac:dyDescent="0.3">
      <c r="A677" s="1">
        <v>35976</v>
      </c>
      <c r="B677">
        <v>1</v>
      </c>
      <c r="C677">
        <v>2</v>
      </c>
      <c r="D677" s="2">
        <v>86917</v>
      </c>
      <c r="E677" s="2">
        <v>8436</v>
      </c>
      <c r="F677" s="2">
        <v>57066</v>
      </c>
      <c r="G677" s="2">
        <v>65502</v>
      </c>
      <c r="H677" s="2">
        <v>7918649</v>
      </c>
      <c r="I677" s="2">
        <v>305</v>
      </c>
      <c r="J677" s="2">
        <v>7660923.5</v>
      </c>
      <c r="K677" s="2">
        <v>28145</v>
      </c>
      <c r="L677" s="2">
        <v>5359</v>
      </c>
      <c r="M677" s="2">
        <v>15263</v>
      </c>
      <c r="N677" s="2">
        <v>20622</v>
      </c>
      <c r="O677" s="2">
        <v>1988812</v>
      </c>
      <c r="P677" s="2">
        <v>120</v>
      </c>
      <c r="Q677" s="2">
        <v>1978436.5</v>
      </c>
      <c r="R677" s="2">
        <v>171894</v>
      </c>
      <c r="S677" s="2">
        <v>30976</v>
      </c>
      <c r="T677" s="2">
        <v>111680</v>
      </c>
      <c r="U677" s="2">
        <v>142656</v>
      </c>
      <c r="V677" s="2">
        <v>19805946</v>
      </c>
      <c r="W677" s="2">
        <v>3444</v>
      </c>
      <c r="X677" s="2">
        <v>19384981.5</v>
      </c>
      <c r="Y677" s="2">
        <v>543</v>
      </c>
      <c r="Z677" s="2">
        <v>493</v>
      </c>
      <c r="AA677" s="2">
        <v>320</v>
      </c>
      <c r="AB677" s="2">
        <v>813</v>
      </c>
      <c r="AC677" s="2">
        <v>141405</v>
      </c>
      <c r="AD677" s="2">
        <v>-14</v>
      </c>
      <c r="AE677" s="2">
        <v>129743</v>
      </c>
      <c r="AF677" s="2">
        <v>590479</v>
      </c>
      <c r="AG677" s="2">
        <v>96359</v>
      </c>
      <c r="AH677" s="2">
        <v>210505</v>
      </c>
      <c r="AI677" s="2">
        <v>306864</v>
      </c>
      <c r="AJ677" s="2">
        <v>46112735</v>
      </c>
      <c r="AK677" s="2">
        <v>8275</v>
      </c>
      <c r="AL677" s="2">
        <v>2058</v>
      </c>
      <c r="AM677" s="2">
        <v>45570218</v>
      </c>
      <c r="AN677" s="2">
        <v>567552</v>
      </c>
      <c r="AO677" s="2">
        <v>93259</v>
      </c>
      <c r="AP677" s="2">
        <v>205967</v>
      </c>
      <c r="AQ677" s="2">
        <v>299226</v>
      </c>
      <c r="AR677" s="2">
        <v>43015542</v>
      </c>
      <c r="AS677" s="2">
        <v>5556</v>
      </c>
      <c r="AT677" s="2">
        <v>42563714.5</v>
      </c>
      <c r="AU677" s="2">
        <v>22927</v>
      </c>
      <c r="AV677" s="2">
        <v>3100</v>
      </c>
      <c r="AW677" s="2">
        <v>4538</v>
      </c>
      <c r="AX677" s="2">
        <v>7638</v>
      </c>
      <c r="AY677" s="2">
        <v>3097193</v>
      </c>
      <c r="AZ677" s="2">
        <v>661</v>
      </c>
      <c r="BA677" s="2">
        <v>3006503.5</v>
      </c>
      <c r="BB677" s="2">
        <v>15120</v>
      </c>
      <c r="BC677" s="2">
        <v>6607</v>
      </c>
      <c r="BD677" s="2">
        <v>15297</v>
      </c>
      <c r="BE677" s="2">
        <v>21904</v>
      </c>
      <c r="BF677" s="2">
        <v>1461405</v>
      </c>
      <c r="BG677" s="2">
        <v>724</v>
      </c>
      <c r="BH677" s="2">
        <v>327</v>
      </c>
      <c r="BI677" s="2">
        <v>1434848.5</v>
      </c>
      <c r="BJ677" s="2">
        <v>998</v>
      </c>
      <c r="BK677" s="2">
        <v>6296</v>
      </c>
      <c r="BL677" s="2">
        <v>535</v>
      </c>
      <c r="BM677" s="2">
        <v>3251</v>
      </c>
      <c r="BN677" s="2">
        <v>495</v>
      </c>
      <c r="BO677" s="2">
        <v>9413</v>
      </c>
      <c r="BP677" s="2">
        <v>1030</v>
      </c>
      <c r="BQ677" s="2">
        <v>12664</v>
      </c>
      <c r="BR677" s="2">
        <v>1096821</v>
      </c>
      <c r="BS677" s="2">
        <v>41</v>
      </c>
      <c r="BT677" s="2">
        <v>87</v>
      </c>
      <c r="BU677" s="2">
        <v>1090</v>
      </c>
      <c r="BV677" s="2">
        <v>54</v>
      </c>
      <c r="BW677" s="2">
        <v>1032945</v>
      </c>
      <c r="BX677" s="2">
        <v>215128</v>
      </c>
      <c r="BY677" s="2">
        <v>61342</v>
      </c>
      <c r="BZ677" s="2">
        <v>136882</v>
      </c>
      <c r="CA677" s="2">
        <v>198224</v>
      </c>
      <c r="CB677" s="2">
        <v>13487637</v>
      </c>
      <c r="CC677" s="2">
        <v>25381</v>
      </c>
      <c r="CD677" s="2">
        <v>13265122.5</v>
      </c>
      <c r="CE677" s="2">
        <v>278408</v>
      </c>
      <c r="CF677" s="2">
        <v>47325</v>
      </c>
      <c r="CG677" s="2">
        <v>62284</v>
      </c>
      <c r="CH677" s="2">
        <v>109609</v>
      </c>
      <c r="CI677" s="2">
        <v>12138763</v>
      </c>
      <c r="CJ677" s="2">
        <v>28753</v>
      </c>
      <c r="CK677" s="2">
        <v>11923500.5</v>
      </c>
      <c r="CL677" s="2">
        <v>17490</v>
      </c>
      <c r="CM677" s="2">
        <v>7436</v>
      </c>
      <c r="CN677" s="2">
        <v>1177</v>
      </c>
      <c r="CO677" s="2">
        <v>8613</v>
      </c>
      <c r="CP677" s="2">
        <v>686628</v>
      </c>
      <c r="CQ677" s="2">
        <v>7610</v>
      </c>
      <c r="CR677" s="2">
        <v>1465</v>
      </c>
      <c r="CS677" s="2">
        <v>679922</v>
      </c>
      <c r="DB677" s="2">
        <v>260918</v>
      </c>
      <c r="DC677" s="2">
        <v>39889</v>
      </c>
      <c r="DD677" s="2">
        <v>61107</v>
      </c>
      <c r="DE677" s="2">
        <v>100996</v>
      </c>
      <c r="DF677" s="2">
        <v>11452135</v>
      </c>
      <c r="DG677" s="2">
        <v>32364</v>
      </c>
      <c r="DH677" s="2">
        <v>9756</v>
      </c>
      <c r="DI677" s="2">
        <v>11243578.5</v>
      </c>
      <c r="DJ677" s="2">
        <v>892555</v>
      </c>
      <c r="DK677" s="2">
        <v>147737</v>
      </c>
      <c r="DL677" s="2">
        <v>409811</v>
      </c>
      <c r="DM677" s="2">
        <v>557548</v>
      </c>
      <c r="DN677" s="2">
        <v>77287547</v>
      </c>
      <c r="DO677" s="2">
        <v>10498</v>
      </c>
      <c r="DP677" s="2">
        <v>76029000.5</v>
      </c>
      <c r="DQ677" s="2">
        <v>1393808</v>
      </c>
      <c r="DR677" s="2">
        <v>259058</v>
      </c>
      <c r="DS677" s="2">
        <v>610437</v>
      </c>
      <c r="DT677" s="2">
        <v>869495</v>
      </c>
      <c r="DU677" s="2">
        <v>105718136</v>
      </c>
      <c r="DV677" s="2">
        <v>66397</v>
      </c>
      <c r="DW677" s="2">
        <v>103666623</v>
      </c>
    </row>
    <row r="678" spans="1:127" x14ac:dyDescent="0.3">
      <c r="A678" s="1">
        <v>35976</v>
      </c>
      <c r="B678">
        <v>1</v>
      </c>
      <c r="C678">
        <v>3</v>
      </c>
      <c r="D678" s="2">
        <v>145490</v>
      </c>
      <c r="E678" s="2">
        <v>24492</v>
      </c>
      <c r="F678" s="2">
        <v>60118</v>
      </c>
      <c r="G678" s="2">
        <v>84610</v>
      </c>
      <c r="H678" s="2">
        <v>8402858</v>
      </c>
      <c r="I678" s="2">
        <v>1562</v>
      </c>
      <c r="J678" s="2">
        <v>8275084.5</v>
      </c>
      <c r="K678" s="2">
        <v>31277</v>
      </c>
      <c r="L678" s="2">
        <v>10188</v>
      </c>
      <c r="M678" s="2">
        <v>36534</v>
      </c>
      <c r="N678" s="2">
        <v>46722</v>
      </c>
      <c r="O678" s="2">
        <v>6755957</v>
      </c>
      <c r="P678" s="2">
        <v>1407</v>
      </c>
      <c r="Q678" s="2">
        <v>6714657.5</v>
      </c>
      <c r="R678" s="2">
        <v>271938</v>
      </c>
      <c r="S678" s="2">
        <v>76983</v>
      </c>
      <c r="T678" s="2">
        <v>167114</v>
      </c>
      <c r="U678" s="2">
        <v>244097</v>
      </c>
      <c r="V678" s="2">
        <v>28158229</v>
      </c>
      <c r="W678" s="2">
        <v>3715</v>
      </c>
      <c r="X678" s="2">
        <v>27745489</v>
      </c>
      <c r="Y678" s="2">
        <v>1133</v>
      </c>
      <c r="Z678" s="2">
        <v>263</v>
      </c>
      <c r="AA678" s="2">
        <v>967</v>
      </c>
      <c r="AB678" s="2">
        <v>1230</v>
      </c>
      <c r="AC678" s="2">
        <v>178398</v>
      </c>
      <c r="AD678" s="2">
        <v>567</v>
      </c>
      <c r="AE678" s="2">
        <v>168772.5</v>
      </c>
      <c r="AF678" s="2">
        <v>1195648</v>
      </c>
      <c r="AG678" s="2">
        <v>234247</v>
      </c>
      <c r="AH678" s="2">
        <v>390725</v>
      </c>
      <c r="AI678" s="2">
        <v>624972</v>
      </c>
      <c r="AJ678" s="2">
        <v>99606472</v>
      </c>
      <c r="AK678" s="2">
        <v>14367</v>
      </c>
      <c r="AL678" s="2">
        <v>2810</v>
      </c>
      <c r="AM678" s="2">
        <v>99307754</v>
      </c>
      <c r="AN678" s="2">
        <v>1138988</v>
      </c>
      <c r="AO678" s="2">
        <v>224161</v>
      </c>
      <c r="AP678" s="2">
        <v>372875</v>
      </c>
      <c r="AQ678" s="2">
        <v>597036</v>
      </c>
      <c r="AR678" s="2">
        <v>92520208</v>
      </c>
      <c r="AS678" s="2">
        <v>9594</v>
      </c>
      <c r="AT678" s="2">
        <v>92289588</v>
      </c>
      <c r="AU678" s="2">
        <v>56660</v>
      </c>
      <c r="AV678" s="2">
        <v>10086</v>
      </c>
      <c r="AW678" s="2">
        <v>17850</v>
      </c>
      <c r="AX678" s="2">
        <v>27936</v>
      </c>
      <c r="AY678" s="2">
        <v>7086264</v>
      </c>
      <c r="AZ678" s="2">
        <v>1963</v>
      </c>
      <c r="BA678" s="2">
        <v>7018166</v>
      </c>
      <c r="BB678" s="2">
        <v>40642</v>
      </c>
      <c r="BC678" s="2">
        <v>21281</v>
      </c>
      <c r="BD678" s="2">
        <v>21025</v>
      </c>
      <c r="BE678" s="2">
        <v>42306</v>
      </c>
      <c r="BF678" s="2">
        <v>5228796</v>
      </c>
      <c r="BG678" s="2">
        <v>318</v>
      </c>
      <c r="BH678" s="2">
        <v>497</v>
      </c>
      <c r="BI678" s="2">
        <v>5141725</v>
      </c>
      <c r="BJ678" s="2">
        <v>4872</v>
      </c>
      <c r="BK678" s="2">
        <v>47956</v>
      </c>
      <c r="BL678" s="2">
        <v>2118</v>
      </c>
      <c r="BM678" s="2">
        <v>19907</v>
      </c>
      <c r="BN678" s="2">
        <v>2451</v>
      </c>
      <c r="BO678" s="2">
        <v>28735</v>
      </c>
      <c r="BP678" s="2">
        <v>4569</v>
      </c>
      <c r="BQ678" s="2">
        <v>48642</v>
      </c>
      <c r="BR678" s="2">
        <v>4736208</v>
      </c>
      <c r="BS678" s="2">
        <v>182</v>
      </c>
      <c r="BT678" s="2">
        <v>482</v>
      </c>
      <c r="BU678" s="2">
        <v>1746</v>
      </c>
      <c r="BV678" s="2">
        <v>791</v>
      </c>
      <c r="BW678" s="2">
        <v>4537243</v>
      </c>
      <c r="BX678" s="2">
        <v>466102</v>
      </c>
      <c r="BY678" s="2">
        <v>117321</v>
      </c>
      <c r="BZ678" s="2">
        <v>291234</v>
      </c>
      <c r="CA678" s="2">
        <v>408555</v>
      </c>
      <c r="CB678" s="2">
        <v>25115585</v>
      </c>
      <c r="CC678" s="2">
        <v>35259</v>
      </c>
      <c r="CD678" s="2">
        <v>24551689</v>
      </c>
      <c r="CE678" s="2">
        <v>433567</v>
      </c>
      <c r="CF678" s="2">
        <v>90858</v>
      </c>
      <c r="CG678" s="2">
        <v>69138</v>
      </c>
      <c r="CH678" s="2">
        <v>159996</v>
      </c>
      <c r="CI678" s="2">
        <v>22554855</v>
      </c>
      <c r="CJ678" s="2">
        <v>36169</v>
      </c>
      <c r="CK678" s="2">
        <v>22347369</v>
      </c>
      <c r="CL678" s="2">
        <v>17458</v>
      </c>
      <c r="CM678" s="2">
        <v>6816</v>
      </c>
      <c r="CN678" s="2">
        <v>1729</v>
      </c>
      <c r="CO678" s="2">
        <v>8545</v>
      </c>
      <c r="CP678" s="2">
        <v>855957</v>
      </c>
      <c r="CQ678" s="2">
        <v>6616</v>
      </c>
      <c r="CR678" s="2">
        <v>1307</v>
      </c>
      <c r="CS678" s="2">
        <v>850906.5</v>
      </c>
      <c r="DB678" s="2">
        <v>416109</v>
      </c>
      <c r="DC678" s="2">
        <v>84042</v>
      </c>
      <c r="DD678" s="2">
        <v>67409</v>
      </c>
      <c r="DE678" s="2">
        <v>151451</v>
      </c>
      <c r="DF678" s="2">
        <v>21698898</v>
      </c>
      <c r="DG678" s="2">
        <v>45511</v>
      </c>
      <c r="DH678" s="2">
        <v>14651</v>
      </c>
      <c r="DI678" s="2">
        <v>21496462.5</v>
      </c>
      <c r="DJ678" s="2">
        <v>1684995</v>
      </c>
      <c r="DK678" s="2">
        <v>367191</v>
      </c>
      <c r="DL678" s="2">
        <v>675518</v>
      </c>
      <c r="DM678" s="2">
        <v>1042709</v>
      </c>
      <c r="DN678" s="2">
        <v>148152312</v>
      </c>
      <c r="DO678" s="2">
        <v>18059</v>
      </c>
      <c r="DP678" s="2">
        <v>147184641.5</v>
      </c>
      <c r="DQ678" s="2">
        <v>2601491</v>
      </c>
      <c r="DR678" s="2">
        <v>579639</v>
      </c>
      <c r="DS678" s="2">
        <v>1042741</v>
      </c>
      <c r="DT678" s="2">
        <v>1622380</v>
      </c>
      <c r="DU678" s="2">
        <v>203185717</v>
      </c>
      <c r="DV678" s="2">
        <v>90955</v>
      </c>
      <c r="DW678" s="2">
        <v>200887529</v>
      </c>
    </row>
    <row r="679" spans="1:127" x14ac:dyDescent="0.3">
      <c r="A679" s="1">
        <v>35976</v>
      </c>
      <c r="B679">
        <v>1</v>
      </c>
      <c r="C679">
        <v>4</v>
      </c>
      <c r="D679" s="2">
        <v>53804</v>
      </c>
      <c r="E679" s="2">
        <v>10888</v>
      </c>
      <c r="F679" s="2">
        <v>24113</v>
      </c>
      <c r="G679" s="2">
        <v>35001</v>
      </c>
      <c r="H679" s="2">
        <v>4212421</v>
      </c>
      <c r="I679" s="2">
        <v>891</v>
      </c>
      <c r="J679" s="2">
        <v>4121063</v>
      </c>
      <c r="K679" s="2">
        <v>10051</v>
      </c>
      <c r="L679" s="2">
        <v>2382</v>
      </c>
      <c r="M679" s="2">
        <v>8279</v>
      </c>
      <c r="N679" s="2">
        <v>10661</v>
      </c>
      <c r="O679" s="2">
        <v>1995903</v>
      </c>
      <c r="P679" s="2">
        <v>29</v>
      </c>
      <c r="Q679" s="2">
        <v>1965799.5</v>
      </c>
      <c r="R679" s="2">
        <v>125108</v>
      </c>
      <c r="S679" s="2">
        <v>29353</v>
      </c>
      <c r="T679" s="2">
        <v>58077</v>
      </c>
      <c r="U679" s="2">
        <v>87430</v>
      </c>
      <c r="V679" s="2">
        <v>13920438</v>
      </c>
      <c r="W679" s="2">
        <v>-4092</v>
      </c>
      <c r="X679" s="2">
        <v>13733702</v>
      </c>
      <c r="Y679" s="2">
        <v>547</v>
      </c>
      <c r="Z679" s="2">
        <v>69</v>
      </c>
      <c r="AA679" s="2">
        <v>325</v>
      </c>
      <c r="AB679" s="2">
        <v>394</v>
      </c>
      <c r="AC679" s="2">
        <v>117188</v>
      </c>
      <c r="AD679" s="2">
        <v>95</v>
      </c>
      <c r="AE679" s="2">
        <v>110975</v>
      </c>
      <c r="AF679" s="2">
        <v>363577</v>
      </c>
      <c r="AG679" s="2">
        <v>68414</v>
      </c>
      <c r="AH679" s="2">
        <v>91901</v>
      </c>
      <c r="AI679" s="2">
        <v>160315</v>
      </c>
      <c r="AJ679" s="2">
        <v>34257733</v>
      </c>
      <c r="AK679" s="2">
        <v>3445</v>
      </c>
      <c r="AL679" s="2">
        <v>1760</v>
      </c>
      <c r="AM679" s="2">
        <v>34072257</v>
      </c>
      <c r="AN679" s="2">
        <v>351882</v>
      </c>
      <c r="AO679" s="2">
        <v>66001</v>
      </c>
      <c r="AP679" s="2">
        <v>89833</v>
      </c>
      <c r="AQ679" s="2">
        <v>155834</v>
      </c>
      <c r="AR679" s="2">
        <v>32583704</v>
      </c>
      <c r="AS679" s="2">
        <v>1102</v>
      </c>
      <c r="AT679" s="2">
        <v>32436667.5</v>
      </c>
      <c r="AU679" s="2">
        <v>11695</v>
      </c>
      <c r="AV679" s="2">
        <v>2413</v>
      </c>
      <c r="AW679" s="2">
        <v>2068</v>
      </c>
      <c r="AX679" s="2">
        <v>4481</v>
      </c>
      <c r="AY679" s="2">
        <v>1674029</v>
      </c>
      <c r="AZ679" s="2">
        <v>583</v>
      </c>
      <c r="BA679" s="2">
        <v>1635589.5</v>
      </c>
      <c r="BB679" s="2">
        <v>66000</v>
      </c>
      <c r="BC679" s="2">
        <v>50263</v>
      </c>
      <c r="BD679" s="2">
        <v>50014</v>
      </c>
      <c r="BE679" s="2">
        <v>100277</v>
      </c>
      <c r="BF679" s="2">
        <v>7790858</v>
      </c>
      <c r="BG679" s="2">
        <v>654</v>
      </c>
      <c r="BH679" s="2">
        <v>934</v>
      </c>
      <c r="BI679" s="2">
        <v>7639546</v>
      </c>
      <c r="BJ679" s="2">
        <v>12812</v>
      </c>
      <c r="BK679" s="2">
        <v>159939</v>
      </c>
      <c r="BL679" s="2">
        <v>5467</v>
      </c>
      <c r="BM679" s="2">
        <v>99529</v>
      </c>
      <c r="BN679" s="2">
        <v>15446</v>
      </c>
      <c r="BO679" s="2">
        <v>97780</v>
      </c>
      <c r="BP679" s="2">
        <v>20913</v>
      </c>
      <c r="BQ679" s="2">
        <v>197309</v>
      </c>
      <c r="BR679" s="2">
        <v>15176428</v>
      </c>
      <c r="BS679" s="2">
        <v>481</v>
      </c>
      <c r="BT679" s="2">
        <v>378</v>
      </c>
      <c r="BU679" s="2">
        <v>9351</v>
      </c>
      <c r="BV679" s="2">
        <v>3593</v>
      </c>
      <c r="BW679" s="2">
        <v>14514507.5</v>
      </c>
      <c r="BX679" s="2">
        <v>437519</v>
      </c>
      <c r="BY679" s="2">
        <v>175182</v>
      </c>
      <c r="BZ679" s="2">
        <v>241238</v>
      </c>
      <c r="CA679" s="2">
        <v>416420</v>
      </c>
      <c r="CB679" s="2">
        <v>17447560</v>
      </c>
      <c r="CC679" s="2">
        <v>18912</v>
      </c>
      <c r="CD679" s="2">
        <v>17110986.5</v>
      </c>
      <c r="CE679" s="2">
        <v>213246</v>
      </c>
      <c r="CF679" s="2">
        <v>46406</v>
      </c>
      <c r="CG679" s="2">
        <v>28924</v>
      </c>
      <c r="CH679" s="2">
        <v>75330</v>
      </c>
      <c r="CI679" s="2">
        <v>12050655</v>
      </c>
      <c r="CJ679" s="2">
        <v>20658</v>
      </c>
      <c r="CK679" s="2">
        <v>11934739</v>
      </c>
      <c r="CL679" s="2">
        <v>25615</v>
      </c>
      <c r="CM679" s="2">
        <v>10567</v>
      </c>
      <c r="CN679" s="2">
        <v>825</v>
      </c>
      <c r="CO679" s="2">
        <v>11392</v>
      </c>
      <c r="CP679" s="2">
        <v>737737</v>
      </c>
      <c r="CQ679" s="2">
        <v>12738</v>
      </c>
      <c r="CR679" s="2">
        <v>1413</v>
      </c>
      <c r="CS679" s="2">
        <v>728892</v>
      </c>
      <c r="DB679" s="2">
        <v>187631</v>
      </c>
      <c r="DC679" s="2">
        <v>35839</v>
      </c>
      <c r="DD679" s="2">
        <v>28099</v>
      </c>
      <c r="DE679" s="2">
        <v>63938</v>
      </c>
      <c r="DF679" s="2">
        <v>11312918</v>
      </c>
      <c r="DG679" s="2">
        <v>15604</v>
      </c>
      <c r="DH679" s="2">
        <v>6271</v>
      </c>
      <c r="DI679" s="2">
        <v>11205847</v>
      </c>
      <c r="DJ679" s="2">
        <v>618543</v>
      </c>
      <c r="DK679" s="2">
        <v>161299</v>
      </c>
      <c r="DL679" s="2">
        <v>232384</v>
      </c>
      <c r="DM679" s="2">
        <v>393683</v>
      </c>
      <c r="DN679" s="2">
        <v>62177353</v>
      </c>
      <c r="DO679" s="2">
        <v>-1770</v>
      </c>
      <c r="DP679" s="2">
        <v>61532435.5</v>
      </c>
      <c r="DQ679" s="2">
        <v>1292468</v>
      </c>
      <c r="DR679" s="2">
        <v>390731</v>
      </c>
      <c r="DS679" s="2">
        <v>525463</v>
      </c>
      <c r="DT679" s="2">
        <v>916194</v>
      </c>
      <c r="DU679" s="2">
        <v>108975758</v>
      </c>
      <c r="DV679" s="2">
        <v>39282</v>
      </c>
      <c r="DW679" s="2">
        <v>107119272.5</v>
      </c>
    </row>
    <row r="680" spans="1:127" x14ac:dyDescent="0.3">
      <c r="A680" s="1">
        <v>35976</v>
      </c>
      <c r="B680">
        <v>1</v>
      </c>
      <c r="C680">
        <v>5</v>
      </c>
      <c r="D680" s="2">
        <v>98794</v>
      </c>
      <c r="E680" s="2">
        <v>16328</v>
      </c>
      <c r="F680" s="2">
        <v>35611</v>
      </c>
      <c r="G680" s="2">
        <v>51939</v>
      </c>
      <c r="H680" s="2">
        <v>7974217</v>
      </c>
      <c r="I680" s="2">
        <v>181</v>
      </c>
      <c r="J680" s="2">
        <v>7701837</v>
      </c>
      <c r="K680" s="2">
        <v>12878</v>
      </c>
      <c r="L680" s="2">
        <v>1165</v>
      </c>
      <c r="M680" s="2">
        <v>8058</v>
      </c>
      <c r="N680" s="2">
        <v>9223</v>
      </c>
      <c r="O680" s="2">
        <v>2165015</v>
      </c>
      <c r="P680" s="2">
        <v>-55</v>
      </c>
      <c r="Q680" s="2">
        <v>2170481</v>
      </c>
      <c r="R680" s="2">
        <v>208205</v>
      </c>
      <c r="S680" s="2">
        <v>48266</v>
      </c>
      <c r="T680" s="2">
        <v>121708</v>
      </c>
      <c r="U680" s="2">
        <v>169974</v>
      </c>
      <c r="V680" s="2">
        <v>20902891</v>
      </c>
      <c r="W680" s="2">
        <v>681</v>
      </c>
      <c r="X680" s="2">
        <v>20553128.5</v>
      </c>
      <c r="Y680" s="2">
        <v>604</v>
      </c>
      <c r="Z680" s="2">
        <v>2064</v>
      </c>
      <c r="AA680" s="2">
        <v>140</v>
      </c>
      <c r="AB680" s="2">
        <v>2204</v>
      </c>
      <c r="AC680" s="2">
        <v>169073</v>
      </c>
      <c r="AD680" s="2">
        <v>78</v>
      </c>
      <c r="AE680" s="2">
        <v>166595</v>
      </c>
      <c r="AF680" s="2">
        <v>592206</v>
      </c>
      <c r="AG680" s="2">
        <v>98971</v>
      </c>
      <c r="AH680" s="2">
        <v>156198</v>
      </c>
      <c r="AI680" s="2">
        <v>255169</v>
      </c>
      <c r="AJ680" s="2">
        <v>36760529</v>
      </c>
      <c r="AK680" s="2">
        <v>5370</v>
      </c>
      <c r="AL680" s="2">
        <v>2547</v>
      </c>
      <c r="AM680" s="2">
        <v>36335623.5</v>
      </c>
      <c r="AN680" s="2">
        <v>585283</v>
      </c>
      <c r="AO680" s="2">
        <v>97959</v>
      </c>
      <c r="AP680" s="2">
        <v>155378</v>
      </c>
      <c r="AQ680" s="2">
        <v>253337</v>
      </c>
      <c r="AR680" s="2">
        <v>36003969</v>
      </c>
      <c r="AS680" s="2">
        <v>2745</v>
      </c>
      <c r="AT680" s="2">
        <v>35602503</v>
      </c>
      <c r="AU680" s="2">
        <v>6923</v>
      </c>
      <c r="AV680" s="2">
        <v>1012</v>
      </c>
      <c r="AW680" s="2">
        <v>820</v>
      </c>
      <c r="AX680" s="2">
        <v>1832</v>
      </c>
      <c r="AY680" s="2">
        <v>756560</v>
      </c>
      <c r="AZ680" s="2">
        <v>78</v>
      </c>
      <c r="BA680" s="2">
        <v>733120.5</v>
      </c>
      <c r="BB680" s="2">
        <v>41889</v>
      </c>
      <c r="BC680" s="2">
        <v>18133</v>
      </c>
      <c r="BD680" s="2">
        <v>37313</v>
      </c>
      <c r="BE680" s="2">
        <v>55446</v>
      </c>
      <c r="BF680" s="2">
        <v>3760672</v>
      </c>
      <c r="BG680" s="2">
        <v>469</v>
      </c>
      <c r="BH680" s="2">
        <v>477</v>
      </c>
      <c r="BI680" s="2">
        <v>3684249</v>
      </c>
      <c r="BJ680" s="2">
        <v>6084</v>
      </c>
      <c r="BK680" s="2">
        <v>56036</v>
      </c>
      <c r="BL680" s="2">
        <v>1098</v>
      </c>
      <c r="BM680" s="2">
        <v>39559</v>
      </c>
      <c r="BN680" s="2">
        <v>5707</v>
      </c>
      <c r="BO680" s="2">
        <v>69096</v>
      </c>
      <c r="BP680" s="2">
        <v>6805</v>
      </c>
      <c r="BQ680" s="2">
        <v>108655</v>
      </c>
      <c r="BR680" s="2">
        <v>6828294</v>
      </c>
      <c r="BS680" s="2">
        <v>1314</v>
      </c>
      <c r="BT680" s="2">
        <v>197</v>
      </c>
      <c r="BU680" s="2">
        <v>7748</v>
      </c>
      <c r="BV680" s="2">
        <v>1611</v>
      </c>
      <c r="BW680" s="2">
        <v>6491524</v>
      </c>
      <c r="BX680" s="2">
        <v>427414</v>
      </c>
      <c r="BY680" s="2">
        <v>121289</v>
      </c>
      <c r="BZ680" s="2">
        <v>260720</v>
      </c>
      <c r="CA680" s="2">
        <v>382009</v>
      </c>
      <c r="CB680" s="2">
        <v>20120919</v>
      </c>
      <c r="CC680" s="2">
        <v>39783</v>
      </c>
      <c r="CD680" s="2">
        <v>19784411.5</v>
      </c>
      <c r="CE680" s="2">
        <v>433611</v>
      </c>
      <c r="CF680" s="2">
        <v>73633</v>
      </c>
      <c r="CG680" s="2">
        <v>68849</v>
      </c>
      <c r="CH680" s="2">
        <v>142482</v>
      </c>
      <c r="CI680" s="2">
        <v>20232930</v>
      </c>
      <c r="CJ680" s="2">
        <v>35543</v>
      </c>
      <c r="CK680" s="2">
        <v>19997683</v>
      </c>
      <c r="CL680" s="2">
        <v>11709</v>
      </c>
      <c r="CM680" s="2">
        <v>5531</v>
      </c>
      <c r="CN680" s="2">
        <v>889</v>
      </c>
      <c r="CO680" s="2">
        <v>6420</v>
      </c>
      <c r="CP680" s="2">
        <v>749164</v>
      </c>
      <c r="CQ680" s="2">
        <v>5663</v>
      </c>
      <c r="CR680" s="2">
        <v>1875</v>
      </c>
      <c r="CS680" s="2">
        <v>739334</v>
      </c>
      <c r="DB680" s="2">
        <v>421902</v>
      </c>
      <c r="DC680" s="2">
        <v>68102</v>
      </c>
      <c r="DD680" s="2">
        <v>67960</v>
      </c>
      <c r="DE680" s="2">
        <v>136062</v>
      </c>
      <c r="DF680" s="2">
        <v>19483766</v>
      </c>
      <c r="DG680" s="2">
        <v>44427</v>
      </c>
      <c r="DH680" s="2">
        <v>12672</v>
      </c>
      <c r="DI680" s="2">
        <v>19258349</v>
      </c>
      <c r="DJ680" s="2">
        <v>953971</v>
      </c>
      <c r="DK680" s="2">
        <v>182862</v>
      </c>
      <c r="DL680" s="2">
        <v>358888</v>
      </c>
      <c r="DM680" s="2">
        <v>541750</v>
      </c>
      <c r="DN680" s="2">
        <v>71563324</v>
      </c>
      <c r="DO680" s="2">
        <v>3620</v>
      </c>
      <c r="DP680" s="2">
        <v>70445319</v>
      </c>
      <c r="DQ680" s="2">
        <v>1823139</v>
      </c>
      <c r="DR680" s="2">
        <v>380051</v>
      </c>
      <c r="DS680" s="2">
        <v>694734</v>
      </c>
      <c r="DT680" s="2">
        <v>1074785</v>
      </c>
      <c r="DU680" s="2">
        <v>120228200</v>
      </c>
      <c r="DV680" s="2">
        <v>81207</v>
      </c>
      <c r="DW680" s="2">
        <v>117523459.5</v>
      </c>
    </row>
    <row r="681" spans="1:127" x14ac:dyDescent="0.3">
      <c r="A681" s="1">
        <v>35976</v>
      </c>
      <c r="B681">
        <v>1</v>
      </c>
      <c r="C681">
        <v>6</v>
      </c>
      <c r="D681" s="2">
        <v>76141</v>
      </c>
      <c r="E681" s="2">
        <v>14282</v>
      </c>
      <c r="F681" s="2">
        <v>62541</v>
      </c>
      <c r="G681" s="2">
        <v>76823</v>
      </c>
      <c r="H681" s="2">
        <v>7002656</v>
      </c>
      <c r="I681" s="2">
        <v>1372</v>
      </c>
      <c r="J681" s="2">
        <v>6821012.5</v>
      </c>
      <c r="K681" s="2">
        <v>27076</v>
      </c>
      <c r="L681" s="2">
        <v>2586</v>
      </c>
      <c r="M681" s="2">
        <v>33450</v>
      </c>
      <c r="N681" s="2">
        <v>36036</v>
      </c>
      <c r="O681" s="2">
        <v>6542629</v>
      </c>
      <c r="P681" s="2">
        <v>4736</v>
      </c>
      <c r="Q681" s="2">
        <v>6513584.5</v>
      </c>
      <c r="R681" s="2">
        <v>127874</v>
      </c>
      <c r="S681" s="2">
        <v>23033</v>
      </c>
      <c r="T681" s="2">
        <v>168419</v>
      </c>
      <c r="U681" s="2">
        <v>191452</v>
      </c>
      <c r="V681" s="2">
        <v>20752947</v>
      </c>
      <c r="W681" s="2">
        <v>4328</v>
      </c>
      <c r="X681" s="2">
        <v>20338131</v>
      </c>
      <c r="Y681" s="2">
        <v>559</v>
      </c>
      <c r="Z681" s="2">
        <v>0</v>
      </c>
      <c r="AA681" s="2">
        <v>889</v>
      </c>
      <c r="AB681" s="2">
        <v>889</v>
      </c>
      <c r="AC681" s="2">
        <v>157470</v>
      </c>
      <c r="AD681" s="2">
        <v>34</v>
      </c>
      <c r="AE681" s="2">
        <v>157282</v>
      </c>
      <c r="AF681" s="2">
        <v>280404</v>
      </c>
      <c r="AG681" s="2">
        <v>27702</v>
      </c>
      <c r="AH681" s="2">
        <v>243879</v>
      </c>
      <c r="AI681" s="2">
        <v>271581</v>
      </c>
      <c r="AJ681" s="2">
        <v>29258233</v>
      </c>
      <c r="AK681" s="2">
        <v>9185</v>
      </c>
      <c r="AL681" s="2">
        <v>2095</v>
      </c>
      <c r="AM681" s="2">
        <v>29134800</v>
      </c>
      <c r="AN681" s="2">
        <v>262169</v>
      </c>
      <c r="AO681" s="2">
        <v>25082</v>
      </c>
      <c r="AP681" s="2">
        <v>233271</v>
      </c>
      <c r="AQ681" s="2">
        <v>258353</v>
      </c>
      <c r="AR681" s="2">
        <v>27120476</v>
      </c>
      <c r="AS681" s="2">
        <v>6762</v>
      </c>
      <c r="AT681" s="2">
        <v>27022650</v>
      </c>
      <c r="AU681" s="2">
        <v>18235</v>
      </c>
      <c r="AV681" s="2">
        <v>2620</v>
      </c>
      <c r="AW681" s="2">
        <v>10608</v>
      </c>
      <c r="AX681" s="2">
        <v>13228</v>
      </c>
      <c r="AY681" s="2">
        <v>2137757</v>
      </c>
      <c r="AZ681" s="2">
        <v>328</v>
      </c>
      <c r="BA681" s="2">
        <v>2112150</v>
      </c>
      <c r="BB681" s="2">
        <v>11041</v>
      </c>
      <c r="BC681" s="2">
        <v>7881</v>
      </c>
      <c r="BD681" s="2">
        <v>7436</v>
      </c>
      <c r="BE681" s="2">
        <v>15317</v>
      </c>
      <c r="BF681" s="2">
        <v>1046923</v>
      </c>
      <c r="BG681" s="2">
        <v>-4</v>
      </c>
      <c r="BH681" s="2">
        <v>36</v>
      </c>
      <c r="BI681" s="2">
        <v>1018951.5</v>
      </c>
      <c r="BJ681" s="2">
        <v>9413</v>
      </c>
      <c r="BK681" s="2">
        <v>19726</v>
      </c>
      <c r="BL681" s="2">
        <v>2969</v>
      </c>
      <c r="BM681" s="2">
        <v>12276</v>
      </c>
      <c r="BN681" s="2">
        <v>8477</v>
      </c>
      <c r="BO681" s="2">
        <v>16215</v>
      </c>
      <c r="BP681" s="2">
        <v>11446</v>
      </c>
      <c r="BQ681" s="2">
        <v>28491</v>
      </c>
      <c r="BR681" s="2">
        <v>2598132</v>
      </c>
      <c r="BS681" s="2">
        <v>367</v>
      </c>
      <c r="BT681" s="2">
        <v>50</v>
      </c>
      <c r="BU681" s="2">
        <v>1819</v>
      </c>
      <c r="BV681" s="2">
        <v>323</v>
      </c>
      <c r="BW681" s="2">
        <v>2417565.5</v>
      </c>
      <c r="BX681" s="2">
        <v>259466</v>
      </c>
      <c r="BY681" s="2">
        <v>49657</v>
      </c>
      <c r="BZ681" s="2">
        <v>170964</v>
      </c>
      <c r="CA681" s="2">
        <v>220621</v>
      </c>
      <c r="CB681" s="2">
        <v>14161847</v>
      </c>
      <c r="CC681" s="2">
        <v>18837</v>
      </c>
      <c r="CD681" s="2">
        <v>13781984</v>
      </c>
      <c r="CE681" s="2">
        <v>108347</v>
      </c>
      <c r="CF681" s="2">
        <v>20532</v>
      </c>
      <c r="CG681" s="2">
        <v>19468</v>
      </c>
      <c r="CH681" s="2">
        <v>40000</v>
      </c>
      <c r="CI681" s="2">
        <v>6589976</v>
      </c>
      <c r="CJ681" s="2">
        <v>17355</v>
      </c>
      <c r="CK681" s="2">
        <v>6486775</v>
      </c>
      <c r="CL681" s="2">
        <v>26558</v>
      </c>
      <c r="CM681" s="2">
        <v>10812</v>
      </c>
      <c r="CN681" s="2">
        <v>1808</v>
      </c>
      <c r="CO681" s="2">
        <v>12620</v>
      </c>
      <c r="CP681" s="2">
        <v>878356</v>
      </c>
      <c r="CQ681" s="2">
        <v>5271</v>
      </c>
      <c r="CR681" s="2">
        <v>948</v>
      </c>
      <c r="CS681" s="2">
        <v>840280.5</v>
      </c>
      <c r="DB681" s="2">
        <v>81789</v>
      </c>
      <c r="DC681" s="2">
        <v>9720</v>
      </c>
      <c r="DD681" s="2">
        <v>17660</v>
      </c>
      <c r="DE681" s="2">
        <v>27380</v>
      </c>
      <c r="DF681" s="2">
        <v>5711620</v>
      </c>
      <c r="DG681" s="2">
        <v>18486</v>
      </c>
      <c r="DH681" s="2">
        <v>5454</v>
      </c>
      <c r="DI681" s="2">
        <v>5646494.5</v>
      </c>
      <c r="DJ681" s="2">
        <v>522562</v>
      </c>
      <c r="DK681" s="2">
        <v>75484</v>
      </c>
      <c r="DL681" s="2">
        <v>516188</v>
      </c>
      <c r="DM681" s="2">
        <v>591672</v>
      </c>
      <c r="DN681" s="2">
        <v>64625874</v>
      </c>
      <c r="DO681" s="2">
        <v>17487</v>
      </c>
      <c r="DP681" s="2">
        <v>63850394</v>
      </c>
      <c r="DQ681" s="2">
        <v>903524</v>
      </c>
      <c r="DR681" s="2">
        <v>149021</v>
      </c>
      <c r="DS681" s="2">
        <v>717790</v>
      </c>
      <c r="DT681" s="2">
        <v>866811</v>
      </c>
      <c r="DU681" s="2">
        <v>88981081</v>
      </c>
      <c r="DV681" s="2">
        <v>54740</v>
      </c>
      <c r="DW681" s="2">
        <v>87283086</v>
      </c>
    </row>
    <row r="682" spans="1:127" x14ac:dyDescent="0.3">
      <c r="A682" s="1">
        <v>35885</v>
      </c>
      <c r="B682">
        <v>0</v>
      </c>
      <c r="D682" s="2">
        <v>1177052</v>
      </c>
      <c r="E682" s="2">
        <v>117273</v>
      </c>
      <c r="F682" s="2">
        <v>665185</v>
      </c>
      <c r="G682" s="2">
        <v>782458</v>
      </c>
      <c r="H682" s="2">
        <v>70813629</v>
      </c>
      <c r="I682" s="2">
        <v>2738</v>
      </c>
      <c r="J682" s="2">
        <v>69940767</v>
      </c>
      <c r="K682" s="2">
        <v>465979</v>
      </c>
      <c r="L682" s="2">
        <v>55942</v>
      </c>
      <c r="M682" s="2">
        <v>590361</v>
      </c>
      <c r="N682" s="2">
        <v>646303</v>
      </c>
      <c r="O682" s="2">
        <v>67472340</v>
      </c>
      <c r="P682" s="2">
        <v>9461</v>
      </c>
      <c r="Q682" s="2">
        <v>67023977</v>
      </c>
      <c r="R682" s="2">
        <v>2855333</v>
      </c>
      <c r="S682" s="2">
        <v>365069</v>
      </c>
      <c r="T682" s="2">
        <v>3133142</v>
      </c>
      <c r="U682" s="2">
        <v>3498211</v>
      </c>
      <c r="V682" s="2">
        <v>260449490</v>
      </c>
      <c r="W682" s="2">
        <v>-11563</v>
      </c>
      <c r="X682" s="2">
        <v>259203472.5</v>
      </c>
      <c r="Y682" s="2">
        <v>162341</v>
      </c>
      <c r="Z682" s="2">
        <v>13815</v>
      </c>
      <c r="AA682" s="2">
        <v>111237</v>
      </c>
      <c r="AB682" s="2">
        <v>125052</v>
      </c>
      <c r="AC682" s="2">
        <v>28004908</v>
      </c>
      <c r="AD682" s="2">
        <v>-565</v>
      </c>
      <c r="AE682" s="2">
        <v>28380369.5</v>
      </c>
      <c r="AF682" s="2">
        <v>10371963</v>
      </c>
      <c r="AG682" s="2">
        <v>1430583</v>
      </c>
      <c r="AH682" s="2">
        <v>6981979</v>
      </c>
      <c r="AI682" s="2">
        <v>8412562</v>
      </c>
      <c r="AJ682" s="2">
        <v>879261627</v>
      </c>
      <c r="AK682" s="2">
        <v>245170</v>
      </c>
      <c r="AL682" s="2">
        <v>47265</v>
      </c>
      <c r="AM682" s="2">
        <v>864974401</v>
      </c>
      <c r="AN682" s="2">
        <v>9593326</v>
      </c>
      <c r="AO682" s="2">
        <v>1269694</v>
      </c>
      <c r="AP682" s="2">
        <v>6748047</v>
      </c>
      <c r="AQ682" s="2">
        <v>8017741</v>
      </c>
      <c r="AR682" s="2">
        <v>786849950</v>
      </c>
      <c r="AS682" s="2">
        <v>155048</v>
      </c>
      <c r="AT682" s="2">
        <v>771829991.5</v>
      </c>
      <c r="AU682" s="2">
        <v>778637</v>
      </c>
      <c r="AV682" s="2">
        <v>160889</v>
      </c>
      <c r="AW682" s="2">
        <v>233932</v>
      </c>
      <c r="AX682" s="2">
        <v>394821</v>
      </c>
      <c r="AY682" s="2">
        <v>92411677</v>
      </c>
      <c r="AZ682" s="2">
        <v>42857</v>
      </c>
      <c r="BA682" s="2">
        <v>93144409.5</v>
      </c>
      <c r="BB682" s="2">
        <v>130606</v>
      </c>
      <c r="BC682" s="2">
        <v>12849</v>
      </c>
      <c r="BD682" s="2">
        <v>131551</v>
      </c>
      <c r="BE682" s="2">
        <v>144400</v>
      </c>
      <c r="BF682" s="2">
        <v>8420012</v>
      </c>
      <c r="BG682" s="2">
        <v>2344</v>
      </c>
      <c r="BH682" s="2">
        <v>1673</v>
      </c>
      <c r="BI682" s="2">
        <v>8427715.5</v>
      </c>
      <c r="BJ682" s="2">
        <v>270555</v>
      </c>
      <c r="BK682" s="2">
        <v>23223</v>
      </c>
      <c r="BL682" s="2">
        <v>35480</v>
      </c>
      <c r="BM682" s="2">
        <v>3678</v>
      </c>
      <c r="BN682" s="2">
        <v>176676</v>
      </c>
      <c r="BO682" s="2">
        <v>7870</v>
      </c>
      <c r="BP682" s="2">
        <v>212156</v>
      </c>
      <c r="BQ682" s="2">
        <v>11548</v>
      </c>
      <c r="BR682" s="2">
        <v>15259127</v>
      </c>
      <c r="BS682" s="2">
        <v>10113</v>
      </c>
      <c r="BT682" s="2">
        <v>8820</v>
      </c>
      <c r="BU682" s="2">
        <v>545</v>
      </c>
      <c r="BV682" s="2">
        <v>242</v>
      </c>
      <c r="BW682" s="2">
        <v>15736056.5</v>
      </c>
      <c r="BX682" s="2">
        <v>5356238</v>
      </c>
      <c r="BY682" s="2">
        <v>572147</v>
      </c>
      <c r="BZ682" s="2">
        <v>5716631</v>
      </c>
      <c r="CA682" s="2">
        <v>6288778</v>
      </c>
      <c r="CB682" s="2">
        <v>732822045</v>
      </c>
      <c r="CC682" s="2">
        <v>524700</v>
      </c>
      <c r="CD682" s="2">
        <v>721426614</v>
      </c>
      <c r="CE682" s="2">
        <v>11542142</v>
      </c>
      <c r="CF682" s="2">
        <v>5369278</v>
      </c>
      <c r="CG682" s="2">
        <v>2328937</v>
      </c>
      <c r="CH682" s="2">
        <v>7698215</v>
      </c>
      <c r="CI682" s="2">
        <v>504387501</v>
      </c>
      <c r="CJ682" s="2">
        <v>3838560</v>
      </c>
      <c r="CK682" s="2">
        <v>513818114</v>
      </c>
      <c r="CL682" s="2">
        <v>5678849</v>
      </c>
      <c r="CM682" s="2">
        <v>3789883</v>
      </c>
      <c r="CN682" s="2">
        <v>1024894</v>
      </c>
      <c r="CO682" s="2">
        <v>4814777</v>
      </c>
      <c r="CP682" s="2">
        <v>220791522</v>
      </c>
      <c r="CQ682" s="2">
        <v>3446756</v>
      </c>
      <c r="CR682" s="2">
        <v>469507</v>
      </c>
      <c r="CS682" s="2">
        <v>230943852</v>
      </c>
      <c r="DB682" s="2">
        <v>5863293</v>
      </c>
      <c r="DC682" s="2">
        <v>1579395</v>
      </c>
      <c r="DD682" s="2">
        <v>1304043</v>
      </c>
      <c r="DE682" s="2">
        <v>2883438</v>
      </c>
      <c r="DF682" s="2">
        <v>283595979</v>
      </c>
      <c r="DG682" s="2">
        <v>1218623</v>
      </c>
      <c r="DH682" s="2">
        <v>357312</v>
      </c>
      <c r="DI682" s="2">
        <v>282874262</v>
      </c>
      <c r="DJ682" s="2">
        <v>15458353</v>
      </c>
      <c r="DK682" s="2">
        <v>2017400</v>
      </c>
      <c r="DL682" s="2">
        <v>12136779</v>
      </c>
      <c r="DM682" s="2">
        <v>14154179</v>
      </c>
      <c r="DN682" s="2">
        <v>1315295573</v>
      </c>
      <c r="DO682" s="2">
        <v>210663</v>
      </c>
      <c r="DP682" s="2">
        <v>1298100885.5</v>
      </c>
      <c r="DQ682" s="2">
        <v>34814544</v>
      </c>
      <c r="DR682" s="2">
        <v>8177274</v>
      </c>
      <c r="DS682" s="2">
        <v>20936266</v>
      </c>
      <c r="DT682" s="2">
        <v>29113540</v>
      </c>
      <c r="DU682" s="2">
        <v>2909212088</v>
      </c>
      <c r="DV682" s="2">
        <v>4787961</v>
      </c>
      <c r="DW682" s="2">
        <v>2877637499</v>
      </c>
    </row>
    <row r="683" spans="1:127" x14ac:dyDescent="0.3">
      <c r="A683" s="1">
        <v>35885</v>
      </c>
      <c r="B683">
        <v>1</v>
      </c>
      <c r="D683" s="2">
        <v>574783</v>
      </c>
      <c r="E683" s="2">
        <v>110159</v>
      </c>
      <c r="F683" s="2">
        <v>305431</v>
      </c>
      <c r="G683" s="2">
        <v>415590</v>
      </c>
      <c r="H683" s="2">
        <v>40281857</v>
      </c>
      <c r="I683" s="2">
        <v>1376</v>
      </c>
      <c r="J683" s="2">
        <v>39457582.5</v>
      </c>
      <c r="K683" s="2">
        <v>199467</v>
      </c>
      <c r="L683" s="2">
        <v>41261</v>
      </c>
      <c r="M683" s="2">
        <v>209559</v>
      </c>
      <c r="N683" s="2">
        <v>250820</v>
      </c>
      <c r="O683" s="2">
        <v>31702405</v>
      </c>
      <c r="P683" s="2">
        <v>1247</v>
      </c>
      <c r="Q683" s="2">
        <v>31335569.5</v>
      </c>
      <c r="R683" s="2">
        <v>1411563</v>
      </c>
      <c r="S683" s="2">
        <v>274123</v>
      </c>
      <c r="T683" s="2">
        <v>1084311</v>
      </c>
      <c r="U683" s="2">
        <v>1358434</v>
      </c>
      <c r="V683" s="2">
        <v>133494870</v>
      </c>
      <c r="W683" s="2">
        <v>14873</v>
      </c>
      <c r="X683" s="2">
        <v>131452907</v>
      </c>
      <c r="Y683" s="2">
        <v>7403</v>
      </c>
      <c r="Z683" s="2">
        <v>1675</v>
      </c>
      <c r="AA683" s="2">
        <v>3265</v>
      </c>
      <c r="AB683" s="2">
        <v>4940</v>
      </c>
      <c r="AC683" s="2">
        <v>906805</v>
      </c>
      <c r="AD683" s="2">
        <v>496</v>
      </c>
      <c r="AE683" s="2">
        <v>919035</v>
      </c>
      <c r="AF683" s="2">
        <v>4904008</v>
      </c>
      <c r="AG683" s="2">
        <v>742130</v>
      </c>
      <c r="AH683" s="2">
        <v>2110197</v>
      </c>
      <c r="AI683" s="2">
        <v>2852327</v>
      </c>
      <c r="AJ683" s="2">
        <v>370813173</v>
      </c>
      <c r="AK683" s="2">
        <v>56948</v>
      </c>
      <c r="AL683" s="2">
        <v>20987</v>
      </c>
      <c r="AM683" s="2">
        <v>367495963.5</v>
      </c>
      <c r="AN683" s="2">
        <v>4715967</v>
      </c>
      <c r="AO683" s="2">
        <v>711467</v>
      </c>
      <c r="AP683" s="2">
        <v>2036413</v>
      </c>
      <c r="AQ683" s="2">
        <v>2747880</v>
      </c>
      <c r="AR683" s="2">
        <v>349214113</v>
      </c>
      <c r="AS683" s="2">
        <v>28750</v>
      </c>
      <c r="AT683" s="2">
        <v>345915787</v>
      </c>
      <c r="AU683" s="2">
        <v>188041</v>
      </c>
      <c r="AV683" s="2">
        <v>30663</v>
      </c>
      <c r="AW683" s="2">
        <v>73784</v>
      </c>
      <c r="AX683" s="2">
        <v>104447</v>
      </c>
      <c r="AY683" s="2">
        <v>21599060</v>
      </c>
      <c r="AZ683" s="2">
        <v>7211</v>
      </c>
      <c r="BA683" s="2">
        <v>21580176.5</v>
      </c>
      <c r="BB683" s="2">
        <v>309297</v>
      </c>
      <c r="BC683" s="2">
        <v>102326</v>
      </c>
      <c r="BD683" s="2">
        <v>155240</v>
      </c>
      <c r="BE683" s="2">
        <v>257566</v>
      </c>
      <c r="BF683" s="2">
        <v>19314345</v>
      </c>
      <c r="BG683" s="2">
        <v>1871</v>
      </c>
      <c r="BH683" s="2">
        <v>3399</v>
      </c>
      <c r="BI683" s="2">
        <v>19032693.5</v>
      </c>
      <c r="BJ683" s="2">
        <v>60623</v>
      </c>
      <c r="BK683" s="2">
        <v>530351</v>
      </c>
      <c r="BL683" s="2">
        <v>10407</v>
      </c>
      <c r="BM683" s="2">
        <v>144737</v>
      </c>
      <c r="BN683" s="2">
        <v>30944</v>
      </c>
      <c r="BO683" s="2">
        <v>217433</v>
      </c>
      <c r="BP683" s="2">
        <v>41351</v>
      </c>
      <c r="BQ683" s="2">
        <v>362170</v>
      </c>
      <c r="BR683" s="2">
        <v>28074960</v>
      </c>
      <c r="BS683" s="2">
        <v>1424</v>
      </c>
      <c r="BT683" s="2">
        <v>746</v>
      </c>
      <c r="BU683" s="2">
        <v>12722</v>
      </c>
      <c r="BV683" s="2">
        <v>11386</v>
      </c>
      <c r="BW683" s="2">
        <v>28453142</v>
      </c>
      <c r="BX683" s="2">
        <v>2527244</v>
      </c>
      <c r="BY683" s="2">
        <v>519426</v>
      </c>
      <c r="BZ683" s="2">
        <v>1319012</v>
      </c>
      <c r="CA683" s="2">
        <v>1838438</v>
      </c>
      <c r="CB683" s="2">
        <v>103697180</v>
      </c>
      <c r="CC683" s="2">
        <v>71698</v>
      </c>
      <c r="CD683" s="2">
        <v>102115577.5</v>
      </c>
      <c r="CE683" s="2">
        <v>1789525</v>
      </c>
      <c r="CF683" s="2">
        <v>317482</v>
      </c>
      <c r="CG683" s="2">
        <v>357947</v>
      </c>
      <c r="CH683" s="2">
        <v>675429</v>
      </c>
      <c r="CI683" s="2">
        <v>88678305</v>
      </c>
      <c r="CJ683" s="2">
        <v>172855</v>
      </c>
      <c r="CK683" s="2">
        <v>88686409</v>
      </c>
      <c r="CL683" s="2">
        <v>112839</v>
      </c>
      <c r="CM683" s="2">
        <v>51303</v>
      </c>
      <c r="CN683" s="2">
        <v>14335</v>
      </c>
      <c r="CO683" s="2">
        <v>65638</v>
      </c>
      <c r="CP683" s="2">
        <v>4857578</v>
      </c>
      <c r="CQ683" s="2">
        <v>49982</v>
      </c>
      <c r="CR683" s="2">
        <v>8098</v>
      </c>
      <c r="CS683" s="2">
        <v>4961184</v>
      </c>
      <c r="DB683" s="2">
        <v>1676686</v>
      </c>
      <c r="DC683" s="2">
        <v>266179</v>
      </c>
      <c r="DD683" s="2">
        <v>343612</v>
      </c>
      <c r="DE683" s="2">
        <v>609791</v>
      </c>
      <c r="DF683" s="2">
        <v>83820727</v>
      </c>
      <c r="DG683" s="2">
        <v>192615</v>
      </c>
      <c r="DH683" s="2">
        <v>61644</v>
      </c>
      <c r="DI683" s="2">
        <v>83725225</v>
      </c>
      <c r="DJ683" s="2">
        <v>7399125</v>
      </c>
      <c r="DK683" s="2">
        <v>1270000</v>
      </c>
      <c r="DL683" s="2">
        <v>3865247</v>
      </c>
      <c r="DM683" s="2">
        <v>5135247</v>
      </c>
      <c r="DN683" s="2">
        <v>595631993</v>
      </c>
      <c r="DO683" s="2">
        <v>51927</v>
      </c>
      <c r="DP683" s="2">
        <v>588787651</v>
      </c>
      <c r="DQ683" s="2">
        <v>11835906</v>
      </c>
      <c r="DR683" s="2">
        <v>2131548</v>
      </c>
      <c r="DS683" s="2">
        <v>5597704</v>
      </c>
      <c r="DT683" s="2">
        <v>7729252</v>
      </c>
      <c r="DU683" s="2">
        <v>827091145</v>
      </c>
      <c r="DV683" s="2">
        <v>300602</v>
      </c>
      <c r="DW683" s="2">
        <v>817129223.5</v>
      </c>
    </row>
    <row r="684" spans="1:127" x14ac:dyDescent="0.3">
      <c r="A684" s="1">
        <v>35885</v>
      </c>
      <c r="B684">
        <v>1</v>
      </c>
      <c r="C684">
        <v>1</v>
      </c>
      <c r="D684" s="2">
        <v>65814</v>
      </c>
      <c r="E684" s="2">
        <v>21881</v>
      </c>
      <c r="F684" s="2">
        <v>60363</v>
      </c>
      <c r="G684" s="2">
        <v>82244</v>
      </c>
      <c r="H684" s="2">
        <v>5930377</v>
      </c>
      <c r="I684" s="2">
        <v>-901</v>
      </c>
      <c r="J684" s="2">
        <v>5789373.5</v>
      </c>
      <c r="K684" s="2">
        <v>68026</v>
      </c>
      <c r="L684" s="2">
        <v>17595</v>
      </c>
      <c r="M684" s="2">
        <v>89920</v>
      </c>
      <c r="N684" s="2">
        <v>107515</v>
      </c>
      <c r="O684" s="2">
        <v>11511784</v>
      </c>
      <c r="P684" s="2">
        <v>160</v>
      </c>
      <c r="Q684" s="2">
        <v>11356000</v>
      </c>
      <c r="R684" s="2">
        <v>351974</v>
      </c>
      <c r="S684" s="2">
        <v>79199</v>
      </c>
      <c r="T684" s="2">
        <v>377284</v>
      </c>
      <c r="U684" s="2">
        <v>456483</v>
      </c>
      <c r="V684" s="2">
        <v>30873852</v>
      </c>
      <c r="W684" s="2">
        <v>6004</v>
      </c>
      <c r="X684" s="2">
        <v>30503639.5</v>
      </c>
      <c r="Y684" s="2">
        <v>621</v>
      </c>
      <c r="Z684" s="2">
        <v>354</v>
      </c>
      <c r="AA684" s="2">
        <v>556</v>
      </c>
      <c r="AB684" s="2">
        <v>910</v>
      </c>
      <c r="AC684" s="2">
        <v>191795</v>
      </c>
      <c r="AD684" s="2">
        <v>-148</v>
      </c>
      <c r="AE684" s="2">
        <v>191811.5</v>
      </c>
      <c r="AF684" s="2">
        <v>1459025</v>
      </c>
      <c r="AG684" s="2">
        <v>236716</v>
      </c>
      <c r="AH684" s="2">
        <v>870125</v>
      </c>
      <c r="AI684" s="2">
        <v>1106841</v>
      </c>
      <c r="AJ684" s="2">
        <v>120622445</v>
      </c>
      <c r="AK684" s="2">
        <v>24238</v>
      </c>
      <c r="AL684" s="2">
        <v>5994</v>
      </c>
      <c r="AM684" s="2">
        <v>119639908.5</v>
      </c>
      <c r="AN684" s="2">
        <v>1393446</v>
      </c>
      <c r="AO684" s="2">
        <v>226360</v>
      </c>
      <c r="AP684" s="2">
        <v>837920</v>
      </c>
      <c r="AQ684" s="2">
        <v>1064280</v>
      </c>
      <c r="AR684" s="2">
        <v>113626098</v>
      </c>
      <c r="AS684" s="2">
        <v>15333</v>
      </c>
      <c r="AT684" s="2">
        <v>112625232</v>
      </c>
      <c r="AU684" s="2">
        <v>65579</v>
      </c>
      <c r="AV684" s="2">
        <v>10356</v>
      </c>
      <c r="AW684" s="2">
        <v>32205</v>
      </c>
      <c r="AX684" s="2">
        <v>42561</v>
      </c>
      <c r="AY684" s="2">
        <v>6996347</v>
      </c>
      <c r="AZ684" s="2">
        <v>2911</v>
      </c>
      <c r="BA684" s="2">
        <v>7014676.5</v>
      </c>
      <c r="BB684" s="2">
        <v>7972</v>
      </c>
      <c r="BC684" s="2">
        <v>4011</v>
      </c>
      <c r="BD684" s="2">
        <v>23096</v>
      </c>
      <c r="BE684" s="2">
        <v>27107</v>
      </c>
      <c r="BF684" s="2">
        <v>671699</v>
      </c>
      <c r="BG684" s="2">
        <v>236</v>
      </c>
      <c r="BH684" s="2">
        <v>9</v>
      </c>
      <c r="BI684" s="2">
        <v>653280.5</v>
      </c>
      <c r="BJ684" s="2">
        <v>2704</v>
      </c>
      <c r="BK684" s="2">
        <v>1323</v>
      </c>
      <c r="BL684" s="2">
        <v>505</v>
      </c>
      <c r="BM684" s="2">
        <v>520</v>
      </c>
      <c r="BN684" s="2">
        <v>3231</v>
      </c>
      <c r="BO684" s="2">
        <v>1257</v>
      </c>
      <c r="BP684" s="2">
        <v>3736</v>
      </c>
      <c r="BQ684" s="2">
        <v>1777</v>
      </c>
      <c r="BR684" s="2">
        <v>405383</v>
      </c>
      <c r="BS684" s="2">
        <v>158</v>
      </c>
      <c r="BT684" s="2">
        <v>27</v>
      </c>
      <c r="BU684" s="2">
        <v>5</v>
      </c>
      <c r="BV684" s="2">
        <v>141</v>
      </c>
      <c r="BW684" s="2">
        <v>407299.5</v>
      </c>
      <c r="BX684" s="2">
        <v>278814</v>
      </c>
      <c r="BY684" s="2">
        <v>54889</v>
      </c>
      <c r="BZ684" s="2">
        <v>211664</v>
      </c>
      <c r="CA684" s="2">
        <v>266553</v>
      </c>
      <c r="CB684" s="2">
        <v>15483384</v>
      </c>
      <c r="CC684" s="2">
        <v>9486</v>
      </c>
      <c r="CD684" s="2">
        <v>15274725</v>
      </c>
      <c r="CE684" s="2">
        <v>285143</v>
      </c>
      <c r="CF684" s="2">
        <v>43670</v>
      </c>
      <c r="CG684" s="2">
        <v>92571</v>
      </c>
      <c r="CH684" s="2">
        <v>136241</v>
      </c>
      <c r="CI684" s="2">
        <v>15849133</v>
      </c>
      <c r="CJ684" s="2">
        <v>32309</v>
      </c>
      <c r="CK684" s="2">
        <v>15828616.5</v>
      </c>
      <c r="CL684" s="2">
        <v>22177</v>
      </c>
      <c r="CM684" s="2">
        <v>6670</v>
      </c>
      <c r="CN684" s="2">
        <v>5201</v>
      </c>
      <c r="CO684" s="2">
        <v>11871</v>
      </c>
      <c r="CP684" s="2">
        <v>983454</v>
      </c>
      <c r="CQ684" s="2">
        <v>11092</v>
      </c>
      <c r="CR684" s="2">
        <v>2269</v>
      </c>
      <c r="CS684" s="2">
        <v>1002053.5</v>
      </c>
      <c r="DB684" s="2">
        <v>262966</v>
      </c>
      <c r="DC684" s="2">
        <v>37000</v>
      </c>
      <c r="DD684" s="2">
        <v>87370</v>
      </c>
      <c r="DE684" s="2">
        <v>124370</v>
      </c>
      <c r="DF684" s="2">
        <v>14865679</v>
      </c>
      <c r="DG684" s="2">
        <v>33890</v>
      </c>
      <c r="DH684" s="2">
        <v>10404</v>
      </c>
      <c r="DI684" s="2">
        <v>14826563</v>
      </c>
      <c r="DJ684" s="2">
        <v>1952811</v>
      </c>
      <c r="DK684" s="2">
        <v>359403</v>
      </c>
      <c r="DL684" s="2">
        <v>1420788</v>
      </c>
      <c r="DM684" s="2">
        <v>1780191</v>
      </c>
      <c r="DN684" s="2">
        <v>169610157</v>
      </c>
      <c r="DO684" s="2">
        <v>23734</v>
      </c>
      <c r="DP684" s="2">
        <v>167942202</v>
      </c>
      <c r="DQ684" s="2">
        <v>2536110</v>
      </c>
      <c r="DR684" s="2">
        <v>464636</v>
      </c>
      <c r="DS684" s="2">
        <v>1733653</v>
      </c>
      <c r="DT684" s="2">
        <v>2198289</v>
      </c>
      <c r="DU684" s="2">
        <v>203819959</v>
      </c>
      <c r="DV684" s="2">
        <v>66422</v>
      </c>
      <c r="DW684" s="2">
        <v>201540569</v>
      </c>
    </row>
    <row r="685" spans="1:127" x14ac:dyDescent="0.3">
      <c r="A685" s="1">
        <v>35885</v>
      </c>
      <c r="B685">
        <v>1</v>
      </c>
      <c r="C685">
        <v>2</v>
      </c>
      <c r="D685" s="2">
        <v>95527</v>
      </c>
      <c r="E685" s="2">
        <v>15285</v>
      </c>
      <c r="F685" s="2">
        <v>49282</v>
      </c>
      <c r="G685" s="2">
        <v>64567</v>
      </c>
      <c r="H685" s="2">
        <v>7578494</v>
      </c>
      <c r="I685" s="2">
        <v>715</v>
      </c>
      <c r="J685" s="2">
        <v>7401307.5</v>
      </c>
      <c r="K685" s="2">
        <v>17890</v>
      </c>
      <c r="L685" s="2">
        <v>3124</v>
      </c>
      <c r="M685" s="2">
        <v>13980</v>
      </c>
      <c r="N685" s="2">
        <v>17104</v>
      </c>
      <c r="O685" s="2">
        <v>2060678</v>
      </c>
      <c r="P685" s="2">
        <v>-546</v>
      </c>
      <c r="Q685" s="2">
        <v>2058200</v>
      </c>
      <c r="R685" s="2">
        <v>209463</v>
      </c>
      <c r="S685" s="2">
        <v>30056</v>
      </c>
      <c r="T685" s="2">
        <v>115142</v>
      </c>
      <c r="U685" s="2">
        <v>145198</v>
      </c>
      <c r="V685" s="2">
        <v>19643841</v>
      </c>
      <c r="W685" s="2">
        <v>50</v>
      </c>
      <c r="X685" s="2">
        <v>19315569.5</v>
      </c>
      <c r="Y685" s="2">
        <v>2823</v>
      </c>
      <c r="Z685" s="2">
        <v>708</v>
      </c>
      <c r="AA685" s="2">
        <v>363</v>
      </c>
      <c r="AB685" s="2">
        <v>1071</v>
      </c>
      <c r="AC685" s="2">
        <v>127372</v>
      </c>
      <c r="AD685" s="2">
        <v>9</v>
      </c>
      <c r="AE685" s="2">
        <v>139748</v>
      </c>
      <c r="AF685" s="2">
        <v>676416</v>
      </c>
      <c r="AG685" s="2">
        <v>95887</v>
      </c>
      <c r="AH685" s="2">
        <v>216930</v>
      </c>
      <c r="AI685" s="2">
        <v>312817</v>
      </c>
      <c r="AJ685" s="2">
        <v>46556873</v>
      </c>
      <c r="AK685" s="2">
        <v>6251</v>
      </c>
      <c r="AL685" s="2">
        <v>2855</v>
      </c>
      <c r="AM685" s="2">
        <v>45970527</v>
      </c>
      <c r="AN685" s="2">
        <v>651364</v>
      </c>
      <c r="AO685" s="2">
        <v>93054</v>
      </c>
      <c r="AP685" s="2">
        <v>211476</v>
      </c>
      <c r="AQ685" s="2">
        <v>304530</v>
      </c>
      <c r="AR685" s="2">
        <v>43497109</v>
      </c>
      <c r="AS685" s="2">
        <v>3051</v>
      </c>
      <c r="AT685" s="2">
        <v>42943504</v>
      </c>
      <c r="AU685" s="2">
        <v>25052</v>
      </c>
      <c r="AV685" s="2">
        <v>2833</v>
      </c>
      <c r="AW685" s="2">
        <v>5454</v>
      </c>
      <c r="AX685" s="2">
        <v>8287</v>
      </c>
      <c r="AY685" s="2">
        <v>3059764</v>
      </c>
      <c r="AZ685" s="2">
        <v>345</v>
      </c>
      <c r="BA685" s="2">
        <v>3027023</v>
      </c>
      <c r="BB685" s="2">
        <v>24797</v>
      </c>
      <c r="BC685" s="2">
        <v>9630</v>
      </c>
      <c r="BD685" s="2">
        <v>17511</v>
      </c>
      <c r="BE685" s="2">
        <v>27141</v>
      </c>
      <c r="BF685" s="2">
        <v>1460530</v>
      </c>
      <c r="BG685" s="2">
        <v>62</v>
      </c>
      <c r="BH685" s="2">
        <v>288</v>
      </c>
      <c r="BI685" s="2">
        <v>1431179</v>
      </c>
      <c r="BJ685" s="2">
        <v>1370</v>
      </c>
      <c r="BK685" s="2">
        <v>11730</v>
      </c>
      <c r="BL685" s="2">
        <v>504</v>
      </c>
      <c r="BM685" s="2">
        <v>4724</v>
      </c>
      <c r="BN685" s="2">
        <v>230</v>
      </c>
      <c r="BO685" s="2">
        <v>10051</v>
      </c>
      <c r="BP685" s="2">
        <v>734</v>
      </c>
      <c r="BQ685" s="2">
        <v>14775</v>
      </c>
      <c r="BR685" s="2">
        <v>991780</v>
      </c>
      <c r="BS685" s="2">
        <v>116</v>
      </c>
      <c r="BT685" s="2">
        <v>7</v>
      </c>
      <c r="BU685" s="2">
        <v>484</v>
      </c>
      <c r="BV685" s="2">
        <v>459</v>
      </c>
      <c r="BW685" s="2">
        <v>967378</v>
      </c>
      <c r="BX685" s="2">
        <v>270684</v>
      </c>
      <c r="BY685" s="2">
        <v>63195</v>
      </c>
      <c r="BZ685" s="2">
        <v>146272</v>
      </c>
      <c r="CA685" s="2">
        <v>209467</v>
      </c>
      <c r="CB685" s="2">
        <v>13595117</v>
      </c>
      <c r="CC685" s="2">
        <v>6247</v>
      </c>
      <c r="CD685" s="2">
        <v>13362697.5</v>
      </c>
      <c r="CE685" s="2">
        <v>292007</v>
      </c>
      <c r="CF685" s="2">
        <v>50305</v>
      </c>
      <c r="CG685" s="2">
        <v>62342</v>
      </c>
      <c r="CH685" s="2">
        <v>112647</v>
      </c>
      <c r="CI685" s="2">
        <v>12210969</v>
      </c>
      <c r="CJ685" s="2">
        <v>27892</v>
      </c>
      <c r="CK685" s="2">
        <v>12221252.5</v>
      </c>
      <c r="CL685" s="2">
        <v>16347</v>
      </c>
      <c r="CM685" s="2">
        <v>9508</v>
      </c>
      <c r="CN685" s="2">
        <v>1493</v>
      </c>
      <c r="CO685" s="2">
        <v>11001</v>
      </c>
      <c r="CP685" s="2">
        <v>701229</v>
      </c>
      <c r="CQ685" s="2">
        <v>7445</v>
      </c>
      <c r="CR685" s="2">
        <v>1135</v>
      </c>
      <c r="CS685" s="2">
        <v>713165.5</v>
      </c>
      <c r="DB685" s="2">
        <v>275660</v>
      </c>
      <c r="DC685" s="2">
        <v>40797</v>
      </c>
      <c r="DD685" s="2">
        <v>60849</v>
      </c>
      <c r="DE685" s="2">
        <v>101646</v>
      </c>
      <c r="DF685" s="2">
        <v>11509740</v>
      </c>
      <c r="DG685" s="2">
        <v>30997</v>
      </c>
      <c r="DH685" s="2">
        <v>9415</v>
      </c>
      <c r="DI685" s="2">
        <v>11508087</v>
      </c>
      <c r="DJ685" s="2">
        <v>1024096</v>
      </c>
      <c r="DK685" s="2">
        <v>153982</v>
      </c>
      <c r="DL685" s="2">
        <v>412845</v>
      </c>
      <c r="DM685" s="2">
        <v>566827</v>
      </c>
      <c r="DN685" s="2">
        <v>77300416</v>
      </c>
      <c r="DO685" s="2">
        <v>3381</v>
      </c>
      <c r="DP685" s="2">
        <v>76176783</v>
      </c>
      <c r="DQ685" s="2">
        <v>1595208</v>
      </c>
      <c r="DR685" s="2">
        <v>268452</v>
      </c>
      <c r="DS685" s="2">
        <v>623390</v>
      </c>
      <c r="DT685" s="2">
        <v>891842</v>
      </c>
      <c r="DU685" s="2">
        <v>105743307</v>
      </c>
      <c r="DV685" s="2">
        <v>38054</v>
      </c>
      <c r="DW685" s="2">
        <v>104108639.5</v>
      </c>
    </row>
    <row r="686" spans="1:127" x14ac:dyDescent="0.3">
      <c r="A686" s="1">
        <v>35885</v>
      </c>
      <c r="B686">
        <v>1</v>
      </c>
      <c r="C686">
        <v>3</v>
      </c>
      <c r="D686" s="2">
        <v>164642</v>
      </c>
      <c r="E686" s="2">
        <v>30625</v>
      </c>
      <c r="F686" s="2">
        <v>68267</v>
      </c>
      <c r="G686" s="2">
        <v>98892</v>
      </c>
      <c r="H686" s="2">
        <v>8272710</v>
      </c>
      <c r="I686" s="2">
        <v>1389</v>
      </c>
      <c r="J686" s="2">
        <v>8195663</v>
      </c>
      <c r="K686" s="2">
        <v>52359</v>
      </c>
      <c r="L686" s="2">
        <v>11791</v>
      </c>
      <c r="M686" s="2">
        <v>41055</v>
      </c>
      <c r="N686" s="2">
        <v>52846</v>
      </c>
      <c r="O686" s="2">
        <v>6771490</v>
      </c>
      <c r="P686" s="2">
        <v>87</v>
      </c>
      <c r="Q686" s="2">
        <v>6741785.5</v>
      </c>
      <c r="R686" s="2">
        <v>304302</v>
      </c>
      <c r="S686" s="2">
        <v>62524</v>
      </c>
      <c r="T686" s="2">
        <v>176292</v>
      </c>
      <c r="U686" s="2">
        <v>238816</v>
      </c>
      <c r="V686" s="2">
        <v>27794253</v>
      </c>
      <c r="W686" s="2">
        <v>3381</v>
      </c>
      <c r="X686" s="2">
        <v>27279024</v>
      </c>
      <c r="Y686" s="2">
        <v>1710</v>
      </c>
      <c r="Z686" s="2">
        <v>177</v>
      </c>
      <c r="AA686" s="2">
        <v>615</v>
      </c>
      <c r="AB686" s="2">
        <v>792</v>
      </c>
      <c r="AC686" s="2">
        <v>161051</v>
      </c>
      <c r="AD686" s="2">
        <v>120</v>
      </c>
      <c r="AE686" s="2">
        <v>161273</v>
      </c>
      <c r="AF686" s="2">
        <v>1346352</v>
      </c>
      <c r="AG686" s="2">
        <v>222106</v>
      </c>
      <c r="AH686" s="2">
        <v>385526</v>
      </c>
      <c r="AI686" s="2">
        <v>607632</v>
      </c>
      <c r="AJ686" s="2">
        <v>101652290</v>
      </c>
      <c r="AK686" s="2">
        <v>10835</v>
      </c>
      <c r="AL686" s="2">
        <v>2803</v>
      </c>
      <c r="AM686" s="2">
        <v>100924247.5</v>
      </c>
      <c r="AN686" s="2">
        <v>1288608</v>
      </c>
      <c r="AO686" s="2">
        <v>210383</v>
      </c>
      <c r="AP686" s="2">
        <v>367380</v>
      </c>
      <c r="AQ686" s="2">
        <v>577763</v>
      </c>
      <c r="AR686" s="2">
        <v>94591681</v>
      </c>
      <c r="AS686" s="2">
        <v>4633</v>
      </c>
      <c r="AT686" s="2">
        <v>93860067</v>
      </c>
      <c r="AU686" s="2">
        <v>57744</v>
      </c>
      <c r="AV686" s="2">
        <v>11723</v>
      </c>
      <c r="AW686" s="2">
        <v>18146</v>
      </c>
      <c r="AX686" s="2">
        <v>29869</v>
      </c>
      <c r="AY686" s="2">
        <v>7060609</v>
      </c>
      <c r="AZ686" s="2">
        <v>3399</v>
      </c>
      <c r="BA686" s="2">
        <v>7064180.5</v>
      </c>
      <c r="BB686" s="2">
        <v>68151</v>
      </c>
      <c r="BC686" s="2">
        <v>19725</v>
      </c>
      <c r="BD686" s="2">
        <v>20895</v>
      </c>
      <c r="BE686" s="2">
        <v>40620</v>
      </c>
      <c r="BF686" s="2">
        <v>5069629</v>
      </c>
      <c r="BG686" s="2">
        <v>179</v>
      </c>
      <c r="BH686" s="2">
        <v>836</v>
      </c>
      <c r="BI686" s="2">
        <v>5017689</v>
      </c>
      <c r="BJ686" s="2">
        <v>11382</v>
      </c>
      <c r="BK686" s="2">
        <v>76731</v>
      </c>
      <c r="BL686" s="2">
        <v>1220</v>
      </c>
      <c r="BM686" s="2">
        <v>17282</v>
      </c>
      <c r="BN686" s="2">
        <v>2562</v>
      </c>
      <c r="BO686" s="2">
        <v>30025</v>
      </c>
      <c r="BP686" s="2">
        <v>3782</v>
      </c>
      <c r="BQ686" s="2">
        <v>47307</v>
      </c>
      <c r="BR686" s="2">
        <v>4350319</v>
      </c>
      <c r="BS686" s="2">
        <v>44</v>
      </c>
      <c r="BT686" s="2">
        <v>213</v>
      </c>
      <c r="BU686" s="2">
        <v>1159</v>
      </c>
      <c r="BV686" s="2">
        <v>1290</v>
      </c>
      <c r="BW686" s="2">
        <v>4468927.5</v>
      </c>
      <c r="BX686" s="2">
        <v>569624</v>
      </c>
      <c r="BY686" s="2">
        <v>103608</v>
      </c>
      <c r="BZ686" s="2">
        <v>287122</v>
      </c>
      <c r="CA686" s="2">
        <v>390730</v>
      </c>
      <c r="CB686" s="2">
        <v>24293813</v>
      </c>
      <c r="CC686" s="2">
        <v>15612</v>
      </c>
      <c r="CD686" s="2">
        <v>23877756.5</v>
      </c>
      <c r="CE686" s="2">
        <v>430827</v>
      </c>
      <c r="CF686" s="2">
        <v>86559</v>
      </c>
      <c r="CG686" s="2">
        <v>72898</v>
      </c>
      <c r="CH686" s="2">
        <v>159457</v>
      </c>
      <c r="CI686" s="2">
        <v>22200208</v>
      </c>
      <c r="CJ686" s="2">
        <v>38873</v>
      </c>
      <c r="CK686" s="2">
        <v>22301618.5</v>
      </c>
      <c r="CL686" s="2">
        <v>15590</v>
      </c>
      <c r="CM686" s="2">
        <v>6924</v>
      </c>
      <c r="CN686" s="2">
        <v>2370</v>
      </c>
      <c r="CO686" s="2">
        <v>9294</v>
      </c>
      <c r="CP686" s="2">
        <v>859491</v>
      </c>
      <c r="CQ686" s="2">
        <v>6826</v>
      </c>
      <c r="CR686" s="2">
        <v>1225</v>
      </c>
      <c r="CS686" s="2">
        <v>884032.5</v>
      </c>
      <c r="DB686" s="2">
        <v>415237</v>
      </c>
      <c r="DC686" s="2">
        <v>79635</v>
      </c>
      <c r="DD686" s="2">
        <v>70528</v>
      </c>
      <c r="DE686" s="2">
        <v>150163</v>
      </c>
      <c r="DF686" s="2">
        <v>21340717</v>
      </c>
      <c r="DG686" s="2">
        <v>47331</v>
      </c>
      <c r="DH686" s="2">
        <v>14059</v>
      </c>
      <c r="DI686" s="2">
        <v>21417586</v>
      </c>
      <c r="DJ686" s="2">
        <v>1935806</v>
      </c>
      <c r="DK686" s="2">
        <v>346771</v>
      </c>
      <c r="DL686" s="2">
        <v>692034</v>
      </c>
      <c r="DM686" s="2">
        <v>1038805</v>
      </c>
      <c r="DN686" s="2">
        <v>149560372</v>
      </c>
      <c r="DO686" s="2">
        <v>12236</v>
      </c>
      <c r="DP686" s="2">
        <v>148158409</v>
      </c>
      <c r="DQ686" s="2">
        <v>2959018</v>
      </c>
      <c r="DR686" s="2">
        <v>539232</v>
      </c>
      <c r="DS686" s="2">
        <v>1061559</v>
      </c>
      <c r="DT686" s="2">
        <v>1600791</v>
      </c>
      <c r="DU686" s="2">
        <v>202786303</v>
      </c>
      <c r="DV686" s="2">
        <v>67379</v>
      </c>
      <c r="DW686" s="2">
        <v>200867149</v>
      </c>
    </row>
    <row r="687" spans="1:127" x14ac:dyDescent="0.3">
      <c r="A687" s="1">
        <v>35885</v>
      </c>
      <c r="B687">
        <v>1</v>
      </c>
      <c r="C687">
        <v>4</v>
      </c>
      <c r="D687" s="2">
        <v>56338</v>
      </c>
      <c r="E687" s="2">
        <v>13469</v>
      </c>
      <c r="F687" s="2">
        <v>25492</v>
      </c>
      <c r="G687" s="2">
        <v>38961</v>
      </c>
      <c r="H687" s="2">
        <v>4052866</v>
      </c>
      <c r="I687" s="2">
        <v>-2119</v>
      </c>
      <c r="J687" s="2">
        <v>3976157.5</v>
      </c>
      <c r="K687" s="2">
        <v>11037</v>
      </c>
      <c r="L687" s="2">
        <v>2242</v>
      </c>
      <c r="M687" s="2">
        <v>8286</v>
      </c>
      <c r="N687" s="2">
        <v>10528</v>
      </c>
      <c r="O687" s="2">
        <v>1970819</v>
      </c>
      <c r="P687" s="2">
        <v>-217</v>
      </c>
      <c r="Q687" s="2">
        <v>1932215.5</v>
      </c>
      <c r="R687" s="2">
        <v>129012</v>
      </c>
      <c r="S687" s="2">
        <v>26620</v>
      </c>
      <c r="T687" s="2">
        <v>71712</v>
      </c>
      <c r="U687" s="2">
        <v>98332</v>
      </c>
      <c r="V687" s="2">
        <v>13603854</v>
      </c>
      <c r="W687" s="2">
        <v>3044</v>
      </c>
      <c r="X687" s="2">
        <v>13423133</v>
      </c>
      <c r="Y687" s="2">
        <v>1068</v>
      </c>
      <c r="Z687" s="2">
        <v>267</v>
      </c>
      <c r="AA687" s="2">
        <v>267</v>
      </c>
      <c r="AB687" s="2">
        <v>534</v>
      </c>
      <c r="AC687" s="2">
        <v>104728</v>
      </c>
      <c r="AD687" s="2">
        <v>236</v>
      </c>
      <c r="AE687" s="2">
        <v>103246.5</v>
      </c>
      <c r="AF687" s="2">
        <v>392539</v>
      </c>
      <c r="AG687" s="2">
        <v>65414</v>
      </c>
      <c r="AH687" s="2">
        <v>97121</v>
      </c>
      <c r="AI687" s="2">
        <v>162535</v>
      </c>
      <c r="AJ687" s="2">
        <v>34132544</v>
      </c>
      <c r="AK687" s="2">
        <v>2054</v>
      </c>
      <c r="AL687" s="2">
        <v>1583</v>
      </c>
      <c r="AM687" s="2">
        <v>33881004</v>
      </c>
      <c r="AN687" s="2">
        <v>381243</v>
      </c>
      <c r="AO687" s="2">
        <v>62533</v>
      </c>
      <c r="AP687" s="2">
        <v>95176</v>
      </c>
      <c r="AQ687" s="2">
        <v>157709</v>
      </c>
      <c r="AR687" s="2">
        <v>32520954</v>
      </c>
      <c r="AS687" s="2">
        <v>376</v>
      </c>
      <c r="AT687" s="2">
        <v>32265530.5</v>
      </c>
      <c r="AU687" s="2">
        <v>11296</v>
      </c>
      <c r="AV687" s="2">
        <v>2881</v>
      </c>
      <c r="AW687" s="2">
        <v>1945</v>
      </c>
      <c r="AX687" s="2">
        <v>4826</v>
      </c>
      <c r="AY687" s="2">
        <v>1611590</v>
      </c>
      <c r="AZ687" s="2">
        <v>95</v>
      </c>
      <c r="BA687" s="2">
        <v>1615473.5</v>
      </c>
      <c r="BB687" s="2">
        <v>139643</v>
      </c>
      <c r="BC687" s="2">
        <v>41463</v>
      </c>
      <c r="BD687" s="2">
        <v>46880</v>
      </c>
      <c r="BE687" s="2">
        <v>88343</v>
      </c>
      <c r="BF687" s="2">
        <v>7492129</v>
      </c>
      <c r="BG687" s="2">
        <v>535</v>
      </c>
      <c r="BH687" s="2">
        <v>1398</v>
      </c>
      <c r="BI687" s="2">
        <v>7357087</v>
      </c>
      <c r="BJ687" s="2">
        <v>22522</v>
      </c>
      <c r="BK687" s="2">
        <v>314268</v>
      </c>
      <c r="BL687" s="2">
        <v>4689</v>
      </c>
      <c r="BM687" s="2">
        <v>77729</v>
      </c>
      <c r="BN687" s="2">
        <v>12184</v>
      </c>
      <c r="BO687" s="2">
        <v>97276</v>
      </c>
      <c r="BP687" s="2">
        <v>16873</v>
      </c>
      <c r="BQ687" s="2">
        <v>175005</v>
      </c>
      <c r="BR687" s="2">
        <v>13853500</v>
      </c>
      <c r="BS687" s="2">
        <v>655</v>
      </c>
      <c r="BT687" s="2">
        <v>134</v>
      </c>
      <c r="BU687" s="2">
        <v>7338</v>
      </c>
      <c r="BV687" s="2">
        <v>5659</v>
      </c>
      <c r="BW687" s="2">
        <v>14054304</v>
      </c>
      <c r="BX687" s="2">
        <v>627775</v>
      </c>
      <c r="BY687" s="2">
        <v>142915</v>
      </c>
      <c r="BZ687" s="2">
        <v>237800</v>
      </c>
      <c r="CA687" s="2">
        <v>380715</v>
      </c>
      <c r="CB687" s="2">
        <v>16786449</v>
      </c>
      <c r="CC687" s="2">
        <v>13061</v>
      </c>
      <c r="CD687" s="2">
        <v>16545857</v>
      </c>
      <c r="CE687" s="2">
        <v>220051</v>
      </c>
      <c r="CF687" s="2">
        <v>45927</v>
      </c>
      <c r="CG687" s="2">
        <v>34839</v>
      </c>
      <c r="CH687" s="2">
        <v>80766</v>
      </c>
      <c r="CI687" s="2">
        <v>11870388</v>
      </c>
      <c r="CJ687" s="2">
        <v>20708</v>
      </c>
      <c r="CK687" s="2">
        <v>11859196.5</v>
      </c>
      <c r="CL687" s="2">
        <v>26027</v>
      </c>
      <c r="CM687" s="2">
        <v>11889</v>
      </c>
      <c r="CN687" s="2">
        <v>2638</v>
      </c>
      <c r="CO687" s="2">
        <v>14527</v>
      </c>
      <c r="CP687" s="2">
        <v>725368</v>
      </c>
      <c r="CQ687" s="2">
        <v>13026</v>
      </c>
      <c r="CR687" s="2">
        <v>1373</v>
      </c>
      <c r="CS687" s="2">
        <v>745506</v>
      </c>
      <c r="DB687" s="2">
        <v>194024</v>
      </c>
      <c r="DC687" s="2">
        <v>34038</v>
      </c>
      <c r="DD687" s="2">
        <v>32201</v>
      </c>
      <c r="DE687" s="2">
        <v>66239</v>
      </c>
      <c r="DF687" s="2">
        <v>11145020</v>
      </c>
      <c r="DG687" s="2">
        <v>15336</v>
      </c>
      <c r="DH687" s="2">
        <v>6281</v>
      </c>
      <c r="DI687" s="2">
        <v>11113690.5</v>
      </c>
      <c r="DJ687" s="2">
        <v>728570</v>
      </c>
      <c r="DK687" s="2">
        <v>149208</v>
      </c>
      <c r="DL687" s="2">
        <v>249491</v>
      </c>
      <c r="DM687" s="2">
        <v>398699</v>
      </c>
      <c r="DN687" s="2">
        <v>61252212</v>
      </c>
      <c r="DO687" s="2">
        <v>316</v>
      </c>
      <c r="DP687" s="2">
        <v>60569195.5</v>
      </c>
      <c r="DQ687" s="2">
        <v>1613095</v>
      </c>
      <c r="DR687" s="2">
        <v>346829</v>
      </c>
      <c r="DS687" s="2">
        <v>541918</v>
      </c>
      <c r="DT687" s="2">
        <v>888747</v>
      </c>
      <c r="DU687" s="2">
        <v>105798099</v>
      </c>
      <c r="DV687" s="2">
        <v>35278</v>
      </c>
      <c r="DW687" s="2">
        <v>104998186.5</v>
      </c>
    </row>
    <row r="688" spans="1:127" x14ac:dyDescent="0.3">
      <c r="A688" s="1">
        <v>35885</v>
      </c>
      <c r="B688">
        <v>1</v>
      </c>
      <c r="C688">
        <v>5</v>
      </c>
      <c r="D688" s="2">
        <v>118276</v>
      </c>
      <c r="E688" s="2">
        <v>19663</v>
      </c>
      <c r="F688" s="2">
        <v>34237</v>
      </c>
      <c r="G688" s="2">
        <v>53900</v>
      </c>
      <c r="H688" s="2">
        <v>7568991</v>
      </c>
      <c r="I688" s="2">
        <v>1042</v>
      </c>
      <c r="J688" s="2">
        <v>7389145.5</v>
      </c>
      <c r="K688" s="2">
        <v>15262</v>
      </c>
      <c r="L688" s="2">
        <v>1883</v>
      </c>
      <c r="M688" s="2">
        <v>7219</v>
      </c>
      <c r="N688" s="2">
        <v>9102</v>
      </c>
      <c r="O688" s="2">
        <v>2208936</v>
      </c>
      <c r="P688" s="2">
        <v>-23</v>
      </c>
      <c r="Q688" s="2">
        <v>2168410.5</v>
      </c>
      <c r="R688" s="2">
        <v>252239</v>
      </c>
      <c r="S688" s="2">
        <v>44539</v>
      </c>
      <c r="T688" s="2">
        <v>131086</v>
      </c>
      <c r="U688" s="2">
        <v>175625</v>
      </c>
      <c r="V688" s="2">
        <v>20459310</v>
      </c>
      <c r="W688" s="2">
        <v>523</v>
      </c>
      <c r="X688" s="2">
        <v>20111711.5</v>
      </c>
      <c r="Y688" s="2">
        <v>972</v>
      </c>
      <c r="Z688" s="2">
        <v>31</v>
      </c>
      <c r="AA688" s="2">
        <v>119</v>
      </c>
      <c r="AB688" s="2">
        <v>150</v>
      </c>
      <c r="AC688" s="2">
        <v>165992</v>
      </c>
      <c r="AD688" s="2">
        <v>128</v>
      </c>
      <c r="AE688" s="2">
        <v>162291.5</v>
      </c>
      <c r="AF688" s="2">
        <v>696961</v>
      </c>
      <c r="AG688" s="2">
        <v>89765</v>
      </c>
      <c r="AH688" s="2">
        <v>160094</v>
      </c>
      <c r="AI688" s="2">
        <v>249859</v>
      </c>
      <c r="AJ688" s="2">
        <v>36406498</v>
      </c>
      <c r="AK688" s="2">
        <v>4227</v>
      </c>
      <c r="AL688" s="2">
        <v>2049</v>
      </c>
      <c r="AM688" s="2">
        <v>35799864.5</v>
      </c>
      <c r="AN688" s="2">
        <v>690002</v>
      </c>
      <c r="AO688" s="2">
        <v>88843</v>
      </c>
      <c r="AP688" s="2">
        <v>158722</v>
      </c>
      <c r="AQ688" s="2">
        <v>247565</v>
      </c>
      <c r="AR688" s="2">
        <v>35668199</v>
      </c>
      <c r="AS688" s="2">
        <v>2153</v>
      </c>
      <c r="AT688" s="2">
        <v>35078808.5</v>
      </c>
      <c r="AU688" s="2">
        <v>6959</v>
      </c>
      <c r="AV688" s="2">
        <v>922</v>
      </c>
      <c r="AW688" s="2">
        <v>1372</v>
      </c>
      <c r="AX688" s="2">
        <v>2294</v>
      </c>
      <c r="AY688" s="2">
        <v>738299</v>
      </c>
      <c r="AZ688" s="2">
        <v>25</v>
      </c>
      <c r="BA688" s="2">
        <v>721056</v>
      </c>
      <c r="BB688" s="2">
        <v>56120</v>
      </c>
      <c r="BC688" s="2">
        <v>16403</v>
      </c>
      <c r="BD688" s="2">
        <v>37736</v>
      </c>
      <c r="BE688" s="2">
        <v>54139</v>
      </c>
      <c r="BF688" s="2">
        <v>3624935</v>
      </c>
      <c r="BG688" s="2">
        <v>795</v>
      </c>
      <c r="BH688" s="2">
        <v>846</v>
      </c>
      <c r="BI688" s="2">
        <v>3594081</v>
      </c>
      <c r="BJ688" s="2">
        <v>6300</v>
      </c>
      <c r="BK688" s="2">
        <v>97936</v>
      </c>
      <c r="BL688" s="2">
        <v>1650</v>
      </c>
      <c r="BM688" s="2">
        <v>28993</v>
      </c>
      <c r="BN688" s="2">
        <v>5771</v>
      </c>
      <c r="BO688" s="2">
        <v>66196</v>
      </c>
      <c r="BP688" s="2">
        <v>7421</v>
      </c>
      <c r="BQ688" s="2">
        <v>95189</v>
      </c>
      <c r="BR688" s="2">
        <v>6208215</v>
      </c>
      <c r="BS688" s="2">
        <v>298</v>
      </c>
      <c r="BT688" s="2">
        <v>315</v>
      </c>
      <c r="BU688" s="2">
        <v>3336</v>
      </c>
      <c r="BV688" s="2">
        <v>3621</v>
      </c>
      <c r="BW688" s="2">
        <v>6301044.5</v>
      </c>
      <c r="BX688" s="2">
        <v>508697</v>
      </c>
      <c r="BY688" s="2">
        <v>101561</v>
      </c>
      <c r="BZ688" s="2">
        <v>259251</v>
      </c>
      <c r="CA688" s="2">
        <v>360812</v>
      </c>
      <c r="CB688" s="2">
        <v>19792229</v>
      </c>
      <c r="CC688" s="2">
        <v>17883</v>
      </c>
      <c r="CD688" s="2">
        <v>19495047</v>
      </c>
      <c r="CE688" s="2">
        <v>439009</v>
      </c>
      <c r="CF688" s="2">
        <v>68881</v>
      </c>
      <c r="CG688" s="2">
        <v>74311</v>
      </c>
      <c r="CH688" s="2">
        <v>143192</v>
      </c>
      <c r="CI688" s="2">
        <v>20048443</v>
      </c>
      <c r="CJ688" s="2">
        <v>34252</v>
      </c>
      <c r="CK688" s="2">
        <v>19947617.5</v>
      </c>
      <c r="CL688" s="2">
        <v>11825</v>
      </c>
      <c r="CM688" s="2">
        <v>5741</v>
      </c>
      <c r="CN688" s="2">
        <v>879</v>
      </c>
      <c r="CO688" s="2">
        <v>6620</v>
      </c>
      <c r="CP688" s="2">
        <v>735527</v>
      </c>
      <c r="CQ688" s="2">
        <v>5125</v>
      </c>
      <c r="CR688" s="2">
        <v>1172</v>
      </c>
      <c r="CS688" s="2">
        <v>750534</v>
      </c>
      <c r="DB688" s="2">
        <v>427184</v>
      </c>
      <c r="DC688" s="2">
        <v>63140</v>
      </c>
      <c r="DD688" s="2">
        <v>73432</v>
      </c>
      <c r="DE688" s="2">
        <v>136572</v>
      </c>
      <c r="DF688" s="2">
        <v>19312916</v>
      </c>
      <c r="DG688" s="2">
        <v>45002</v>
      </c>
      <c r="DH688" s="2">
        <v>14703</v>
      </c>
      <c r="DI688" s="2">
        <v>19197083.5</v>
      </c>
      <c r="DJ688" s="2">
        <v>1138861</v>
      </c>
      <c r="DK688" s="2">
        <v>172253</v>
      </c>
      <c r="DL688" s="2">
        <v>370372</v>
      </c>
      <c r="DM688" s="2">
        <v>542625</v>
      </c>
      <c r="DN688" s="2">
        <v>70268670</v>
      </c>
      <c r="DO688" s="2">
        <v>3669</v>
      </c>
      <c r="DP688" s="2">
        <v>69062584</v>
      </c>
      <c r="DQ688" s="2">
        <v>2098316</v>
      </c>
      <c r="DR688" s="2">
        <v>346432</v>
      </c>
      <c r="DS688" s="2">
        <v>710656</v>
      </c>
      <c r="DT688" s="2">
        <v>1057088</v>
      </c>
      <c r="DU688" s="2">
        <v>117758196</v>
      </c>
      <c r="DV688" s="2">
        <v>56102</v>
      </c>
      <c r="DW688" s="2">
        <v>115596271</v>
      </c>
    </row>
    <row r="689" spans="1:127" x14ac:dyDescent="0.3">
      <c r="A689" s="1">
        <v>35885</v>
      </c>
      <c r="B689">
        <v>1</v>
      </c>
      <c r="C689">
        <v>6</v>
      </c>
      <c r="D689" s="2">
        <v>74186</v>
      </c>
      <c r="E689" s="2">
        <v>9236</v>
      </c>
      <c r="F689" s="2">
        <v>67790</v>
      </c>
      <c r="G689" s="2">
        <v>77026</v>
      </c>
      <c r="H689" s="2">
        <v>6878419</v>
      </c>
      <c r="I689" s="2">
        <v>1250</v>
      </c>
      <c r="J689" s="2">
        <v>6705935.5</v>
      </c>
      <c r="K689" s="2">
        <v>34893</v>
      </c>
      <c r="L689" s="2">
        <v>4626</v>
      </c>
      <c r="M689" s="2">
        <v>49099</v>
      </c>
      <c r="N689" s="2">
        <v>53725</v>
      </c>
      <c r="O689" s="2">
        <v>7178698</v>
      </c>
      <c r="P689" s="2">
        <v>1786</v>
      </c>
      <c r="Q689" s="2">
        <v>7078958</v>
      </c>
      <c r="R689" s="2">
        <v>164573</v>
      </c>
      <c r="S689" s="2">
        <v>31185</v>
      </c>
      <c r="T689" s="2">
        <v>212795</v>
      </c>
      <c r="U689" s="2">
        <v>243980</v>
      </c>
      <c r="V689" s="2">
        <v>21119760</v>
      </c>
      <c r="W689" s="2">
        <v>1871</v>
      </c>
      <c r="X689" s="2">
        <v>20819829.5</v>
      </c>
      <c r="Y689" s="2">
        <v>209</v>
      </c>
      <c r="Z689" s="2">
        <v>138</v>
      </c>
      <c r="AA689" s="2">
        <v>1345</v>
      </c>
      <c r="AB689" s="2">
        <v>1483</v>
      </c>
      <c r="AC689" s="2">
        <v>155867</v>
      </c>
      <c r="AD689" s="2">
        <v>151</v>
      </c>
      <c r="AE689" s="2">
        <v>160664.5</v>
      </c>
      <c r="AF689" s="2">
        <v>332715</v>
      </c>
      <c r="AG689" s="2">
        <v>32242</v>
      </c>
      <c r="AH689" s="2">
        <v>380401</v>
      </c>
      <c r="AI689" s="2">
        <v>412643</v>
      </c>
      <c r="AJ689" s="2">
        <v>31442523</v>
      </c>
      <c r="AK689" s="2">
        <v>9343</v>
      </c>
      <c r="AL689" s="2">
        <v>5703</v>
      </c>
      <c r="AM689" s="2">
        <v>31280412</v>
      </c>
      <c r="AN689" s="2">
        <v>311304</v>
      </c>
      <c r="AO689" s="2">
        <v>30294</v>
      </c>
      <c r="AP689" s="2">
        <v>365739</v>
      </c>
      <c r="AQ689" s="2">
        <v>396033</v>
      </c>
      <c r="AR689" s="2">
        <v>29310072</v>
      </c>
      <c r="AS689" s="2">
        <v>3204</v>
      </c>
      <c r="AT689" s="2">
        <v>29142645</v>
      </c>
      <c r="AU689" s="2">
        <v>21411</v>
      </c>
      <c r="AV689" s="2">
        <v>1948</v>
      </c>
      <c r="AW689" s="2">
        <v>14662</v>
      </c>
      <c r="AX689" s="2">
        <v>16610</v>
      </c>
      <c r="AY689" s="2">
        <v>2132451</v>
      </c>
      <c r="AZ689" s="2">
        <v>436</v>
      </c>
      <c r="BA689" s="2">
        <v>2137767</v>
      </c>
      <c r="BB689" s="2">
        <v>12614</v>
      </c>
      <c r="BC689" s="2">
        <v>11094</v>
      </c>
      <c r="BD689" s="2">
        <v>9122</v>
      </c>
      <c r="BE689" s="2">
        <v>20216</v>
      </c>
      <c r="BF689" s="2">
        <v>995423</v>
      </c>
      <c r="BG689" s="2">
        <v>64</v>
      </c>
      <c r="BH689" s="2">
        <v>22</v>
      </c>
      <c r="BI689" s="2">
        <v>979377</v>
      </c>
      <c r="BJ689" s="2">
        <v>16345</v>
      </c>
      <c r="BK689" s="2">
        <v>28363</v>
      </c>
      <c r="BL689" s="2">
        <v>1839</v>
      </c>
      <c r="BM689" s="2">
        <v>15489</v>
      </c>
      <c r="BN689" s="2">
        <v>6966</v>
      </c>
      <c r="BO689" s="2">
        <v>12628</v>
      </c>
      <c r="BP689" s="2">
        <v>8805</v>
      </c>
      <c r="BQ689" s="2">
        <v>28117</v>
      </c>
      <c r="BR689" s="2">
        <v>2265763</v>
      </c>
      <c r="BS689" s="2">
        <v>153</v>
      </c>
      <c r="BT689" s="2">
        <v>50</v>
      </c>
      <c r="BU689" s="2">
        <v>400</v>
      </c>
      <c r="BV689" s="2">
        <v>216</v>
      </c>
      <c r="BW689" s="2">
        <v>2254188.5</v>
      </c>
      <c r="BX689" s="2">
        <v>271650</v>
      </c>
      <c r="BY689" s="2">
        <v>53258</v>
      </c>
      <c r="BZ689" s="2">
        <v>176903</v>
      </c>
      <c r="CA689" s="2">
        <v>230161</v>
      </c>
      <c r="CB689" s="2">
        <v>13746188</v>
      </c>
      <c r="CC689" s="2">
        <v>9409</v>
      </c>
      <c r="CD689" s="2">
        <v>13559494.5</v>
      </c>
      <c r="CE689" s="2">
        <v>122488</v>
      </c>
      <c r="CF689" s="2">
        <v>22140</v>
      </c>
      <c r="CG689" s="2">
        <v>20986</v>
      </c>
      <c r="CH689" s="2">
        <v>43126</v>
      </c>
      <c r="CI689" s="2">
        <v>6499164</v>
      </c>
      <c r="CJ689" s="2">
        <v>18821</v>
      </c>
      <c r="CK689" s="2">
        <v>6528107.5</v>
      </c>
      <c r="CL689" s="2">
        <v>20873</v>
      </c>
      <c r="CM689" s="2">
        <v>10571</v>
      </c>
      <c r="CN689" s="2">
        <v>1754</v>
      </c>
      <c r="CO689" s="2">
        <v>12325</v>
      </c>
      <c r="CP689" s="2">
        <v>852509</v>
      </c>
      <c r="CQ689" s="2">
        <v>6468</v>
      </c>
      <c r="CR689" s="2">
        <v>924</v>
      </c>
      <c r="CS689" s="2">
        <v>865892.5</v>
      </c>
      <c r="DB689" s="2">
        <v>101615</v>
      </c>
      <c r="DC689" s="2">
        <v>11569</v>
      </c>
      <c r="DD689" s="2">
        <v>19232</v>
      </c>
      <c r="DE689" s="2">
        <v>30801</v>
      </c>
      <c r="DF689" s="2">
        <v>5646655</v>
      </c>
      <c r="DG689" s="2">
        <v>20059</v>
      </c>
      <c r="DH689" s="2">
        <v>6782</v>
      </c>
      <c r="DI689" s="2">
        <v>5662215</v>
      </c>
      <c r="DJ689" s="2">
        <v>618981</v>
      </c>
      <c r="DK689" s="2">
        <v>88383</v>
      </c>
      <c r="DL689" s="2">
        <v>719717</v>
      </c>
      <c r="DM689" s="2">
        <v>808100</v>
      </c>
      <c r="DN689" s="2">
        <v>67640166</v>
      </c>
      <c r="DO689" s="2">
        <v>8591</v>
      </c>
      <c r="DP689" s="2">
        <v>66878477.5</v>
      </c>
      <c r="DQ689" s="2">
        <v>1034159</v>
      </c>
      <c r="DR689" s="2">
        <v>165967</v>
      </c>
      <c r="DS689" s="2">
        <v>926528</v>
      </c>
      <c r="DT689" s="2">
        <v>1092495</v>
      </c>
      <c r="DU689" s="2">
        <v>91185281</v>
      </c>
      <c r="DV689" s="2">
        <v>37367</v>
      </c>
      <c r="DW689" s="2">
        <v>90018408.5</v>
      </c>
    </row>
    <row r="690" spans="1:127" x14ac:dyDescent="0.3">
      <c r="A690" s="1">
        <v>35795</v>
      </c>
      <c r="B690">
        <v>0</v>
      </c>
      <c r="D690" s="2">
        <v>1026420</v>
      </c>
      <c r="E690" s="2">
        <v>134321</v>
      </c>
      <c r="F690" s="2">
        <v>589568</v>
      </c>
      <c r="G690" s="2">
        <v>723889</v>
      </c>
      <c r="H690" s="2">
        <v>68490073</v>
      </c>
      <c r="I690" s="2">
        <v>-7457</v>
      </c>
      <c r="J690" s="2">
        <v>67919797.5</v>
      </c>
      <c r="K690" s="2">
        <v>508105</v>
      </c>
      <c r="L690" s="2">
        <v>36586</v>
      </c>
      <c r="M690" s="2">
        <v>605036</v>
      </c>
      <c r="N690" s="2">
        <v>641622</v>
      </c>
      <c r="O690" s="2">
        <v>65809744</v>
      </c>
      <c r="P690" s="2">
        <v>-11</v>
      </c>
      <c r="Q690" s="2">
        <v>64629336.5</v>
      </c>
      <c r="R690" s="2">
        <v>2531166</v>
      </c>
      <c r="S690" s="2">
        <v>364830</v>
      </c>
      <c r="T690" s="2">
        <v>3198198</v>
      </c>
      <c r="U690" s="2">
        <v>3563028</v>
      </c>
      <c r="V690" s="2">
        <v>255596083</v>
      </c>
      <c r="W690" s="2">
        <v>6138</v>
      </c>
      <c r="X690" s="2">
        <v>254621844</v>
      </c>
      <c r="Y690" s="2">
        <v>119942</v>
      </c>
      <c r="Z690" s="2">
        <v>7725</v>
      </c>
      <c r="AA690" s="2">
        <v>108332</v>
      </c>
      <c r="AB690" s="2">
        <v>116057</v>
      </c>
      <c r="AC690" s="2">
        <v>28718076</v>
      </c>
      <c r="AD690" s="2">
        <v>-1759</v>
      </c>
      <c r="AE690" s="2">
        <v>27135776.5</v>
      </c>
      <c r="AF690" s="2">
        <v>11341602</v>
      </c>
      <c r="AG690" s="2">
        <v>1514807</v>
      </c>
      <c r="AH690" s="2">
        <v>7225336</v>
      </c>
      <c r="AI690" s="2">
        <v>8740143</v>
      </c>
      <c r="AJ690" s="2">
        <v>856621953</v>
      </c>
      <c r="AK690" s="2">
        <v>279744</v>
      </c>
      <c r="AL690" s="2">
        <v>47676</v>
      </c>
      <c r="AM690" s="2">
        <v>838043788</v>
      </c>
      <c r="AN690" s="2">
        <v>10468007</v>
      </c>
      <c r="AO690" s="2">
        <v>1367859</v>
      </c>
      <c r="AP690" s="2">
        <v>6983647</v>
      </c>
      <c r="AQ690" s="2">
        <v>8351506</v>
      </c>
      <c r="AR690" s="2">
        <v>763063946</v>
      </c>
      <c r="AS690" s="2">
        <v>191381</v>
      </c>
      <c r="AT690" s="2">
        <v>745643606.5</v>
      </c>
      <c r="AU690" s="2">
        <v>873595</v>
      </c>
      <c r="AV690" s="2">
        <v>146948</v>
      </c>
      <c r="AW690" s="2">
        <v>241689</v>
      </c>
      <c r="AX690" s="2">
        <v>388637</v>
      </c>
      <c r="AY690" s="2">
        <v>93558007</v>
      </c>
      <c r="AZ690" s="2">
        <v>40687</v>
      </c>
      <c r="BA690" s="2">
        <v>92400181.5</v>
      </c>
      <c r="BB690" s="2">
        <v>99851</v>
      </c>
      <c r="BC690" s="2">
        <v>12039</v>
      </c>
      <c r="BD690" s="2">
        <v>132230</v>
      </c>
      <c r="BE690" s="2">
        <v>144269</v>
      </c>
      <c r="BF690" s="2">
        <v>8203650</v>
      </c>
      <c r="BG690" s="2">
        <v>13870</v>
      </c>
      <c r="BH690" s="2">
        <v>1410</v>
      </c>
      <c r="BI690" s="2">
        <v>8229668.5</v>
      </c>
      <c r="BJ690" s="2">
        <v>163164</v>
      </c>
      <c r="BK690" s="2">
        <v>10582</v>
      </c>
      <c r="BL690" s="2">
        <v>20609</v>
      </c>
      <c r="BM690" s="2">
        <v>1463</v>
      </c>
      <c r="BN690" s="2">
        <v>179573</v>
      </c>
      <c r="BO690" s="2">
        <v>7283</v>
      </c>
      <c r="BP690" s="2">
        <v>200182</v>
      </c>
      <c r="BQ690" s="2">
        <v>8746</v>
      </c>
      <c r="BR690" s="2">
        <v>16056591</v>
      </c>
      <c r="BS690" s="2">
        <v>16293</v>
      </c>
      <c r="BT690" s="2">
        <v>6628</v>
      </c>
      <c r="BU690" s="2">
        <v>347</v>
      </c>
      <c r="BV690" s="2">
        <v>223</v>
      </c>
      <c r="BW690" s="2">
        <v>15880320.5</v>
      </c>
      <c r="BX690" s="2">
        <v>4862101</v>
      </c>
      <c r="BY690" s="2">
        <v>581095</v>
      </c>
      <c r="BZ690" s="2">
        <v>4735846</v>
      </c>
      <c r="CA690" s="2">
        <v>5316941</v>
      </c>
      <c r="CB690" s="2">
        <v>707820637</v>
      </c>
      <c r="CC690" s="2">
        <v>529740</v>
      </c>
      <c r="CD690" s="2">
        <v>694467016.5</v>
      </c>
      <c r="CE690" s="2">
        <v>13128637</v>
      </c>
      <c r="CF690" s="2">
        <v>5946761</v>
      </c>
      <c r="CG690" s="2">
        <v>2239802</v>
      </c>
      <c r="CH690" s="2">
        <v>8186563</v>
      </c>
      <c r="CI690" s="2">
        <v>522004862</v>
      </c>
      <c r="CJ690" s="2">
        <v>4052018</v>
      </c>
      <c r="CK690" s="2">
        <v>519785735</v>
      </c>
      <c r="CL690" s="2">
        <v>6547846</v>
      </c>
      <c r="CM690" s="2">
        <v>4242266</v>
      </c>
      <c r="CN690" s="2">
        <v>1035304</v>
      </c>
      <c r="CO690" s="2">
        <v>5277570</v>
      </c>
      <c r="CP690" s="2">
        <v>241139696</v>
      </c>
      <c r="CQ690" s="2">
        <v>3639304</v>
      </c>
      <c r="CR690" s="2">
        <v>456162</v>
      </c>
      <c r="CS690" s="2">
        <v>236973588</v>
      </c>
      <c r="DB690" s="2">
        <v>6580791</v>
      </c>
      <c r="DC690" s="2">
        <v>1704495</v>
      </c>
      <c r="DD690" s="2">
        <v>1204498</v>
      </c>
      <c r="DE690" s="2">
        <v>2908993</v>
      </c>
      <c r="DF690" s="2">
        <v>280865166</v>
      </c>
      <c r="DG690" s="2">
        <v>1202667</v>
      </c>
      <c r="DH690" s="2">
        <v>333791</v>
      </c>
      <c r="DI690" s="2">
        <v>282812147</v>
      </c>
      <c r="DJ690" s="2">
        <v>15939409</v>
      </c>
      <c r="DK690" s="2">
        <v>2084922</v>
      </c>
      <c r="DL690" s="2">
        <v>12286058</v>
      </c>
      <c r="DM690" s="2">
        <v>14370980</v>
      </c>
      <c r="DN690" s="2">
        <v>1282861278</v>
      </c>
      <c r="DO690" s="2">
        <v>253887</v>
      </c>
      <c r="DP690" s="2">
        <v>1262319504</v>
      </c>
      <c r="DQ690" s="2">
        <v>35753345</v>
      </c>
      <c r="DR690" s="2">
        <v>8769403</v>
      </c>
      <c r="DS690" s="2">
        <v>19997763</v>
      </c>
      <c r="DT690" s="2">
        <v>28767166</v>
      </c>
      <c r="DU690" s="2">
        <v>2849340337</v>
      </c>
      <c r="DV690" s="2">
        <v>4915428</v>
      </c>
      <c r="DW690" s="2">
        <v>2803698047.5</v>
      </c>
    </row>
    <row r="691" spans="1:127" x14ac:dyDescent="0.3">
      <c r="A691" s="1">
        <v>35795</v>
      </c>
      <c r="B691">
        <v>1</v>
      </c>
      <c r="D691" s="2">
        <v>531179</v>
      </c>
      <c r="E691" s="2">
        <v>84056</v>
      </c>
      <c r="F691" s="2">
        <v>297477</v>
      </c>
      <c r="G691" s="2">
        <v>381533</v>
      </c>
      <c r="H691" s="2">
        <v>39513037</v>
      </c>
      <c r="I691" s="2">
        <v>13091</v>
      </c>
      <c r="J691" s="2">
        <v>38814242.5</v>
      </c>
      <c r="K691" s="2">
        <v>203571</v>
      </c>
      <c r="L691" s="2">
        <v>39528</v>
      </c>
      <c r="M691" s="2">
        <v>226744</v>
      </c>
      <c r="N691" s="2">
        <v>266272</v>
      </c>
      <c r="O691" s="2">
        <v>33033617</v>
      </c>
      <c r="P691" s="2">
        <v>8805</v>
      </c>
      <c r="Q691" s="2">
        <v>32795931.5</v>
      </c>
      <c r="R691" s="2">
        <v>1274713</v>
      </c>
      <c r="S691" s="2">
        <v>274141</v>
      </c>
      <c r="T691" s="2">
        <v>1051550</v>
      </c>
      <c r="U691" s="2">
        <v>1325691</v>
      </c>
      <c r="V691" s="2">
        <v>133278007</v>
      </c>
      <c r="W691" s="2">
        <v>32559</v>
      </c>
      <c r="X691" s="2">
        <v>130609309.5</v>
      </c>
      <c r="Y691" s="2">
        <v>5260</v>
      </c>
      <c r="Z691" s="2">
        <v>997</v>
      </c>
      <c r="AA691" s="2">
        <v>3771</v>
      </c>
      <c r="AB691" s="2">
        <v>4768</v>
      </c>
      <c r="AC691" s="2">
        <v>968135</v>
      </c>
      <c r="AD691" s="2">
        <v>2402</v>
      </c>
      <c r="AE691" s="2">
        <v>971305</v>
      </c>
      <c r="AF691" s="2">
        <v>5241362</v>
      </c>
      <c r="AG691" s="2">
        <v>835002</v>
      </c>
      <c r="AH691" s="2">
        <v>2079818</v>
      </c>
      <c r="AI691" s="2">
        <v>2914820</v>
      </c>
      <c r="AJ691" s="2">
        <v>369138412</v>
      </c>
      <c r="AK691" s="2">
        <v>93949</v>
      </c>
      <c r="AL691" s="2">
        <v>18901</v>
      </c>
      <c r="AM691" s="2">
        <v>365436648.5</v>
      </c>
      <c r="AN691" s="2">
        <v>5050494</v>
      </c>
      <c r="AO691" s="2">
        <v>801109</v>
      </c>
      <c r="AP691" s="2">
        <v>2009716</v>
      </c>
      <c r="AQ691" s="2">
        <v>2810825</v>
      </c>
      <c r="AR691" s="2">
        <v>347077381</v>
      </c>
      <c r="AS691" s="2">
        <v>61902</v>
      </c>
      <c r="AT691" s="2">
        <v>343722652</v>
      </c>
      <c r="AU691" s="2">
        <v>190868</v>
      </c>
      <c r="AV691" s="2">
        <v>33893</v>
      </c>
      <c r="AW691" s="2">
        <v>70102</v>
      </c>
      <c r="AX691" s="2">
        <v>103995</v>
      </c>
      <c r="AY691" s="2">
        <v>22061031</v>
      </c>
      <c r="AZ691" s="2">
        <v>13146</v>
      </c>
      <c r="BA691" s="2">
        <v>21713996.5</v>
      </c>
      <c r="BB691" s="2">
        <v>185512</v>
      </c>
      <c r="BC691" s="2">
        <v>55194</v>
      </c>
      <c r="BD691" s="2">
        <v>142648</v>
      </c>
      <c r="BE691" s="2">
        <v>197842</v>
      </c>
      <c r="BF691" s="2">
        <v>19024787</v>
      </c>
      <c r="BG691" s="2">
        <v>4584</v>
      </c>
      <c r="BH691" s="2">
        <v>1959</v>
      </c>
      <c r="BI691" s="2">
        <v>18894771</v>
      </c>
      <c r="BJ691" s="2">
        <v>29490</v>
      </c>
      <c r="BK691" s="2">
        <v>238854</v>
      </c>
      <c r="BL691" s="2">
        <v>5157</v>
      </c>
      <c r="BM691" s="2">
        <v>90813</v>
      </c>
      <c r="BN691" s="2">
        <v>29119</v>
      </c>
      <c r="BO691" s="2">
        <v>209755</v>
      </c>
      <c r="BP691" s="2">
        <v>34276</v>
      </c>
      <c r="BQ691" s="2">
        <v>300568</v>
      </c>
      <c r="BR691" s="2">
        <v>29088827</v>
      </c>
      <c r="BS691" s="2">
        <v>2236</v>
      </c>
      <c r="BT691" s="2">
        <v>1115</v>
      </c>
      <c r="BU691" s="2">
        <v>32520</v>
      </c>
      <c r="BV691" s="2">
        <v>7606</v>
      </c>
      <c r="BW691" s="2">
        <v>29330613</v>
      </c>
      <c r="BX691" s="2">
        <v>1966131</v>
      </c>
      <c r="BY691" s="2">
        <v>456930</v>
      </c>
      <c r="BZ691" s="2">
        <v>1223690</v>
      </c>
      <c r="CA691" s="2">
        <v>1680620</v>
      </c>
      <c r="CB691" s="2">
        <v>103380313</v>
      </c>
      <c r="CC691" s="2">
        <v>234151</v>
      </c>
      <c r="CD691" s="2">
        <v>101468442.5</v>
      </c>
      <c r="CE691" s="2">
        <v>2065838</v>
      </c>
      <c r="CF691" s="2">
        <v>339122</v>
      </c>
      <c r="CG691" s="2">
        <v>349715</v>
      </c>
      <c r="CH691" s="2">
        <v>688837</v>
      </c>
      <c r="CI691" s="2">
        <v>90699034</v>
      </c>
      <c r="CJ691" s="2">
        <v>268308</v>
      </c>
      <c r="CK691" s="2">
        <v>90072191.5</v>
      </c>
      <c r="CL691" s="2">
        <v>118698</v>
      </c>
      <c r="CM691" s="2">
        <v>46680</v>
      </c>
      <c r="CN691" s="2">
        <v>11002</v>
      </c>
      <c r="CO691" s="2">
        <v>57682</v>
      </c>
      <c r="CP691" s="2">
        <v>5078467</v>
      </c>
      <c r="CQ691" s="2">
        <v>53229</v>
      </c>
      <c r="CR691" s="2">
        <v>7445</v>
      </c>
      <c r="CS691" s="2">
        <v>4972563.5</v>
      </c>
      <c r="DB691" s="2">
        <v>1947140</v>
      </c>
      <c r="DC691" s="2">
        <v>292442</v>
      </c>
      <c r="DD691" s="2">
        <v>338713</v>
      </c>
      <c r="DE691" s="2">
        <v>631155</v>
      </c>
      <c r="DF691" s="2">
        <v>85620567</v>
      </c>
      <c r="DG691" s="2">
        <v>279968</v>
      </c>
      <c r="DH691" s="2">
        <v>57444</v>
      </c>
      <c r="DI691" s="2">
        <v>85099628</v>
      </c>
      <c r="DJ691" s="2">
        <v>7436337</v>
      </c>
      <c r="DK691" s="2">
        <v>1287922</v>
      </c>
      <c r="DL691" s="2">
        <v>3798234</v>
      </c>
      <c r="DM691" s="2">
        <v>5086156</v>
      </c>
      <c r="DN691" s="2">
        <v>594004992</v>
      </c>
      <c r="DO691" s="2">
        <v>132061</v>
      </c>
      <c r="DP691" s="2">
        <v>586562407.5</v>
      </c>
      <c r="DQ691" s="2">
        <v>11558367</v>
      </c>
      <c r="DR691" s="2">
        <v>2097989</v>
      </c>
      <c r="DS691" s="2">
        <v>5419660</v>
      </c>
      <c r="DT691" s="2">
        <v>7517649</v>
      </c>
      <c r="DU691" s="2">
        <v>828551968</v>
      </c>
      <c r="DV691" s="2">
        <v>642522</v>
      </c>
      <c r="DW691" s="2">
        <v>816626654.5</v>
      </c>
    </row>
    <row r="692" spans="1:127" x14ac:dyDescent="0.3">
      <c r="A692" s="1">
        <v>35795</v>
      </c>
      <c r="B692">
        <v>1</v>
      </c>
      <c r="C692">
        <v>1</v>
      </c>
      <c r="D692" s="2">
        <v>55759</v>
      </c>
      <c r="E692" s="2">
        <v>15497</v>
      </c>
      <c r="F692" s="2">
        <v>62447</v>
      </c>
      <c r="G692" s="2">
        <v>77944</v>
      </c>
      <c r="H692" s="2">
        <v>5726235</v>
      </c>
      <c r="I692" s="2">
        <v>2189</v>
      </c>
      <c r="J692" s="2">
        <v>5575635</v>
      </c>
      <c r="K692" s="2">
        <v>61820</v>
      </c>
      <c r="L692" s="2">
        <v>14755</v>
      </c>
      <c r="M692" s="2">
        <v>102173</v>
      </c>
      <c r="N692" s="2">
        <v>116928</v>
      </c>
      <c r="O692" s="2">
        <v>11670237</v>
      </c>
      <c r="P692" s="2">
        <v>4823</v>
      </c>
      <c r="Q692" s="2">
        <v>11543135.5</v>
      </c>
      <c r="R692" s="2">
        <v>325254</v>
      </c>
      <c r="S692" s="2">
        <v>83105</v>
      </c>
      <c r="T692" s="2">
        <v>372307</v>
      </c>
      <c r="U692" s="2">
        <v>455412</v>
      </c>
      <c r="V692" s="2">
        <v>31076658</v>
      </c>
      <c r="W692" s="2">
        <v>10385</v>
      </c>
      <c r="X692" s="2">
        <v>30547802.5</v>
      </c>
      <c r="Y692" s="2">
        <v>864</v>
      </c>
      <c r="Z692" s="2">
        <v>0</v>
      </c>
      <c r="AA692" s="2">
        <v>490</v>
      </c>
      <c r="AB692" s="2">
        <v>490</v>
      </c>
      <c r="AC692" s="2">
        <v>192266</v>
      </c>
      <c r="AD692" s="2">
        <v>236</v>
      </c>
      <c r="AE692" s="2">
        <v>184463</v>
      </c>
      <c r="AF692" s="2">
        <v>1638462</v>
      </c>
      <c r="AG692" s="2">
        <v>263524</v>
      </c>
      <c r="AH692" s="2">
        <v>894029</v>
      </c>
      <c r="AI692" s="2">
        <v>1157553</v>
      </c>
      <c r="AJ692" s="2">
        <v>120976622</v>
      </c>
      <c r="AK692" s="2">
        <v>35520</v>
      </c>
      <c r="AL692" s="2">
        <v>6687</v>
      </c>
      <c r="AM692" s="2">
        <v>120226125</v>
      </c>
      <c r="AN692" s="2">
        <v>1564863</v>
      </c>
      <c r="AO692" s="2">
        <v>253059</v>
      </c>
      <c r="AP692" s="2">
        <v>862086</v>
      </c>
      <c r="AQ692" s="2">
        <v>1115145</v>
      </c>
      <c r="AR692" s="2">
        <v>113849586</v>
      </c>
      <c r="AS692" s="2">
        <v>23708</v>
      </c>
      <c r="AT692" s="2">
        <v>113132861</v>
      </c>
      <c r="AU692" s="2">
        <v>73599</v>
      </c>
      <c r="AV692" s="2">
        <v>10465</v>
      </c>
      <c r="AW692" s="2">
        <v>31943</v>
      </c>
      <c r="AX692" s="2">
        <v>42408</v>
      </c>
      <c r="AY692" s="2">
        <v>7127036</v>
      </c>
      <c r="AZ692" s="2">
        <v>5125</v>
      </c>
      <c r="BA692" s="2">
        <v>7093264</v>
      </c>
      <c r="BB692" s="2">
        <v>7908</v>
      </c>
      <c r="BC692" s="2">
        <v>3500</v>
      </c>
      <c r="BD692" s="2">
        <v>19328</v>
      </c>
      <c r="BE692" s="2">
        <v>22828</v>
      </c>
      <c r="BF692" s="2">
        <v>727220</v>
      </c>
      <c r="BG692" s="2">
        <v>152</v>
      </c>
      <c r="BH692" s="2">
        <v>58</v>
      </c>
      <c r="BI692" s="2">
        <v>725150</v>
      </c>
      <c r="BJ692" s="2">
        <v>1757</v>
      </c>
      <c r="BK692" s="2">
        <v>1850</v>
      </c>
      <c r="BL692" s="2">
        <v>307</v>
      </c>
      <c r="BM692" s="2">
        <v>344</v>
      </c>
      <c r="BN692" s="2">
        <v>2389</v>
      </c>
      <c r="BO692" s="2">
        <v>4245</v>
      </c>
      <c r="BP692" s="2">
        <v>2696</v>
      </c>
      <c r="BQ692" s="2">
        <v>4589</v>
      </c>
      <c r="BR692" s="2">
        <v>455696</v>
      </c>
      <c r="BS692" s="2">
        <v>174</v>
      </c>
      <c r="BT692" s="2">
        <v>24</v>
      </c>
      <c r="BU692" s="2">
        <v>155</v>
      </c>
      <c r="BV692" s="2">
        <v>4</v>
      </c>
      <c r="BW692" s="2">
        <v>439289</v>
      </c>
      <c r="BX692" s="2">
        <v>240557</v>
      </c>
      <c r="BY692" s="2">
        <v>54405</v>
      </c>
      <c r="BZ692" s="2">
        <v>194203</v>
      </c>
      <c r="CA692" s="2">
        <v>248608</v>
      </c>
      <c r="CB692" s="2">
        <v>15143039</v>
      </c>
      <c r="CC692" s="2">
        <v>30499</v>
      </c>
      <c r="CD692" s="2">
        <v>14821498</v>
      </c>
      <c r="CE692" s="2">
        <v>345244</v>
      </c>
      <c r="CF692" s="2">
        <v>50811</v>
      </c>
      <c r="CG692" s="2">
        <v>87246</v>
      </c>
      <c r="CH692" s="2">
        <v>138057</v>
      </c>
      <c r="CI692" s="2">
        <v>16023334</v>
      </c>
      <c r="CJ692" s="2">
        <v>43339</v>
      </c>
      <c r="CK692" s="2">
        <v>15937011.5</v>
      </c>
      <c r="CL692" s="2">
        <v>25507</v>
      </c>
      <c r="CM692" s="2">
        <v>8041</v>
      </c>
      <c r="CN692" s="2">
        <v>2797</v>
      </c>
      <c r="CO692" s="2">
        <v>10838</v>
      </c>
      <c r="CP692" s="2">
        <v>1024641</v>
      </c>
      <c r="CQ692" s="2">
        <v>11178</v>
      </c>
      <c r="CR692" s="2">
        <v>1603</v>
      </c>
      <c r="CS692" s="2">
        <v>1006480.5</v>
      </c>
      <c r="DB692" s="2">
        <v>319737</v>
      </c>
      <c r="DC692" s="2">
        <v>42770</v>
      </c>
      <c r="DD692" s="2">
        <v>84449</v>
      </c>
      <c r="DE692" s="2">
        <v>127219</v>
      </c>
      <c r="DF692" s="2">
        <v>14998693</v>
      </c>
      <c r="DG692" s="2">
        <v>45257</v>
      </c>
      <c r="DH692" s="2">
        <v>11493</v>
      </c>
      <c r="DI692" s="2">
        <v>14930531</v>
      </c>
      <c r="DJ692" s="2">
        <v>2089203</v>
      </c>
      <c r="DK692" s="2">
        <v>380381</v>
      </c>
      <c r="DL692" s="2">
        <v>1450283</v>
      </c>
      <c r="DM692" s="2">
        <v>1830664</v>
      </c>
      <c r="DN692" s="2">
        <v>170176972</v>
      </c>
      <c r="DO692" s="2">
        <v>46240</v>
      </c>
      <c r="DP692" s="2">
        <v>168617835.5</v>
      </c>
      <c r="DQ692" s="2">
        <v>2695376</v>
      </c>
      <c r="DR692" s="2">
        <v>487901</v>
      </c>
      <c r="DS692" s="2">
        <v>1739846</v>
      </c>
      <c r="DT692" s="2">
        <v>2227747</v>
      </c>
      <c r="DU692" s="2">
        <v>204080953</v>
      </c>
      <c r="DV692" s="2">
        <v>121930</v>
      </c>
      <c r="DW692" s="2">
        <v>201724205.5</v>
      </c>
    </row>
    <row r="693" spans="1:127" x14ac:dyDescent="0.3">
      <c r="A693" s="1">
        <v>35795</v>
      </c>
      <c r="B693">
        <v>1</v>
      </c>
      <c r="C693">
        <v>2</v>
      </c>
      <c r="D693" s="2">
        <v>105760</v>
      </c>
      <c r="E693" s="2">
        <v>9985</v>
      </c>
      <c r="F693" s="2">
        <v>54710</v>
      </c>
      <c r="G693" s="2">
        <v>64695</v>
      </c>
      <c r="H693" s="2">
        <v>7539697</v>
      </c>
      <c r="I693" s="2">
        <v>3344</v>
      </c>
      <c r="J693" s="2">
        <v>7408691.5</v>
      </c>
      <c r="K693" s="2">
        <v>22592</v>
      </c>
      <c r="L693" s="2">
        <v>4817</v>
      </c>
      <c r="M693" s="2">
        <v>17817</v>
      </c>
      <c r="N693" s="2">
        <v>22634</v>
      </c>
      <c r="O693" s="2">
        <v>2106184</v>
      </c>
      <c r="P693" s="2">
        <v>-207</v>
      </c>
      <c r="Q693" s="2">
        <v>2040225</v>
      </c>
      <c r="R693" s="2">
        <v>211367</v>
      </c>
      <c r="S693" s="2">
        <v>35201</v>
      </c>
      <c r="T693" s="2">
        <v>97187</v>
      </c>
      <c r="U693" s="2">
        <v>132388</v>
      </c>
      <c r="V693" s="2">
        <v>19580510</v>
      </c>
      <c r="W693" s="2">
        <v>2638</v>
      </c>
      <c r="X693" s="2">
        <v>19189256.5</v>
      </c>
      <c r="Y693" s="2">
        <v>1166</v>
      </c>
      <c r="Z693" s="2">
        <v>675</v>
      </c>
      <c r="AA693" s="2">
        <v>535</v>
      </c>
      <c r="AB693" s="2">
        <v>1210</v>
      </c>
      <c r="AC693" s="2">
        <v>156069</v>
      </c>
      <c r="AD693" s="2">
        <v>170</v>
      </c>
      <c r="AE693" s="2">
        <v>152257.5</v>
      </c>
      <c r="AF693" s="2">
        <v>713478</v>
      </c>
      <c r="AG693" s="2">
        <v>110727</v>
      </c>
      <c r="AH693" s="2">
        <v>207335</v>
      </c>
      <c r="AI693" s="2">
        <v>318062</v>
      </c>
      <c r="AJ693" s="2">
        <v>43423819</v>
      </c>
      <c r="AK693" s="2">
        <v>10934</v>
      </c>
      <c r="AL693" s="2">
        <v>2406</v>
      </c>
      <c r="AM693" s="2">
        <v>43001945.5</v>
      </c>
      <c r="AN693" s="2">
        <v>692065</v>
      </c>
      <c r="AO693" s="2">
        <v>105818</v>
      </c>
      <c r="AP693" s="2">
        <v>202108</v>
      </c>
      <c r="AQ693" s="2">
        <v>307926</v>
      </c>
      <c r="AR693" s="2">
        <v>40328820</v>
      </c>
      <c r="AS693" s="2">
        <v>8083</v>
      </c>
      <c r="AT693" s="2">
        <v>39956473.5</v>
      </c>
      <c r="AU693" s="2">
        <v>21413</v>
      </c>
      <c r="AV693" s="2">
        <v>4909</v>
      </c>
      <c r="AW693" s="2">
        <v>5227</v>
      </c>
      <c r="AX693" s="2">
        <v>10136</v>
      </c>
      <c r="AY693" s="2">
        <v>3094999</v>
      </c>
      <c r="AZ693" s="2">
        <v>445</v>
      </c>
      <c r="BA693" s="2">
        <v>3045472</v>
      </c>
      <c r="BB693" s="2">
        <v>16441</v>
      </c>
      <c r="BC693" s="2">
        <v>4664</v>
      </c>
      <c r="BD693" s="2">
        <v>13137</v>
      </c>
      <c r="BE693" s="2">
        <v>17801</v>
      </c>
      <c r="BF693" s="2">
        <v>1420669</v>
      </c>
      <c r="BG693" s="2">
        <v>424</v>
      </c>
      <c r="BH693" s="2">
        <v>194</v>
      </c>
      <c r="BI693" s="2">
        <v>1422413</v>
      </c>
      <c r="BJ693" s="2">
        <v>1033</v>
      </c>
      <c r="BK693" s="2">
        <v>8317</v>
      </c>
      <c r="BL693" s="2">
        <v>22</v>
      </c>
      <c r="BM693" s="2">
        <v>1161</v>
      </c>
      <c r="BN693" s="2">
        <v>507</v>
      </c>
      <c r="BO693" s="2">
        <v>6119</v>
      </c>
      <c r="BP693" s="2">
        <v>529</v>
      </c>
      <c r="BQ693" s="2">
        <v>7280</v>
      </c>
      <c r="BR693" s="2">
        <v>946519</v>
      </c>
      <c r="BS693" s="2">
        <v>80</v>
      </c>
      <c r="BT693" s="2">
        <v>31</v>
      </c>
      <c r="BU693" s="2">
        <v>1012</v>
      </c>
      <c r="BV693" s="2">
        <v>92</v>
      </c>
      <c r="BW693" s="2">
        <v>1018201</v>
      </c>
      <c r="BX693" s="2">
        <v>279274</v>
      </c>
      <c r="BY693" s="2">
        <v>56051</v>
      </c>
      <c r="BZ693" s="2">
        <v>126262</v>
      </c>
      <c r="CA693" s="2">
        <v>182313</v>
      </c>
      <c r="CB693" s="2">
        <v>14468490</v>
      </c>
      <c r="CC693" s="2">
        <v>29794</v>
      </c>
      <c r="CD693" s="2">
        <v>14099255</v>
      </c>
      <c r="CE693" s="2">
        <v>351700</v>
      </c>
      <c r="CF693" s="2">
        <v>53060</v>
      </c>
      <c r="CG693" s="2">
        <v>61768</v>
      </c>
      <c r="CH693" s="2">
        <v>114828</v>
      </c>
      <c r="CI693" s="2">
        <v>12458402</v>
      </c>
      <c r="CJ693" s="2">
        <v>43047</v>
      </c>
      <c r="CK693" s="2">
        <v>12411333.5</v>
      </c>
      <c r="CL693" s="2">
        <v>18230</v>
      </c>
      <c r="CM693" s="2">
        <v>9499</v>
      </c>
      <c r="CN693" s="2">
        <v>1274</v>
      </c>
      <c r="CO693" s="2">
        <v>10773</v>
      </c>
      <c r="CP693" s="2">
        <v>734568</v>
      </c>
      <c r="CQ693" s="2">
        <v>8531</v>
      </c>
      <c r="CR693" s="2">
        <v>1068</v>
      </c>
      <c r="CS693" s="2">
        <v>718366.5</v>
      </c>
      <c r="DB693" s="2">
        <v>333470</v>
      </c>
      <c r="DC693" s="2">
        <v>43561</v>
      </c>
      <c r="DD693" s="2">
        <v>60494</v>
      </c>
      <c r="DE693" s="2">
        <v>104055</v>
      </c>
      <c r="DF693" s="2">
        <v>11723834</v>
      </c>
      <c r="DG693" s="2">
        <v>44907</v>
      </c>
      <c r="DH693" s="2">
        <v>9323</v>
      </c>
      <c r="DI693" s="2">
        <v>11692967</v>
      </c>
      <c r="DJ693" s="2">
        <v>1069639</v>
      </c>
      <c r="DK693" s="2">
        <v>165394</v>
      </c>
      <c r="DL693" s="2">
        <v>390186</v>
      </c>
      <c r="DM693" s="2">
        <v>555580</v>
      </c>
      <c r="DN693" s="2">
        <v>74070879</v>
      </c>
      <c r="DO693" s="2">
        <v>14530</v>
      </c>
      <c r="DP693" s="2">
        <v>73061781</v>
      </c>
      <c r="DQ693" s="2">
        <v>1711539</v>
      </c>
      <c r="DR693" s="2">
        <v>275884</v>
      </c>
      <c r="DS693" s="2">
        <v>580069</v>
      </c>
      <c r="DT693" s="2">
        <v>855953</v>
      </c>
      <c r="DU693" s="2">
        <v>103934312</v>
      </c>
      <c r="DV693" s="2">
        <v>88373</v>
      </c>
      <c r="DW693" s="2">
        <v>102240852</v>
      </c>
    </row>
    <row r="694" spans="1:127" x14ac:dyDescent="0.3">
      <c r="A694" s="1">
        <v>35795</v>
      </c>
      <c r="B694">
        <v>1</v>
      </c>
      <c r="C694">
        <v>3</v>
      </c>
      <c r="D694" s="2">
        <v>150891</v>
      </c>
      <c r="E694" s="2">
        <v>24545</v>
      </c>
      <c r="F694" s="2">
        <v>55029</v>
      </c>
      <c r="G694" s="2">
        <v>79574</v>
      </c>
      <c r="H694" s="2">
        <v>8180029</v>
      </c>
      <c r="I694" s="2">
        <v>3028</v>
      </c>
      <c r="J694" s="2">
        <v>8077437</v>
      </c>
      <c r="K694" s="2">
        <v>53986</v>
      </c>
      <c r="L694" s="2">
        <v>10162</v>
      </c>
      <c r="M694" s="2">
        <v>41841</v>
      </c>
      <c r="N694" s="2">
        <v>52003</v>
      </c>
      <c r="O694" s="2">
        <v>6936772</v>
      </c>
      <c r="P694" s="2">
        <v>-231</v>
      </c>
      <c r="Q694" s="2">
        <v>6924162</v>
      </c>
      <c r="R694" s="2">
        <v>263859</v>
      </c>
      <c r="S694" s="2">
        <v>57522</v>
      </c>
      <c r="T694" s="2">
        <v>149106</v>
      </c>
      <c r="U694" s="2">
        <v>206628</v>
      </c>
      <c r="V694" s="2">
        <v>27038635</v>
      </c>
      <c r="W694" s="2">
        <v>6516</v>
      </c>
      <c r="X694" s="2">
        <v>26511710.5</v>
      </c>
      <c r="Y694" s="2">
        <v>1067</v>
      </c>
      <c r="Z694" s="2">
        <v>126</v>
      </c>
      <c r="AA694" s="2">
        <v>634</v>
      </c>
      <c r="AB694" s="2">
        <v>760</v>
      </c>
      <c r="AC694" s="2">
        <v>161813</v>
      </c>
      <c r="AD694" s="2">
        <v>1757</v>
      </c>
      <c r="AE694" s="2">
        <v>163333</v>
      </c>
      <c r="AF694" s="2">
        <v>1393602</v>
      </c>
      <c r="AG694" s="2">
        <v>260244</v>
      </c>
      <c r="AH694" s="2">
        <v>330127</v>
      </c>
      <c r="AI694" s="2">
        <v>590371</v>
      </c>
      <c r="AJ694" s="2">
        <v>100428879</v>
      </c>
      <c r="AK694" s="2">
        <v>16555</v>
      </c>
      <c r="AL694" s="2">
        <v>3120</v>
      </c>
      <c r="AM694" s="2">
        <v>99561621.5</v>
      </c>
      <c r="AN694" s="2">
        <v>1336579</v>
      </c>
      <c r="AO694" s="2">
        <v>246605</v>
      </c>
      <c r="AP694" s="2">
        <v>313754</v>
      </c>
      <c r="AQ694" s="2">
        <v>560359</v>
      </c>
      <c r="AR694" s="2">
        <v>93297958</v>
      </c>
      <c r="AS694" s="2">
        <v>8935</v>
      </c>
      <c r="AT694" s="2">
        <v>92572220</v>
      </c>
      <c r="AU694" s="2">
        <v>57023</v>
      </c>
      <c r="AV694" s="2">
        <v>13639</v>
      </c>
      <c r="AW694" s="2">
        <v>16373</v>
      </c>
      <c r="AX694" s="2">
        <v>30012</v>
      </c>
      <c r="AY694" s="2">
        <v>7130921</v>
      </c>
      <c r="AZ694" s="2">
        <v>4500</v>
      </c>
      <c r="BA694" s="2">
        <v>6989401.5</v>
      </c>
      <c r="BB694" s="2">
        <v>37758</v>
      </c>
      <c r="BC694" s="2">
        <v>11975</v>
      </c>
      <c r="BD694" s="2">
        <v>19590</v>
      </c>
      <c r="BE694" s="2">
        <v>31565</v>
      </c>
      <c r="BF694" s="2">
        <v>4993357</v>
      </c>
      <c r="BG694" s="2">
        <v>828</v>
      </c>
      <c r="BH694" s="2">
        <v>351</v>
      </c>
      <c r="BI694" s="2">
        <v>4974985</v>
      </c>
      <c r="BJ694" s="2">
        <v>2472</v>
      </c>
      <c r="BK694" s="2">
        <v>33800</v>
      </c>
      <c r="BL694" s="2">
        <v>257</v>
      </c>
      <c r="BM694" s="2">
        <v>12828</v>
      </c>
      <c r="BN694" s="2">
        <v>2211</v>
      </c>
      <c r="BO694" s="2">
        <v>28045</v>
      </c>
      <c r="BP694" s="2">
        <v>2468</v>
      </c>
      <c r="BQ694" s="2">
        <v>40873</v>
      </c>
      <c r="BR694" s="2">
        <v>4614734</v>
      </c>
      <c r="BS694" s="2">
        <v>96</v>
      </c>
      <c r="BT694" s="2">
        <v>-13</v>
      </c>
      <c r="BU694" s="2">
        <v>5120</v>
      </c>
      <c r="BV694" s="2">
        <v>803</v>
      </c>
      <c r="BW694" s="2">
        <v>4691687.5</v>
      </c>
      <c r="BX694" s="2">
        <v>431723</v>
      </c>
      <c r="BY694" s="2">
        <v>93594</v>
      </c>
      <c r="BZ694" s="2">
        <v>265563</v>
      </c>
      <c r="CA694" s="2">
        <v>359157</v>
      </c>
      <c r="CB694" s="2">
        <v>23527237</v>
      </c>
      <c r="CC694" s="2">
        <v>49955</v>
      </c>
      <c r="CD694" s="2">
        <v>23135703.5</v>
      </c>
      <c r="CE694" s="2">
        <v>500297</v>
      </c>
      <c r="CF694" s="2">
        <v>92095</v>
      </c>
      <c r="CG694" s="2">
        <v>74127</v>
      </c>
      <c r="CH694" s="2">
        <v>166222</v>
      </c>
      <c r="CI694" s="2">
        <v>22570552</v>
      </c>
      <c r="CJ694" s="2">
        <v>57461</v>
      </c>
      <c r="CK694" s="2">
        <v>22493712</v>
      </c>
      <c r="CL694" s="2">
        <v>20382</v>
      </c>
      <c r="CM694" s="2">
        <v>6641</v>
      </c>
      <c r="CN694" s="2">
        <v>2445</v>
      </c>
      <c r="CO694" s="2">
        <v>9086</v>
      </c>
      <c r="CP694" s="2">
        <v>906780</v>
      </c>
      <c r="CQ694" s="2">
        <v>10622</v>
      </c>
      <c r="CR694" s="2">
        <v>1745</v>
      </c>
      <c r="CS694" s="2">
        <v>901543</v>
      </c>
      <c r="DB694" s="2">
        <v>479915</v>
      </c>
      <c r="DC694" s="2">
        <v>85454</v>
      </c>
      <c r="DD694" s="2">
        <v>71682</v>
      </c>
      <c r="DE694" s="2">
        <v>157136</v>
      </c>
      <c r="DF694" s="2">
        <v>21663772</v>
      </c>
      <c r="DG694" s="2">
        <v>61712</v>
      </c>
      <c r="DH694" s="2">
        <v>13128</v>
      </c>
      <c r="DI694" s="2">
        <v>21592169</v>
      </c>
      <c r="DJ694" s="2">
        <v>1900098</v>
      </c>
      <c r="DK694" s="2">
        <v>364448</v>
      </c>
      <c r="DL694" s="2">
        <v>595692</v>
      </c>
      <c r="DM694" s="2">
        <v>960140</v>
      </c>
      <c r="DN694" s="2">
        <v>147577672</v>
      </c>
      <c r="DO694" s="2">
        <v>23222</v>
      </c>
      <c r="DP694" s="2">
        <v>146049916</v>
      </c>
      <c r="DQ694" s="2">
        <v>2844115</v>
      </c>
      <c r="DR694" s="2">
        <v>551886</v>
      </c>
      <c r="DS694" s="2">
        <v>942765</v>
      </c>
      <c r="DT694" s="2">
        <v>1494651</v>
      </c>
      <c r="DU694" s="2">
        <v>200649861</v>
      </c>
      <c r="DV694" s="2">
        <v>131594</v>
      </c>
      <c r="DW694" s="2">
        <v>198366715.5</v>
      </c>
    </row>
    <row r="695" spans="1:127" x14ac:dyDescent="0.3">
      <c r="A695" s="1">
        <v>35795</v>
      </c>
      <c r="B695">
        <v>1</v>
      </c>
      <c r="C695">
        <v>4</v>
      </c>
      <c r="D695" s="2">
        <v>44538</v>
      </c>
      <c r="E695" s="2">
        <v>8164</v>
      </c>
      <c r="F695" s="2">
        <v>22335</v>
      </c>
      <c r="G695" s="2">
        <v>30499</v>
      </c>
      <c r="H695" s="2">
        <v>3958992</v>
      </c>
      <c r="I695" s="2">
        <v>1172</v>
      </c>
      <c r="J695" s="2">
        <v>3870771</v>
      </c>
      <c r="K695" s="2">
        <v>14639</v>
      </c>
      <c r="L695" s="2">
        <v>967</v>
      </c>
      <c r="M695" s="2">
        <v>7793</v>
      </c>
      <c r="N695" s="2">
        <v>8760</v>
      </c>
      <c r="O695" s="2">
        <v>1940597</v>
      </c>
      <c r="P695" s="2">
        <v>50</v>
      </c>
      <c r="Q695" s="2">
        <v>1925305</v>
      </c>
      <c r="R695" s="2">
        <v>114038</v>
      </c>
      <c r="S695" s="2">
        <v>20408</v>
      </c>
      <c r="T695" s="2">
        <v>79436</v>
      </c>
      <c r="U695" s="2">
        <v>99844</v>
      </c>
      <c r="V695" s="2">
        <v>13308100</v>
      </c>
      <c r="W695" s="2">
        <v>748</v>
      </c>
      <c r="X695" s="2">
        <v>13064426.5</v>
      </c>
      <c r="Y695" s="2">
        <v>244</v>
      </c>
      <c r="Z695" s="2">
        <v>75</v>
      </c>
      <c r="AA695" s="2">
        <v>342</v>
      </c>
      <c r="AB695" s="2">
        <v>417</v>
      </c>
      <c r="AC695" s="2">
        <v>101765</v>
      </c>
      <c r="AD695" s="2">
        <v>199</v>
      </c>
      <c r="AE695" s="2">
        <v>97746</v>
      </c>
      <c r="AF695" s="2">
        <v>410262</v>
      </c>
      <c r="AG695" s="2">
        <v>62903</v>
      </c>
      <c r="AH695" s="2">
        <v>92512</v>
      </c>
      <c r="AI695" s="2">
        <v>155415</v>
      </c>
      <c r="AJ695" s="2">
        <v>34307150</v>
      </c>
      <c r="AK695" s="2">
        <v>3847</v>
      </c>
      <c r="AL695" s="2">
        <v>1527</v>
      </c>
      <c r="AM695" s="2">
        <v>33870017.5</v>
      </c>
      <c r="AN695" s="2">
        <v>399113</v>
      </c>
      <c r="AO695" s="2">
        <v>61187</v>
      </c>
      <c r="AP695" s="2">
        <v>91271</v>
      </c>
      <c r="AQ695" s="2">
        <v>152458</v>
      </c>
      <c r="AR695" s="2">
        <v>32670189</v>
      </c>
      <c r="AS695" s="2">
        <v>2157</v>
      </c>
      <c r="AT695" s="2">
        <v>32268576</v>
      </c>
      <c r="AU695" s="2">
        <v>11149</v>
      </c>
      <c r="AV695" s="2">
        <v>1716</v>
      </c>
      <c r="AW695" s="2">
        <v>1241</v>
      </c>
      <c r="AX695" s="2">
        <v>2957</v>
      </c>
      <c r="AY695" s="2">
        <v>1636961</v>
      </c>
      <c r="AZ695" s="2">
        <v>163</v>
      </c>
      <c r="BA695" s="2">
        <v>1601441.5</v>
      </c>
      <c r="BB695" s="2">
        <v>65112</v>
      </c>
      <c r="BC695" s="2">
        <v>21201</v>
      </c>
      <c r="BD695" s="2">
        <v>44110</v>
      </c>
      <c r="BE695" s="2">
        <v>65311</v>
      </c>
      <c r="BF695" s="2">
        <v>7271617</v>
      </c>
      <c r="BG695" s="2">
        <v>1244</v>
      </c>
      <c r="BH695" s="2">
        <v>1060</v>
      </c>
      <c r="BI695" s="2">
        <v>7205762.5</v>
      </c>
      <c r="BJ695" s="2">
        <v>10963</v>
      </c>
      <c r="BK695" s="2">
        <v>110926</v>
      </c>
      <c r="BL695" s="2">
        <v>1492</v>
      </c>
      <c r="BM695" s="2">
        <v>44797</v>
      </c>
      <c r="BN695" s="2">
        <v>10874</v>
      </c>
      <c r="BO695" s="2">
        <v>94576</v>
      </c>
      <c r="BP695" s="2">
        <v>12366</v>
      </c>
      <c r="BQ695" s="2">
        <v>139373</v>
      </c>
      <c r="BR695" s="2">
        <v>14345707</v>
      </c>
      <c r="BS695" s="2">
        <v>526</v>
      </c>
      <c r="BT695" s="2">
        <v>298</v>
      </c>
      <c r="BU695" s="2">
        <v>15377</v>
      </c>
      <c r="BV695" s="2">
        <v>4281</v>
      </c>
      <c r="BW695" s="2">
        <v>14266407</v>
      </c>
      <c r="BX695" s="2">
        <v>345302</v>
      </c>
      <c r="BY695" s="2">
        <v>109205</v>
      </c>
      <c r="BZ695" s="2">
        <v>223569</v>
      </c>
      <c r="CA695" s="2">
        <v>332774</v>
      </c>
      <c r="CB695" s="2">
        <v>16355119</v>
      </c>
      <c r="CC695" s="2">
        <v>38185</v>
      </c>
      <c r="CD695" s="2">
        <v>16150202</v>
      </c>
      <c r="CE695" s="2">
        <v>240756</v>
      </c>
      <c r="CF695" s="2">
        <v>45939</v>
      </c>
      <c r="CG695" s="2">
        <v>30732</v>
      </c>
      <c r="CH695" s="2">
        <v>76671</v>
      </c>
      <c r="CI695" s="2">
        <v>11946767</v>
      </c>
      <c r="CJ695" s="2">
        <v>27755</v>
      </c>
      <c r="CK695" s="2">
        <v>11859321</v>
      </c>
      <c r="CL695" s="2">
        <v>27847</v>
      </c>
      <c r="CM695" s="2">
        <v>11536</v>
      </c>
      <c r="CN695" s="2">
        <v>974</v>
      </c>
      <c r="CO695" s="2">
        <v>12510</v>
      </c>
      <c r="CP695" s="2">
        <v>772986</v>
      </c>
      <c r="CQ695" s="2">
        <v>11034</v>
      </c>
      <c r="CR695" s="2">
        <v>1395</v>
      </c>
      <c r="CS695" s="2">
        <v>737296.5</v>
      </c>
      <c r="DB695" s="2">
        <v>212909</v>
      </c>
      <c r="DC695" s="2">
        <v>34403</v>
      </c>
      <c r="DD695" s="2">
        <v>29758</v>
      </c>
      <c r="DE695" s="2">
        <v>64161</v>
      </c>
      <c r="DF695" s="2">
        <v>11173781</v>
      </c>
      <c r="DG695" s="2">
        <v>23610</v>
      </c>
      <c r="DH695" s="2">
        <v>5494</v>
      </c>
      <c r="DI695" s="2">
        <v>11122024.5</v>
      </c>
      <c r="DJ695" s="2">
        <v>648587</v>
      </c>
      <c r="DK695" s="2">
        <v>113644</v>
      </c>
      <c r="DL695" s="2">
        <v>246185</v>
      </c>
      <c r="DM695" s="2">
        <v>359829</v>
      </c>
      <c r="DN695" s="2">
        <v>60786456</v>
      </c>
      <c r="DO695" s="2">
        <v>4488</v>
      </c>
      <c r="DP695" s="2">
        <v>59936282.5</v>
      </c>
      <c r="DQ695" s="2">
        <v>1257851</v>
      </c>
      <c r="DR695" s="2">
        <v>271883</v>
      </c>
      <c r="DS695" s="2">
        <v>516334</v>
      </c>
      <c r="DT695" s="2">
        <v>788217</v>
      </c>
      <c r="DU695" s="2">
        <v>105487638</v>
      </c>
      <c r="DV695" s="2">
        <v>72606</v>
      </c>
      <c r="DW695" s="2">
        <v>104165223</v>
      </c>
    </row>
    <row r="696" spans="1:127" x14ac:dyDescent="0.3">
      <c r="A696" s="1">
        <v>35795</v>
      </c>
      <c r="B696">
        <v>1</v>
      </c>
      <c r="C696">
        <v>5</v>
      </c>
      <c r="D696" s="2">
        <v>104588</v>
      </c>
      <c r="E696" s="2">
        <v>17172</v>
      </c>
      <c r="F696" s="2">
        <v>38670</v>
      </c>
      <c r="G696" s="2">
        <v>55842</v>
      </c>
      <c r="H696" s="2">
        <v>7501457</v>
      </c>
      <c r="I696" s="2">
        <v>1043</v>
      </c>
      <c r="J696" s="2">
        <v>7390102.5</v>
      </c>
      <c r="K696" s="2">
        <v>11006</v>
      </c>
      <c r="L696" s="2">
        <v>2985</v>
      </c>
      <c r="M696" s="2">
        <v>5305</v>
      </c>
      <c r="N696" s="2">
        <v>8290</v>
      </c>
      <c r="O696" s="2">
        <v>2224853</v>
      </c>
      <c r="P696" s="2">
        <v>177</v>
      </c>
      <c r="Q696" s="2">
        <v>2217769</v>
      </c>
      <c r="R696" s="2">
        <v>224134</v>
      </c>
      <c r="S696" s="2">
        <v>48247</v>
      </c>
      <c r="T696" s="2">
        <v>136996</v>
      </c>
      <c r="U696" s="2">
        <v>185243</v>
      </c>
      <c r="V696" s="2">
        <v>20838259</v>
      </c>
      <c r="W696" s="2">
        <v>4721</v>
      </c>
      <c r="X696" s="2">
        <v>20387839</v>
      </c>
      <c r="Y696" s="2">
        <v>649</v>
      </c>
      <c r="Z696" s="2">
        <v>12</v>
      </c>
      <c r="AA696" s="2">
        <v>760</v>
      </c>
      <c r="AB696" s="2">
        <v>772</v>
      </c>
      <c r="AC696" s="2">
        <v>175255</v>
      </c>
      <c r="AD696" s="2">
        <v>1</v>
      </c>
      <c r="AE696" s="2">
        <v>177622.5</v>
      </c>
      <c r="AF696" s="2">
        <v>742962</v>
      </c>
      <c r="AG696" s="2">
        <v>103110</v>
      </c>
      <c r="AH696" s="2">
        <v>160813</v>
      </c>
      <c r="AI696" s="2">
        <v>263923</v>
      </c>
      <c r="AJ696" s="2">
        <v>36718513</v>
      </c>
      <c r="AK696" s="2">
        <v>7862</v>
      </c>
      <c r="AL696" s="2">
        <v>2725</v>
      </c>
      <c r="AM696" s="2">
        <v>36251139.5</v>
      </c>
      <c r="AN696" s="2">
        <v>735030</v>
      </c>
      <c r="AO696" s="2">
        <v>101572</v>
      </c>
      <c r="AP696" s="2">
        <v>160190</v>
      </c>
      <c r="AQ696" s="2">
        <v>261762</v>
      </c>
      <c r="AR696" s="2">
        <v>35945746</v>
      </c>
      <c r="AS696" s="2">
        <v>5048</v>
      </c>
      <c r="AT696" s="2">
        <v>35502766.5</v>
      </c>
      <c r="AU696" s="2">
        <v>7932</v>
      </c>
      <c r="AV696" s="2">
        <v>1538</v>
      </c>
      <c r="AW696" s="2">
        <v>623</v>
      </c>
      <c r="AX696" s="2">
        <v>2161</v>
      </c>
      <c r="AY696" s="2">
        <v>772767</v>
      </c>
      <c r="AZ696" s="2">
        <v>89</v>
      </c>
      <c r="BA696" s="2">
        <v>748373</v>
      </c>
      <c r="BB696" s="2">
        <v>43454</v>
      </c>
      <c r="BC696" s="2">
        <v>11025</v>
      </c>
      <c r="BD696" s="2">
        <v>37544</v>
      </c>
      <c r="BE696" s="2">
        <v>48569</v>
      </c>
      <c r="BF696" s="2">
        <v>3653377</v>
      </c>
      <c r="BG696" s="2">
        <v>1840</v>
      </c>
      <c r="BH696" s="2">
        <v>244</v>
      </c>
      <c r="BI696" s="2">
        <v>3625418</v>
      </c>
      <c r="BJ696" s="2">
        <v>5825</v>
      </c>
      <c r="BK696" s="2">
        <v>57710</v>
      </c>
      <c r="BL696" s="2">
        <v>1634</v>
      </c>
      <c r="BM696" s="2">
        <v>25510</v>
      </c>
      <c r="BN696" s="2">
        <v>5521</v>
      </c>
      <c r="BO696" s="2">
        <v>62661</v>
      </c>
      <c r="BP696" s="2">
        <v>7155</v>
      </c>
      <c r="BQ696" s="2">
        <v>88171</v>
      </c>
      <c r="BR696" s="2">
        <v>6464794</v>
      </c>
      <c r="BS696" s="2">
        <v>1331</v>
      </c>
      <c r="BT696" s="2">
        <v>499</v>
      </c>
      <c r="BU696" s="2">
        <v>9315</v>
      </c>
      <c r="BV696" s="2">
        <v>2024</v>
      </c>
      <c r="BW696" s="2">
        <v>6602075.5</v>
      </c>
      <c r="BX696" s="2">
        <v>434493</v>
      </c>
      <c r="BY696" s="2">
        <v>93021</v>
      </c>
      <c r="BZ696" s="2">
        <v>254080</v>
      </c>
      <c r="CA696" s="2">
        <v>347101</v>
      </c>
      <c r="CB696" s="2">
        <v>20018256</v>
      </c>
      <c r="CC696" s="2">
        <v>55516</v>
      </c>
      <c r="CD696" s="2">
        <v>19595565</v>
      </c>
      <c r="CE696" s="2">
        <v>513259</v>
      </c>
      <c r="CF696" s="2">
        <v>81888</v>
      </c>
      <c r="CG696" s="2">
        <v>72661</v>
      </c>
      <c r="CH696" s="2">
        <v>154549</v>
      </c>
      <c r="CI696" s="2">
        <v>20733841</v>
      </c>
      <c r="CJ696" s="2">
        <v>78009</v>
      </c>
      <c r="CK696" s="2">
        <v>20611956</v>
      </c>
      <c r="CL696" s="2">
        <v>14322</v>
      </c>
      <c r="CM696" s="2">
        <v>6825</v>
      </c>
      <c r="CN696" s="2">
        <v>1779</v>
      </c>
      <c r="CO696" s="2">
        <v>8604</v>
      </c>
      <c r="CP696" s="2">
        <v>833031</v>
      </c>
      <c r="CQ696" s="2">
        <v>6577</v>
      </c>
      <c r="CR696" s="2">
        <v>827</v>
      </c>
      <c r="CS696" s="2">
        <v>835345.5</v>
      </c>
      <c r="DB696" s="2">
        <v>498937</v>
      </c>
      <c r="DC696" s="2">
        <v>75063</v>
      </c>
      <c r="DD696" s="2">
        <v>70882</v>
      </c>
      <c r="DE696" s="2">
        <v>145945</v>
      </c>
      <c r="DF696" s="2">
        <v>19900810</v>
      </c>
      <c r="DG696" s="2">
        <v>85157</v>
      </c>
      <c r="DH696" s="2">
        <v>12898</v>
      </c>
      <c r="DI696" s="2">
        <v>19776610.5</v>
      </c>
      <c r="DJ696" s="2">
        <v>1126144</v>
      </c>
      <c r="DK696" s="2">
        <v>182539</v>
      </c>
      <c r="DL696" s="2">
        <v>379328</v>
      </c>
      <c r="DM696" s="2">
        <v>561867</v>
      </c>
      <c r="DN696" s="2">
        <v>70936459</v>
      </c>
      <c r="DO696" s="2">
        <v>12686</v>
      </c>
      <c r="DP696" s="2">
        <v>69872147.5</v>
      </c>
      <c r="DQ696" s="2">
        <v>2083067</v>
      </c>
      <c r="DR696" s="2">
        <v>360490</v>
      </c>
      <c r="DS696" s="2">
        <v>712166</v>
      </c>
      <c r="DT696" s="2">
        <v>1072656</v>
      </c>
      <c r="DU696" s="2">
        <v>119673481</v>
      </c>
      <c r="DV696" s="2">
        <v>147444</v>
      </c>
      <c r="DW696" s="2">
        <v>117461976.5</v>
      </c>
    </row>
    <row r="697" spans="1:127" x14ac:dyDescent="0.3">
      <c r="A697" s="1">
        <v>35795</v>
      </c>
      <c r="B697">
        <v>1</v>
      </c>
      <c r="C697">
        <v>6</v>
      </c>
      <c r="D697" s="2">
        <v>69643</v>
      </c>
      <c r="E697" s="2">
        <v>8693</v>
      </c>
      <c r="F697" s="2">
        <v>64286</v>
      </c>
      <c r="G697" s="2">
        <v>72979</v>
      </c>
      <c r="H697" s="2">
        <v>6606627</v>
      </c>
      <c r="I697" s="2">
        <v>2315</v>
      </c>
      <c r="J697" s="2">
        <v>6491605.5</v>
      </c>
      <c r="K697" s="2">
        <v>39528</v>
      </c>
      <c r="L697" s="2">
        <v>5842</v>
      </c>
      <c r="M697" s="2">
        <v>51815</v>
      </c>
      <c r="N697" s="2">
        <v>57657</v>
      </c>
      <c r="O697" s="2">
        <v>8154974</v>
      </c>
      <c r="P697" s="2">
        <v>4193</v>
      </c>
      <c r="Q697" s="2">
        <v>8145335</v>
      </c>
      <c r="R697" s="2">
        <v>136061</v>
      </c>
      <c r="S697" s="2">
        <v>29658</v>
      </c>
      <c r="T697" s="2">
        <v>216518</v>
      </c>
      <c r="U697" s="2">
        <v>246176</v>
      </c>
      <c r="V697" s="2">
        <v>21435845</v>
      </c>
      <c r="W697" s="2">
        <v>7551</v>
      </c>
      <c r="X697" s="2">
        <v>20908274.5</v>
      </c>
      <c r="Y697" s="2">
        <v>1270</v>
      </c>
      <c r="Z697" s="2">
        <v>109</v>
      </c>
      <c r="AA697" s="2">
        <v>1010</v>
      </c>
      <c r="AB697" s="2">
        <v>1119</v>
      </c>
      <c r="AC697" s="2">
        <v>180967</v>
      </c>
      <c r="AD697" s="2">
        <v>39</v>
      </c>
      <c r="AE697" s="2">
        <v>195883</v>
      </c>
      <c r="AF697" s="2">
        <v>342596</v>
      </c>
      <c r="AG697" s="2">
        <v>34494</v>
      </c>
      <c r="AH697" s="2">
        <v>395002</v>
      </c>
      <c r="AI697" s="2">
        <v>429496</v>
      </c>
      <c r="AJ697" s="2">
        <v>33283429</v>
      </c>
      <c r="AK697" s="2">
        <v>19231</v>
      </c>
      <c r="AL697" s="2">
        <v>2436</v>
      </c>
      <c r="AM697" s="2">
        <v>32525799.5</v>
      </c>
      <c r="AN697" s="2">
        <v>322844</v>
      </c>
      <c r="AO697" s="2">
        <v>32868</v>
      </c>
      <c r="AP697" s="2">
        <v>380307</v>
      </c>
      <c r="AQ697" s="2">
        <v>413175</v>
      </c>
      <c r="AR697" s="2">
        <v>30985082</v>
      </c>
      <c r="AS697" s="2">
        <v>13971</v>
      </c>
      <c r="AT697" s="2">
        <v>30289755</v>
      </c>
      <c r="AU697" s="2">
        <v>19752</v>
      </c>
      <c r="AV697" s="2">
        <v>1626</v>
      </c>
      <c r="AW697" s="2">
        <v>14695</v>
      </c>
      <c r="AX697" s="2">
        <v>16321</v>
      </c>
      <c r="AY697" s="2">
        <v>2298347</v>
      </c>
      <c r="AZ697" s="2">
        <v>2824</v>
      </c>
      <c r="BA697" s="2">
        <v>2236044.5</v>
      </c>
      <c r="BB697" s="2">
        <v>14839</v>
      </c>
      <c r="BC697" s="2">
        <v>2829</v>
      </c>
      <c r="BD697" s="2">
        <v>8939</v>
      </c>
      <c r="BE697" s="2">
        <v>11768</v>
      </c>
      <c r="BF697" s="2">
        <v>958547</v>
      </c>
      <c r="BG697" s="2">
        <v>96</v>
      </c>
      <c r="BH697" s="2">
        <v>52</v>
      </c>
      <c r="BI697" s="2">
        <v>941042.5</v>
      </c>
      <c r="BJ697" s="2">
        <v>7440</v>
      </c>
      <c r="BK697" s="2">
        <v>26251</v>
      </c>
      <c r="BL697" s="2">
        <v>1445</v>
      </c>
      <c r="BM697" s="2">
        <v>6173</v>
      </c>
      <c r="BN697" s="2">
        <v>7617</v>
      </c>
      <c r="BO697" s="2">
        <v>14109</v>
      </c>
      <c r="BP697" s="2">
        <v>9062</v>
      </c>
      <c r="BQ697" s="2">
        <v>20282</v>
      </c>
      <c r="BR697" s="2">
        <v>2261377</v>
      </c>
      <c r="BS697" s="2">
        <v>29</v>
      </c>
      <c r="BT697" s="2">
        <v>276</v>
      </c>
      <c r="BU697" s="2">
        <v>1541</v>
      </c>
      <c r="BV697" s="2">
        <v>402</v>
      </c>
      <c r="BW697" s="2">
        <v>2312953</v>
      </c>
      <c r="BX697" s="2">
        <v>234782</v>
      </c>
      <c r="BY697" s="2">
        <v>50654</v>
      </c>
      <c r="BZ697" s="2">
        <v>160013</v>
      </c>
      <c r="CA697" s="2">
        <v>210667</v>
      </c>
      <c r="CB697" s="2">
        <v>13868172</v>
      </c>
      <c r="CC697" s="2">
        <v>30202</v>
      </c>
      <c r="CD697" s="2">
        <v>13666219</v>
      </c>
      <c r="CE697" s="2">
        <v>114582</v>
      </c>
      <c r="CF697" s="2">
        <v>15329</v>
      </c>
      <c r="CG697" s="2">
        <v>23181</v>
      </c>
      <c r="CH697" s="2">
        <v>38510</v>
      </c>
      <c r="CI697" s="2">
        <v>6966138</v>
      </c>
      <c r="CJ697" s="2">
        <v>18697</v>
      </c>
      <c r="CK697" s="2">
        <v>6758857.5</v>
      </c>
      <c r="CL697" s="2">
        <v>12410</v>
      </c>
      <c r="CM697" s="2">
        <v>4138</v>
      </c>
      <c r="CN697" s="2">
        <v>1733</v>
      </c>
      <c r="CO697" s="2">
        <v>5871</v>
      </c>
      <c r="CP697" s="2">
        <v>806461</v>
      </c>
      <c r="CQ697" s="2">
        <v>5287</v>
      </c>
      <c r="CR697" s="2">
        <v>807</v>
      </c>
      <c r="CS697" s="2">
        <v>773531.5</v>
      </c>
      <c r="DB697" s="2">
        <v>102172</v>
      </c>
      <c r="DC697" s="2">
        <v>11191</v>
      </c>
      <c r="DD697" s="2">
        <v>21448</v>
      </c>
      <c r="DE697" s="2">
        <v>32639</v>
      </c>
      <c r="DF697" s="2">
        <v>6159677</v>
      </c>
      <c r="DG697" s="2">
        <v>19325</v>
      </c>
      <c r="DH697" s="2">
        <v>5108</v>
      </c>
      <c r="DI697" s="2">
        <v>5985326</v>
      </c>
      <c r="DJ697" s="2">
        <v>602666</v>
      </c>
      <c r="DK697" s="2">
        <v>81516</v>
      </c>
      <c r="DL697" s="2">
        <v>736560</v>
      </c>
      <c r="DM697" s="2">
        <v>818076</v>
      </c>
      <c r="DN697" s="2">
        <v>70456554</v>
      </c>
      <c r="DO697" s="2">
        <v>30895</v>
      </c>
      <c r="DP697" s="2">
        <v>69024445</v>
      </c>
      <c r="DQ697" s="2">
        <v>966419</v>
      </c>
      <c r="DR697" s="2">
        <v>149945</v>
      </c>
      <c r="DS697" s="2">
        <v>928480</v>
      </c>
      <c r="DT697" s="2">
        <v>1078425</v>
      </c>
      <c r="DU697" s="2">
        <v>94725723</v>
      </c>
      <c r="DV697" s="2">
        <v>80575</v>
      </c>
      <c r="DW697" s="2">
        <v>92667682</v>
      </c>
    </row>
    <row r="698" spans="1:127" x14ac:dyDescent="0.3">
      <c r="A698" s="1">
        <v>35703</v>
      </c>
      <c r="B698">
        <v>0</v>
      </c>
      <c r="D698" s="2">
        <v>881345</v>
      </c>
      <c r="E698" s="2">
        <v>112349</v>
      </c>
      <c r="F698" s="2">
        <v>627816</v>
      </c>
      <c r="G698" s="2">
        <v>740165</v>
      </c>
      <c r="H698" s="2">
        <v>66976063</v>
      </c>
      <c r="I698" s="2">
        <v>-8633</v>
      </c>
      <c r="J698" s="2">
        <v>66029003</v>
      </c>
      <c r="K698" s="2">
        <v>345701</v>
      </c>
      <c r="L698" s="2">
        <v>49503</v>
      </c>
      <c r="M698" s="2">
        <v>657573</v>
      </c>
      <c r="N698" s="2">
        <v>707076</v>
      </c>
      <c r="O698" s="2">
        <v>64571891</v>
      </c>
      <c r="P698" s="2">
        <v>10911</v>
      </c>
      <c r="Q698" s="2">
        <v>64693990</v>
      </c>
      <c r="R698" s="2">
        <v>2111872</v>
      </c>
      <c r="S698" s="2">
        <v>420795</v>
      </c>
      <c r="T698" s="2">
        <v>3561175</v>
      </c>
      <c r="U698" s="2">
        <v>3981970</v>
      </c>
      <c r="V698" s="2">
        <v>253266777</v>
      </c>
      <c r="W698" s="2">
        <v>12895</v>
      </c>
      <c r="X698" s="2">
        <v>251171709.5</v>
      </c>
      <c r="Y698" s="2">
        <v>117698</v>
      </c>
      <c r="Z698" s="2">
        <v>13393</v>
      </c>
      <c r="AA698" s="2">
        <v>127029</v>
      </c>
      <c r="AB698" s="2">
        <v>140422</v>
      </c>
      <c r="AC698" s="2">
        <v>25565382</v>
      </c>
      <c r="AD698" s="2">
        <v>-3402</v>
      </c>
      <c r="AE698" s="2">
        <v>24765779.5</v>
      </c>
      <c r="AF698" s="2">
        <v>10789494</v>
      </c>
      <c r="AG698" s="2">
        <v>1499831</v>
      </c>
      <c r="AH698" s="2">
        <v>7391529</v>
      </c>
      <c r="AI698" s="2">
        <v>8891360</v>
      </c>
      <c r="AJ698" s="2">
        <v>840944748</v>
      </c>
      <c r="AK698" s="2">
        <v>370245</v>
      </c>
      <c r="AL698" s="2">
        <v>48089</v>
      </c>
      <c r="AM698" s="2">
        <v>832079637</v>
      </c>
      <c r="AN698" s="2">
        <v>10028299</v>
      </c>
      <c r="AO698" s="2">
        <v>1350397</v>
      </c>
      <c r="AP698" s="2">
        <v>7169637</v>
      </c>
      <c r="AQ698" s="2">
        <v>8520034</v>
      </c>
      <c r="AR698" s="2">
        <v>749404650</v>
      </c>
      <c r="AS698" s="2">
        <v>290020</v>
      </c>
      <c r="AT698" s="2">
        <v>742164982.5</v>
      </c>
      <c r="AU698" s="2">
        <v>761195</v>
      </c>
      <c r="AV698" s="2">
        <v>149434</v>
      </c>
      <c r="AW698" s="2">
        <v>221892</v>
      </c>
      <c r="AX698" s="2">
        <v>371326</v>
      </c>
      <c r="AY698" s="2">
        <v>91540098</v>
      </c>
      <c r="AZ698" s="2">
        <v>32136</v>
      </c>
      <c r="BA698" s="2">
        <v>89914654.5</v>
      </c>
      <c r="BB698" s="2">
        <v>79475</v>
      </c>
      <c r="BC698" s="2">
        <v>16354</v>
      </c>
      <c r="BD698" s="2">
        <v>155281</v>
      </c>
      <c r="BE698" s="2">
        <v>171635</v>
      </c>
      <c r="BF698" s="2">
        <v>8231729</v>
      </c>
      <c r="BG698" s="2">
        <v>2807</v>
      </c>
      <c r="BH698" s="2">
        <v>1142</v>
      </c>
      <c r="BI698" s="2">
        <v>8041227</v>
      </c>
      <c r="BJ698" s="2">
        <v>133815</v>
      </c>
      <c r="BK698" s="2">
        <v>8052</v>
      </c>
      <c r="BL698" s="2">
        <v>27340</v>
      </c>
      <c r="BM698" s="2">
        <v>1928</v>
      </c>
      <c r="BN698" s="2">
        <v>203226</v>
      </c>
      <c r="BO698" s="2">
        <v>12001</v>
      </c>
      <c r="BP698" s="2">
        <v>230566</v>
      </c>
      <c r="BQ698" s="2">
        <v>13929</v>
      </c>
      <c r="BR698" s="2">
        <v>15659013</v>
      </c>
      <c r="BS698" s="2">
        <v>14418</v>
      </c>
      <c r="BT698" s="2">
        <v>9133</v>
      </c>
      <c r="BU698" s="2">
        <v>263</v>
      </c>
      <c r="BV698" s="2">
        <v>177</v>
      </c>
      <c r="BW698" s="2">
        <v>15646429</v>
      </c>
      <c r="BX698" s="2">
        <v>4494082</v>
      </c>
      <c r="BY698" s="2">
        <v>627631</v>
      </c>
      <c r="BZ698" s="2">
        <v>4808505</v>
      </c>
      <c r="CA698" s="2">
        <v>5436136</v>
      </c>
      <c r="CB698" s="2">
        <v>680421184</v>
      </c>
      <c r="CC698" s="2">
        <v>510938</v>
      </c>
      <c r="CD698" s="2">
        <v>675924672</v>
      </c>
      <c r="CE698" s="2">
        <v>12450577</v>
      </c>
      <c r="CF698" s="2">
        <v>5155600</v>
      </c>
      <c r="CG698" s="2">
        <v>2296328</v>
      </c>
      <c r="CH698" s="2">
        <v>7451928</v>
      </c>
      <c r="CI698" s="2">
        <v>515720431</v>
      </c>
      <c r="CJ698" s="2">
        <v>3896295</v>
      </c>
      <c r="CK698" s="2">
        <v>517060445</v>
      </c>
      <c r="CL698" s="2">
        <v>6257794</v>
      </c>
      <c r="CM698" s="2">
        <v>3518076</v>
      </c>
      <c r="CN698" s="2">
        <v>1121679</v>
      </c>
      <c r="CO698" s="2">
        <v>4639755</v>
      </c>
      <c r="CP698" s="2">
        <v>230586157</v>
      </c>
      <c r="CQ698" s="2">
        <v>3608290</v>
      </c>
      <c r="CR698" s="2">
        <v>468985</v>
      </c>
      <c r="CS698" s="2">
        <v>232827424.5</v>
      </c>
      <c r="DB698" s="2">
        <v>6192783</v>
      </c>
      <c r="DC698" s="2">
        <v>1637524</v>
      </c>
      <c r="DD698" s="2">
        <v>1174649</v>
      </c>
      <c r="DE698" s="2">
        <v>2812173</v>
      </c>
      <c r="DF698" s="2">
        <v>285134274</v>
      </c>
      <c r="DG698" s="2">
        <v>1089559</v>
      </c>
      <c r="DH698" s="2">
        <v>332569</v>
      </c>
      <c r="DI698" s="2">
        <v>284233020.5</v>
      </c>
      <c r="DJ698" s="2">
        <v>14546281</v>
      </c>
      <c r="DK698" s="2">
        <v>2122706</v>
      </c>
      <c r="DL698" s="2">
        <v>12940232</v>
      </c>
      <c r="DM698" s="2">
        <v>15062938</v>
      </c>
      <c r="DN698" s="2">
        <v>1263601573</v>
      </c>
      <c r="DO698" s="2">
        <v>369194</v>
      </c>
      <c r="DP698" s="2">
        <v>1251138781.5</v>
      </c>
      <c r="DQ698" s="2">
        <v>32971504</v>
      </c>
      <c r="DR698" s="2">
        <v>8123263</v>
      </c>
      <c r="DS698" s="2">
        <v>20830503</v>
      </c>
      <c r="DT698" s="2">
        <v>28953766</v>
      </c>
      <c r="DU698" s="2">
        <v>2783091806</v>
      </c>
      <c r="DV698" s="2">
        <v>4867608</v>
      </c>
      <c r="DW698" s="2">
        <v>2766110715</v>
      </c>
    </row>
    <row r="699" spans="1:127" x14ac:dyDescent="0.3">
      <c r="A699" s="1">
        <v>35703</v>
      </c>
      <c r="B699">
        <v>1</v>
      </c>
      <c r="D699" s="2">
        <v>465826</v>
      </c>
      <c r="E699" s="2">
        <v>91568</v>
      </c>
      <c r="F699" s="2">
        <v>296008</v>
      </c>
      <c r="G699" s="2">
        <v>387576</v>
      </c>
      <c r="H699" s="2">
        <v>38717728</v>
      </c>
      <c r="I699" s="2">
        <v>2491</v>
      </c>
      <c r="J699" s="2">
        <v>37529426</v>
      </c>
      <c r="K699" s="2">
        <v>190864</v>
      </c>
      <c r="L699" s="2">
        <v>51995</v>
      </c>
      <c r="M699" s="2">
        <v>292203</v>
      </c>
      <c r="N699" s="2">
        <v>344198</v>
      </c>
      <c r="O699" s="2">
        <v>33822221</v>
      </c>
      <c r="P699" s="2">
        <v>10702</v>
      </c>
      <c r="Q699" s="2">
        <v>33344546.5</v>
      </c>
      <c r="R699" s="2">
        <v>1172398</v>
      </c>
      <c r="S699" s="2">
        <v>296592</v>
      </c>
      <c r="T699" s="2">
        <v>1172120</v>
      </c>
      <c r="U699" s="2">
        <v>1468712</v>
      </c>
      <c r="V699" s="2">
        <v>130342921</v>
      </c>
      <c r="W699" s="2">
        <v>15397</v>
      </c>
      <c r="X699" s="2">
        <v>128321807</v>
      </c>
      <c r="Y699" s="2">
        <v>8671</v>
      </c>
      <c r="Z699" s="2">
        <v>1480</v>
      </c>
      <c r="AA699" s="2">
        <v>7117</v>
      </c>
      <c r="AB699" s="2">
        <v>8597</v>
      </c>
      <c r="AC699" s="2">
        <v>977530</v>
      </c>
      <c r="AD699" s="2">
        <v>2817</v>
      </c>
      <c r="AE699" s="2">
        <v>983657.5</v>
      </c>
      <c r="AF699" s="2">
        <v>4680794</v>
      </c>
      <c r="AG699" s="2">
        <v>844584</v>
      </c>
      <c r="AH699" s="2">
        <v>2199908</v>
      </c>
      <c r="AI699" s="2">
        <v>3044492</v>
      </c>
      <c r="AJ699" s="2">
        <v>373018622</v>
      </c>
      <c r="AK699" s="2">
        <v>77617</v>
      </c>
      <c r="AL699" s="2">
        <v>20889</v>
      </c>
      <c r="AM699" s="2">
        <v>368406422</v>
      </c>
      <c r="AN699" s="2">
        <v>4494441</v>
      </c>
      <c r="AO699" s="2">
        <v>813850</v>
      </c>
      <c r="AP699" s="2">
        <v>2135252</v>
      </c>
      <c r="AQ699" s="2">
        <v>2949102</v>
      </c>
      <c r="AR699" s="2">
        <v>350997191</v>
      </c>
      <c r="AS699" s="2">
        <v>51497</v>
      </c>
      <c r="AT699" s="2">
        <v>346901524</v>
      </c>
      <c r="AU699" s="2">
        <v>186353</v>
      </c>
      <c r="AV699" s="2">
        <v>30734</v>
      </c>
      <c r="AW699" s="2">
        <v>64656</v>
      </c>
      <c r="AX699" s="2">
        <v>95390</v>
      </c>
      <c r="AY699" s="2">
        <v>22021431</v>
      </c>
      <c r="AZ699" s="2">
        <v>5231</v>
      </c>
      <c r="BA699" s="2">
        <v>21504898</v>
      </c>
      <c r="BB699" s="2">
        <v>147114</v>
      </c>
      <c r="BC699" s="2">
        <v>74011</v>
      </c>
      <c r="BD699" s="2">
        <v>146644</v>
      </c>
      <c r="BE699" s="2">
        <v>220655</v>
      </c>
      <c r="BF699" s="2">
        <v>18807509</v>
      </c>
      <c r="BG699" s="2">
        <v>2902</v>
      </c>
      <c r="BH699" s="2">
        <v>1778</v>
      </c>
      <c r="BI699" s="2">
        <v>18597124.5</v>
      </c>
      <c r="BJ699" s="2">
        <v>32898</v>
      </c>
      <c r="BK699" s="2">
        <v>180604</v>
      </c>
      <c r="BL699" s="2">
        <v>11739</v>
      </c>
      <c r="BM699" s="2">
        <v>120806</v>
      </c>
      <c r="BN699" s="2">
        <v>26136</v>
      </c>
      <c r="BO699" s="2">
        <v>220913</v>
      </c>
      <c r="BP699" s="2">
        <v>37875</v>
      </c>
      <c r="BQ699" s="2">
        <v>341719</v>
      </c>
      <c r="BR699" s="2">
        <v>29619724</v>
      </c>
      <c r="BS699" s="2">
        <v>1379</v>
      </c>
      <c r="BT699" s="2">
        <v>345</v>
      </c>
      <c r="BU699" s="2">
        <v>18005</v>
      </c>
      <c r="BV699" s="2">
        <v>8667</v>
      </c>
      <c r="BW699" s="2">
        <v>28935826.5</v>
      </c>
      <c r="BX699" s="2">
        <v>1867706</v>
      </c>
      <c r="BY699" s="2">
        <v>548398</v>
      </c>
      <c r="BZ699" s="2">
        <v>1303998</v>
      </c>
      <c r="CA699" s="2">
        <v>1852396</v>
      </c>
      <c r="CB699" s="2">
        <v>100883116</v>
      </c>
      <c r="CC699" s="2">
        <v>143737</v>
      </c>
      <c r="CD699" s="2">
        <v>99807486</v>
      </c>
      <c r="CE699" s="2">
        <v>1851258</v>
      </c>
      <c r="CF699" s="2">
        <v>345221</v>
      </c>
      <c r="CG699" s="2">
        <v>323841</v>
      </c>
      <c r="CH699" s="2">
        <v>669062</v>
      </c>
      <c r="CI699" s="2">
        <v>91233135</v>
      </c>
      <c r="CJ699" s="2">
        <v>210770</v>
      </c>
      <c r="CK699" s="2">
        <v>90051967.5</v>
      </c>
      <c r="CL699" s="2">
        <v>119942</v>
      </c>
      <c r="CM699" s="2">
        <v>45867</v>
      </c>
      <c r="CN699" s="2">
        <v>10863</v>
      </c>
      <c r="CO699" s="2">
        <v>56730</v>
      </c>
      <c r="CP699" s="2">
        <v>4908941</v>
      </c>
      <c r="CQ699" s="2">
        <v>69716</v>
      </c>
      <c r="CR699" s="2">
        <v>10464</v>
      </c>
      <c r="CS699" s="2">
        <v>4878666</v>
      </c>
      <c r="DB699" s="2">
        <v>1731316</v>
      </c>
      <c r="DC699" s="2">
        <v>299354</v>
      </c>
      <c r="DD699" s="2">
        <v>312978</v>
      </c>
      <c r="DE699" s="2">
        <v>612332</v>
      </c>
      <c r="DF699" s="2">
        <v>86324194</v>
      </c>
      <c r="DG699" s="2">
        <v>205289</v>
      </c>
      <c r="DH699" s="2">
        <v>53771</v>
      </c>
      <c r="DI699" s="2">
        <v>85173301.5</v>
      </c>
      <c r="DJ699" s="2">
        <v>6656997</v>
      </c>
      <c r="DK699" s="2">
        <v>1358743</v>
      </c>
      <c r="DL699" s="2">
        <v>4106880</v>
      </c>
      <c r="DM699" s="2">
        <v>5465623</v>
      </c>
      <c r="DN699" s="2">
        <v>594716647</v>
      </c>
      <c r="DO699" s="2">
        <v>86535</v>
      </c>
      <c r="DP699" s="2">
        <v>586199389.5</v>
      </c>
      <c r="DQ699" s="2">
        <v>10467285</v>
      </c>
      <c r="DR699" s="2">
        <v>2275112</v>
      </c>
      <c r="DS699" s="2">
        <v>5780981</v>
      </c>
      <c r="DT699" s="2">
        <v>8056093</v>
      </c>
      <c r="DU699" s="2">
        <v>827568916</v>
      </c>
      <c r="DV699" s="2">
        <v>447708</v>
      </c>
      <c r="DW699" s="2">
        <v>813817617</v>
      </c>
    </row>
    <row r="700" spans="1:127" x14ac:dyDescent="0.3">
      <c r="A700" s="1">
        <v>35703</v>
      </c>
      <c r="B700">
        <v>1</v>
      </c>
      <c r="C700">
        <v>1</v>
      </c>
      <c r="D700" s="2">
        <v>56198</v>
      </c>
      <c r="E700" s="2">
        <v>12851</v>
      </c>
      <c r="F700" s="2">
        <v>66093</v>
      </c>
      <c r="G700" s="2">
        <v>78944</v>
      </c>
      <c r="H700" s="2">
        <v>5393454</v>
      </c>
      <c r="I700" s="2">
        <v>738</v>
      </c>
      <c r="J700" s="2">
        <v>5247166</v>
      </c>
      <c r="K700" s="2">
        <v>69089</v>
      </c>
      <c r="L700" s="2">
        <v>23940</v>
      </c>
      <c r="M700" s="2">
        <v>144708</v>
      </c>
      <c r="N700" s="2">
        <v>168648</v>
      </c>
      <c r="O700" s="2">
        <v>11865995</v>
      </c>
      <c r="P700" s="2">
        <v>2406</v>
      </c>
      <c r="Q700" s="2">
        <v>11625898.5</v>
      </c>
      <c r="R700" s="2">
        <v>303649</v>
      </c>
      <c r="S700" s="2">
        <v>79945</v>
      </c>
      <c r="T700" s="2">
        <v>443567</v>
      </c>
      <c r="U700" s="2">
        <v>523512</v>
      </c>
      <c r="V700" s="2">
        <v>30655126</v>
      </c>
      <c r="W700" s="2">
        <v>5546</v>
      </c>
      <c r="X700" s="2">
        <v>30354792.5</v>
      </c>
      <c r="Y700" s="2">
        <v>1093</v>
      </c>
      <c r="Z700" s="2">
        <v>12</v>
      </c>
      <c r="AA700" s="2">
        <v>1050</v>
      </c>
      <c r="AB700" s="2">
        <v>1062</v>
      </c>
      <c r="AC700" s="2">
        <v>176626</v>
      </c>
      <c r="AD700" s="2">
        <v>77</v>
      </c>
      <c r="AE700" s="2">
        <v>178610.5</v>
      </c>
      <c r="AF700" s="2">
        <v>1530240</v>
      </c>
      <c r="AG700" s="2">
        <v>272810</v>
      </c>
      <c r="AH700" s="2">
        <v>962394</v>
      </c>
      <c r="AI700" s="2">
        <v>1235204</v>
      </c>
      <c r="AJ700" s="2">
        <v>124112011</v>
      </c>
      <c r="AK700" s="2">
        <v>29492</v>
      </c>
      <c r="AL700" s="2">
        <v>7019</v>
      </c>
      <c r="AM700" s="2">
        <v>123019230</v>
      </c>
      <c r="AN700" s="2">
        <v>1460643</v>
      </c>
      <c r="AO700" s="2">
        <v>261715</v>
      </c>
      <c r="AP700" s="2">
        <v>931454</v>
      </c>
      <c r="AQ700" s="2">
        <v>1193169</v>
      </c>
      <c r="AR700" s="2">
        <v>116801669</v>
      </c>
      <c r="AS700" s="2">
        <v>20641</v>
      </c>
      <c r="AT700" s="2">
        <v>115810677</v>
      </c>
      <c r="AU700" s="2">
        <v>69597</v>
      </c>
      <c r="AV700" s="2">
        <v>11095</v>
      </c>
      <c r="AW700" s="2">
        <v>30940</v>
      </c>
      <c r="AX700" s="2">
        <v>42035</v>
      </c>
      <c r="AY700" s="2">
        <v>7310342</v>
      </c>
      <c r="AZ700" s="2">
        <v>1832</v>
      </c>
      <c r="BA700" s="2">
        <v>7208553</v>
      </c>
      <c r="BB700" s="2">
        <v>9389</v>
      </c>
      <c r="BC700" s="2">
        <v>2646</v>
      </c>
      <c r="BD700" s="2">
        <v>17704</v>
      </c>
      <c r="BE700" s="2">
        <v>20350</v>
      </c>
      <c r="BF700" s="2">
        <v>722685</v>
      </c>
      <c r="BG700" s="2">
        <v>107</v>
      </c>
      <c r="BH700" s="2">
        <v>22</v>
      </c>
      <c r="BI700" s="2">
        <v>715749.5</v>
      </c>
      <c r="BJ700" s="2">
        <v>1499</v>
      </c>
      <c r="BK700" s="2">
        <v>1823</v>
      </c>
      <c r="BL700" s="2">
        <v>406</v>
      </c>
      <c r="BM700" s="2">
        <v>620</v>
      </c>
      <c r="BN700" s="2">
        <v>1670</v>
      </c>
      <c r="BO700" s="2">
        <v>1329</v>
      </c>
      <c r="BP700" s="2">
        <v>2076</v>
      </c>
      <c r="BQ700" s="2">
        <v>1949</v>
      </c>
      <c r="BR700" s="2">
        <v>422882</v>
      </c>
      <c r="BS700" s="2">
        <v>60</v>
      </c>
      <c r="BT700" s="2">
        <v>9</v>
      </c>
      <c r="BU700" s="2">
        <v>152</v>
      </c>
      <c r="BV700" s="2">
        <v>6</v>
      </c>
      <c r="BW700" s="2">
        <v>416149</v>
      </c>
      <c r="BX700" s="2">
        <v>235122</v>
      </c>
      <c r="BY700" s="2">
        <v>58725</v>
      </c>
      <c r="BZ700" s="2">
        <v>198840</v>
      </c>
      <c r="CA700" s="2">
        <v>257565</v>
      </c>
      <c r="CB700" s="2">
        <v>14544723</v>
      </c>
      <c r="CC700" s="2">
        <v>17587</v>
      </c>
      <c r="CD700" s="2">
        <v>14412535.5</v>
      </c>
      <c r="CE700" s="2">
        <v>306415</v>
      </c>
      <c r="CF700" s="2">
        <v>55604</v>
      </c>
      <c r="CG700" s="2">
        <v>65451</v>
      </c>
      <c r="CH700" s="2">
        <v>121055</v>
      </c>
      <c r="CI700" s="2">
        <v>16987436</v>
      </c>
      <c r="CJ700" s="2">
        <v>36590</v>
      </c>
      <c r="CK700" s="2">
        <v>16730659.5</v>
      </c>
      <c r="CL700" s="2">
        <v>26214</v>
      </c>
      <c r="CM700" s="2">
        <v>8527</v>
      </c>
      <c r="CN700" s="2">
        <v>3205</v>
      </c>
      <c r="CO700" s="2">
        <v>11732</v>
      </c>
      <c r="CP700" s="2">
        <v>991015</v>
      </c>
      <c r="CQ700" s="2">
        <v>10563</v>
      </c>
      <c r="CR700" s="2">
        <v>3077</v>
      </c>
      <c r="CS700" s="2">
        <v>988534.5</v>
      </c>
      <c r="DB700" s="2">
        <v>280201</v>
      </c>
      <c r="DC700" s="2">
        <v>47077</v>
      </c>
      <c r="DD700" s="2">
        <v>62246</v>
      </c>
      <c r="DE700" s="2">
        <v>109323</v>
      </c>
      <c r="DF700" s="2">
        <v>15996421</v>
      </c>
      <c r="DG700" s="2">
        <v>38130</v>
      </c>
      <c r="DH700" s="2">
        <v>9026</v>
      </c>
      <c r="DI700" s="2">
        <v>15742125</v>
      </c>
      <c r="DJ700" s="2">
        <v>1968564</v>
      </c>
      <c r="DK700" s="2">
        <v>392192</v>
      </c>
      <c r="DL700" s="2">
        <v>1634465</v>
      </c>
      <c r="DM700" s="2">
        <v>2026657</v>
      </c>
      <c r="DN700" s="2">
        <v>172749271</v>
      </c>
      <c r="DO700" s="2">
        <v>31352</v>
      </c>
      <c r="DP700" s="2">
        <v>170962836.5</v>
      </c>
      <c r="DQ700" s="2">
        <v>2527833</v>
      </c>
      <c r="DR700" s="2">
        <v>510308</v>
      </c>
      <c r="DS700" s="2">
        <v>1907689</v>
      </c>
      <c r="DT700" s="2">
        <v>2417997</v>
      </c>
      <c r="DU700" s="2">
        <v>206991995</v>
      </c>
      <c r="DV700" s="2">
        <v>86469</v>
      </c>
      <c r="DW700" s="2">
        <v>204396426.5</v>
      </c>
    </row>
    <row r="701" spans="1:127" x14ac:dyDescent="0.3">
      <c r="A701" s="1">
        <v>35703</v>
      </c>
      <c r="B701">
        <v>1</v>
      </c>
      <c r="C701">
        <v>2</v>
      </c>
      <c r="D701" s="2">
        <v>82470</v>
      </c>
      <c r="E701" s="2">
        <v>13614</v>
      </c>
      <c r="F701" s="2">
        <v>54828</v>
      </c>
      <c r="G701" s="2">
        <v>68442</v>
      </c>
      <c r="H701" s="2">
        <v>7486807</v>
      </c>
      <c r="I701" s="2">
        <v>351</v>
      </c>
      <c r="J701" s="2">
        <v>7283186.5</v>
      </c>
      <c r="K701" s="2">
        <v>20244</v>
      </c>
      <c r="L701" s="2">
        <v>2861</v>
      </c>
      <c r="M701" s="2">
        <v>21268</v>
      </c>
      <c r="N701" s="2">
        <v>24129</v>
      </c>
      <c r="O701" s="2">
        <v>2025565</v>
      </c>
      <c r="P701" s="2">
        <v>-990</v>
      </c>
      <c r="Q701" s="2">
        <v>2013903.5</v>
      </c>
      <c r="R701" s="2">
        <v>177324</v>
      </c>
      <c r="S701" s="2">
        <v>31638</v>
      </c>
      <c r="T701" s="2">
        <v>120072</v>
      </c>
      <c r="U701" s="2">
        <v>151710</v>
      </c>
      <c r="V701" s="2">
        <v>19360664</v>
      </c>
      <c r="W701" s="2">
        <v>2991</v>
      </c>
      <c r="X701" s="2">
        <v>18936800.5</v>
      </c>
      <c r="Y701" s="2">
        <v>1383</v>
      </c>
      <c r="Z701" s="2">
        <v>425</v>
      </c>
      <c r="AA701" s="2">
        <v>248</v>
      </c>
      <c r="AB701" s="2">
        <v>673</v>
      </c>
      <c r="AC701" s="2">
        <v>149886</v>
      </c>
      <c r="AD701" s="2">
        <v>-57</v>
      </c>
      <c r="AE701" s="2">
        <v>146917.5</v>
      </c>
      <c r="AF701" s="2">
        <v>621263</v>
      </c>
      <c r="AG701" s="2">
        <v>103151</v>
      </c>
      <c r="AH701" s="2">
        <v>224149</v>
      </c>
      <c r="AI701" s="2">
        <v>327300</v>
      </c>
      <c r="AJ701" s="2">
        <v>45159960</v>
      </c>
      <c r="AK701" s="2">
        <v>11103</v>
      </c>
      <c r="AL701" s="2">
        <v>3721</v>
      </c>
      <c r="AM701" s="2">
        <v>44283305.5</v>
      </c>
      <c r="AN701" s="2">
        <v>599083</v>
      </c>
      <c r="AO701" s="2">
        <v>99988</v>
      </c>
      <c r="AP701" s="2">
        <v>219869</v>
      </c>
      <c r="AQ701" s="2">
        <v>319857</v>
      </c>
      <c r="AR701" s="2">
        <v>42109914</v>
      </c>
      <c r="AS701" s="2">
        <v>6962</v>
      </c>
      <c r="AT701" s="2">
        <v>41316271</v>
      </c>
      <c r="AU701" s="2">
        <v>22180</v>
      </c>
      <c r="AV701" s="2">
        <v>3163</v>
      </c>
      <c r="AW701" s="2">
        <v>4280</v>
      </c>
      <c r="AX701" s="2">
        <v>7443</v>
      </c>
      <c r="AY701" s="2">
        <v>3050046</v>
      </c>
      <c r="AZ701" s="2">
        <v>420</v>
      </c>
      <c r="BA701" s="2">
        <v>2967034.5</v>
      </c>
      <c r="BB701" s="2">
        <v>13530</v>
      </c>
      <c r="BC701" s="2">
        <v>5831</v>
      </c>
      <c r="BD701" s="2">
        <v>16091</v>
      </c>
      <c r="BE701" s="2">
        <v>21922</v>
      </c>
      <c r="BF701" s="2">
        <v>1423879</v>
      </c>
      <c r="BG701" s="2">
        <v>321</v>
      </c>
      <c r="BH701" s="2">
        <v>292</v>
      </c>
      <c r="BI701" s="2">
        <v>1419544</v>
      </c>
      <c r="BJ701" s="2">
        <v>1453</v>
      </c>
      <c r="BK701" s="2">
        <v>2824</v>
      </c>
      <c r="BL701" s="2">
        <v>21</v>
      </c>
      <c r="BM701" s="2">
        <v>1857</v>
      </c>
      <c r="BN701" s="2">
        <v>320</v>
      </c>
      <c r="BO701" s="2">
        <v>8422</v>
      </c>
      <c r="BP701" s="2">
        <v>341</v>
      </c>
      <c r="BQ701" s="2">
        <v>10279</v>
      </c>
      <c r="BR701" s="2">
        <v>1090726</v>
      </c>
      <c r="BS701" s="2">
        <v>248</v>
      </c>
      <c r="BT701" s="2">
        <v>3</v>
      </c>
      <c r="BU701" s="2">
        <v>589</v>
      </c>
      <c r="BV701" s="2">
        <v>207</v>
      </c>
      <c r="BW701" s="2">
        <v>1100700</v>
      </c>
      <c r="BX701" s="2">
        <v>251811</v>
      </c>
      <c r="BY701" s="2">
        <v>59883</v>
      </c>
      <c r="BZ701" s="2">
        <v>157715</v>
      </c>
      <c r="CA701" s="2">
        <v>217598</v>
      </c>
      <c r="CB701" s="2">
        <v>13844418</v>
      </c>
      <c r="CC701" s="2">
        <v>19859</v>
      </c>
      <c r="CD701" s="2">
        <v>13658365.5</v>
      </c>
      <c r="CE701" s="2">
        <v>304359</v>
      </c>
      <c r="CF701" s="2">
        <v>51828</v>
      </c>
      <c r="CG701" s="2">
        <v>61404</v>
      </c>
      <c r="CH701" s="2">
        <v>113232</v>
      </c>
      <c r="CI701" s="2">
        <v>12453729</v>
      </c>
      <c r="CJ701" s="2">
        <v>31874</v>
      </c>
      <c r="CK701" s="2">
        <v>12333571</v>
      </c>
      <c r="CL701" s="2">
        <v>19339</v>
      </c>
      <c r="CM701" s="2">
        <v>9303</v>
      </c>
      <c r="CN701" s="2">
        <v>1305</v>
      </c>
      <c r="CO701" s="2">
        <v>10608</v>
      </c>
      <c r="CP701" s="2">
        <v>706673</v>
      </c>
      <c r="CQ701" s="2">
        <v>7408</v>
      </c>
      <c r="CR701" s="2">
        <v>804</v>
      </c>
      <c r="CS701" s="2">
        <v>708376</v>
      </c>
      <c r="DB701" s="2">
        <v>285020</v>
      </c>
      <c r="DC701" s="2">
        <v>42525</v>
      </c>
      <c r="DD701" s="2">
        <v>60099</v>
      </c>
      <c r="DE701" s="2">
        <v>102624</v>
      </c>
      <c r="DF701" s="2">
        <v>11747056</v>
      </c>
      <c r="DG701" s="2">
        <v>34323</v>
      </c>
      <c r="DH701" s="2">
        <v>9053</v>
      </c>
      <c r="DI701" s="2">
        <v>11625195</v>
      </c>
      <c r="DJ701" s="2">
        <v>914832</v>
      </c>
      <c r="DK701" s="2">
        <v>157095</v>
      </c>
      <c r="DL701" s="2">
        <v>436407</v>
      </c>
      <c r="DM701" s="2">
        <v>593502</v>
      </c>
      <c r="DN701" s="2">
        <v>75456877</v>
      </c>
      <c r="DO701" s="2">
        <v>9765</v>
      </c>
      <c r="DP701" s="2">
        <v>73934380.5</v>
      </c>
      <c r="DQ701" s="2">
        <v>1483127</v>
      </c>
      <c r="DR701" s="2">
        <v>269576</v>
      </c>
      <c r="DS701" s="2">
        <v>657873</v>
      </c>
      <c r="DT701" s="2">
        <v>927449</v>
      </c>
      <c r="DU701" s="2">
        <v>104607678</v>
      </c>
      <c r="DV701" s="2">
        <v>62424</v>
      </c>
      <c r="DW701" s="2">
        <v>102506393.5</v>
      </c>
    </row>
    <row r="702" spans="1:127" x14ac:dyDescent="0.3">
      <c r="A702" s="1">
        <v>35703</v>
      </c>
      <c r="B702">
        <v>1</v>
      </c>
      <c r="C702">
        <v>3</v>
      </c>
      <c r="D702" s="2">
        <v>110620</v>
      </c>
      <c r="E702" s="2">
        <v>19252</v>
      </c>
      <c r="F702" s="2">
        <v>48982</v>
      </c>
      <c r="G702" s="2">
        <v>68234</v>
      </c>
      <c r="H702" s="2">
        <v>8137472</v>
      </c>
      <c r="I702" s="2">
        <v>1140</v>
      </c>
      <c r="J702" s="2">
        <v>7884175.5</v>
      </c>
      <c r="K702" s="2">
        <v>42981</v>
      </c>
      <c r="L702" s="2">
        <v>13349</v>
      </c>
      <c r="M702" s="2">
        <v>47550</v>
      </c>
      <c r="N702" s="2">
        <v>60899</v>
      </c>
      <c r="O702" s="2">
        <v>7556651</v>
      </c>
      <c r="P702" s="2">
        <v>888</v>
      </c>
      <c r="Q702" s="2">
        <v>7523450.5</v>
      </c>
      <c r="R702" s="2">
        <v>258825</v>
      </c>
      <c r="S702" s="2">
        <v>75896</v>
      </c>
      <c r="T702" s="2">
        <v>158813</v>
      </c>
      <c r="U702" s="2">
        <v>234709</v>
      </c>
      <c r="V702" s="2">
        <v>26253695</v>
      </c>
      <c r="W702" s="2">
        <v>1170</v>
      </c>
      <c r="X702" s="2">
        <v>25799053.5</v>
      </c>
      <c r="Y702" s="2">
        <v>2553</v>
      </c>
      <c r="Z702" s="2">
        <v>598</v>
      </c>
      <c r="AA702" s="2">
        <v>2601</v>
      </c>
      <c r="AB702" s="2">
        <v>3199</v>
      </c>
      <c r="AC702" s="2">
        <v>164853</v>
      </c>
      <c r="AD702" s="2">
        <v>2258</v>
      </c>
      <c r="AE702" s="2">
        <v>172348.5</v>
      </c>
      <c r="AF702" s="2">
        <v>1259184</v>
      </c>
      <c r="AG702" s="2">
        <v>268655</v>
      </c>
      <c r="AH702" s="2">
        <v>355192</v>
      </c>
      <c r="AI702" s="2">
        <v>623847</v>
      </c>
      <c r="AJ702" s="2">
        <v>101930984</v>
      </c>
      <c r="AK702" s="2">
        <v>11423</v>
      </c>
      <c r="AL702" s="2">
        <v>2220</v>
      </c>
      <c r="AM702" s="2">
        <v>100859137.5</v>
      </c>
      <c r="AN702" s="2">
        <v>1195750</v>
      </c>
      <c r="AO702" s="2">
        <v>257509</v>
      </c>
      <c r="AP702" s="2">
        <v>340214</v>
      </c>
      <c r="AQ702" s="2">
        <v>597723</v>
      </c>
      <c r="AR702" s="2">
        <v>94824960</v>
      </c>
      <c r="AS702" s="2">
        <v>6846</v>
      </c>
      <c r="AT702" s="2">
        <v>93936302.5</v>
      </c>
      <c r="AU702" s="2">
        <v>63434</v>
      </c>
      <c r="AV702" s="2">
        <v>11146</v>
      </c>
      <c r="AW702" s="2">
        <v>14978</v>
      </c>
      <c r="AX702" s="2">
        <v>26124</v>
      </c>
      <c r="AY702" s="2">
        <v>7106024</v>
      </c>
      <c r="AZ702" s="2">
        <v>2357</v>
      </c>
      <c r="BA702" s="2">
        <v>6922835</v>
      </c>
      <c r="BB702" s="2">
        <v>31006</v>
      </c>
      <c r="BC702" s="2">
        <v>16631</v>
      </c>
      <c r="BD702" s="2">
        <v>21359</v>
      </c>
      <c r="BE702" s="2">
        <v>37990</v>
      </c>
      <c r="BF702" s="2">
        <v>4961181</v>
      </c>
      <c r="BG702" s="2">
        <v>269</v>
      </c>
      <c r="BH702" s="2">
        <v>224</v>
      </c>
      <c r="BI702" s="2">
        <v>4896293</v>
      </c>
      <c r="BJ702" s="2">
        <v>1782</v>
      </c>
      <c r="BK702" s="2">
        <v>26876</v>
      </c>
      <c r="BL702" s="2">
        <v>1750</v>
      </c>
      <c r="BM702" s="2">
        <v>18578</v>
      </c>
      <c r="BN702" s="2">
        <v>1953</v>
      </c>
      <c r="BO702" s="2">
        <v>29580</v>
      </c>
      <c r="BP702" s="2">
        <v>3703</v>
      </c>
      <c r="BQ702" s="2">
        <v>48158</v>
      </c>
      <c r="BR702" s="2">
        <v>4770913</v>
      </c>
      <c r="BS702" s="2">
        <v>33</v>
      </c>
      <c r="BT702" s="2">
        <v>105</v>
      </c>
      <c r="BU702" s="2">
        <v>1607</v>
      </c>
      <c r="BV702" s="2">
        <v>615</v>
      </c>
      <c r="BW702" s="2">
        <v>4618972.5</v>
      </c>
      <c r="BX702" s="2">
        <v>440198</v>
      </c>
      <c r="BY702" s="2">
        <v>121720</v>
      </c>
      <c r="BZ702" s="2">
        <v>281180</v>
      </c>
      <c r="CA702" s="2">
        <v>402900</v>
      </c>
      <c r="CB702" s="2">
        <v>23063322</v>
      </c>
      <c r="CC702" s="2">
        <v>29389</v>
      </c>
      <c r="CD702" s="2">
        <v>22943504.5</v>
      </c>
      <c r="CE702" s="2">
        <v>458618</v>
      </c>
      <c r="CF702" s="2">
        <v>96459</v>
      </c>
      <c r="CG702" s="2">
        <v>70649</v>
      </c>
      <c r="CH702" s="2">
        <v>167108</v>
      </c>
      <c r="CI702" s="2">
        <v>22521425</v>
      </c>
      <c r="CJ702" s="2">
        <v>60297</v>
      </c>
      <c r="CK702" s="2">
        <v>22274498</v>
      </c>
      <c r="CL702" s="2">
        <v>20286</v>
      </c>
      <c r="CM702" s="2">
        <v>7021</v>
      </c>
      <c r="CN702" s="2">
        <v>2952</v>
      </c>
      <c r="CO702" s="2">
        <v>9973</v>
      </c>
      <c r="CP702" s="2">
        <v>919595</v>
      </c>
      <c r="CQ702" s="2">
        <v>27888</v>
      </c>
      <c r="CR702" s="2">
        <v>2700</v>
      </c>
      <c r="CS702" s="2">
        <v>929726</v>
      </c>
      <c r="DB702" s="2">
        <v>438332</v>
      </c>
      <c r="DC702" s="2">
        <v>89438</v>
      </c>
      <c r="DD702" s="2">
        <v>67697</v>
      </c>
      <c r="DE702" s="2">
        <v>157135</v>
      </c>
      <c r="DF702" s="2">
        <v>21601830</v>
      </c>
      <c r="DG702" s="2">
        <v>47008</v>
      </c>
      <c r="DH702" s="2">
        <v>11899</v>
      </c>
      <c r="DI702" s="2">
        <v>21344772</v>
      </c>
      <c r="DJ702" s="2">
        <v>1702616</v>
      </c>
      <c r="DK702" s="2">
        <v>393779</v>
      </c>
      <c r="DL702" s="2">
        <v>631896</v>
      </c>
      <c r="DM702" s="2">
        <v>1025675</v>
      </c>
      <c r="DN702" s="2">
        <v>148839983</v>
      </c>
      <c r="DO702" s="2">
        <v>12446</v>
      </c>
      <c r="DP702" s="2">
        <v>146961828</v>
      </c>
      <c r="DQ702" s="2">
        <v>2613369</v>
      </c>
      <c r="DR702" s="2">
        <v>615877</v>
      </c>
      <c r="DS702" s="2">
        <v>989832</v>
      </c>
      <c r="DT702" s="2">
        <v>1605709</v>
      </c>
      <c r="DU702" s="2">
        <v>201643336</v>
      </c>
      <c r="DV702" s="2">
        <v>103914</v>
      </c>
      <c r="DW702" s="2">
        <v>198817792.5</v>
      </c>
    </row>
    <row r="703" spans="1:127" x14ac:dyDescent="0.3">
      <c r="A703" s="1">
        <v>35703</v>
      </c>
      <c r="B703">
        <v>1</v>
      </c>
      <c r="C703">
        <v>4</v>
      </c>
      <c r="D703" s="2">
        <v>45342</v>
      </c>
      <c r="E703" s="2">
        <v>12816</v>
      </c>
      <c r="F703" s="2">
        <v>16358</v>
      </c>
      <c r="G703" s="2">
        <v>29174</v>
      </c>
      <c r="H703" s="2">
        <v>3817603</v>
      </c>
      <c r="I703" s="2">
        <v>50</v>
      </c>
      <c r="J703" s="2">
        <v>3684600</v>
      </c>
      <c r="K703" s="2">
        <v>14607</v>
      </c>
      <c r="L703" s="2">
        <v>3033</v>
      </c>
      <c r="M703" s="2">
        <v>8819</v>
      </c>
      <c r="N703" s="2">
        <v>11852</v>
      </c>
      <c r="O703" s="2">
        <v>1957637</v>
      </c>
      <c r="P703" s="2">
        <v>501</v>
      </c>
      <c r="Q703" s="2">
        <v>1938756.5</v>
      </c>
      <c r="R703" s="2">
        <v>103298</v>
      </c>
      <c r="S703" s="2">
        <v>28317</v>
      </c>
      <c r="T703" s="2">
        <v>83988</v>
      </c>
      <c r="U703" s="2">
        <v>112305</v>
      </c>
      <c r="V703" s="2">
        <v>12981607</v>
      </c>
      <c r="W703" s="2">
        <v>-202</v>
      </c>
      <c r="X703" s="2">
        <v>12745821.5</v>
      </c>
      <c r="Y703" s="2">
        <v>1004</v>
      </c>
      <c r="Z703" s="2">
        <v>154</v>
      </c>
      <c r="AA703" s="2">
        <v>1706</v>
      </c>
      <c r="AB703" s="2">
        <v>1860</v>
      </c>
      <c r="AC703" s="2">
        <v>94539</v>
      </c>
      <c r="AD703" s="2">
        <v>317</v>
      </c>
      <c r="AE703" s="2">
        <v>99344.5</v>
      </c>
      <c r="AF703" s="2">
        <v>369260</v>
      </c>
      <c r="AG703" s="2">
        <v>64416</v>
      </c>
      <c r="AH703" s="2">
        <v>94531</v>
      </c>
      <c r="AI703" s="2">
        <v>158947</v>
      </c>
      <c r="AJ703" s="2">
        <v>33720048</v>
      </c>
      <c r="AK703" s="2">
        <v>2677</v>
      </c>
      <c r="AL703" s="2">
        <v>921</v>
      </c>
      <c r="AM703" s="2">
        <v>33166607</v>
      </c>
      <c r="AN703" s="2">
        <v>361644</v>
      </c>
      <c r="AO703" s="2">
        <v>62621</v>
      </c>
      <c r="AP703" s="2">
        <v>93269</v>
      </c>
      <c r="AQ703" s="2">
        <v>155890</v>
      </c>
      <c r="AR703" s="2">
        <v>32118945</v>
      </c>
      <c r="AS703" s="2">
        <v>1731</v>
      </c>
      <c r="AT703" s="2">
        <v>31618637</v>
      </c>
      <c r="AU703" s="2">
        <v>7616</v>
      </c>
      <c r="AV703" s="2">
        <v>1795</v>
      </c>
      <c r="AW703" s="2">
        <v>1262</v>
      </c>
      <c r="AX703" s="2">
        <v>3057</v>
      </c>
      <c r="AY703" s="2">
        <v>1601103</v>
      </c>
      <c r="AZ703" s="2">
        <v>25</v>
      </c>
      <c r="BA703" s="2">
        <v>1547970</v>
      </c>
      <c r="BB703" s="2">
        <v>46895</v>
      </c>
      <c r="BC703" s="2">
        <v>30571</v>
      </c>
      <c r="BD703" s="2">
        <v>45449</v>
      </c>
      <c r="BE703" s="2">
        <v>76020</v>
      </c>
      <c r="BF703" s="2">
        <v>7161819</v>
      </c>
      <c r="BG703" s="2">
        <v>1390</v>
      </c>
      <c r="BH703" s="2">
        <v>508</v>
      </c>
      <c r="BI703" s="2">
        <v>7069374.5</v>
      </c>
      <c r="BJ703" s="2">
        <v>7571</v>
      </c>
      <c r="BK703" s="2">
        <v>94911</v>
      </c>
      <c r="BL703" s="2">
        <v>4253</v>
      </c>
      <c r="BM703" s="2">
        <v>61234</v>
      </c>
      <c r="BN703" s="2">
        <v>8466</v>
      </c>
      <c r="BO703" s="2">
        <v>103075</v>
      </c>
      <c r="BP703" s="2">
        <v>12719</v>
      </c>
      <c r="BQ703" s="2">
        <v>164309</v>
      </c>
      <c r="BR703" s="2">
        <v>14213739</v>
      </c>
      <c r="BS703" s="2">
        <v>314</v>
      </c>
      <c r="BT703" s="2">
        <v>164</v>
      </c>
      <c r="BU703" s="2">
        <v>8122</v>
      </c>
      <c r="BV703" s="2">
        <v>4650</v>
      </c>
      <c r="BW703" s="2">
        <v>13878233.5</v>
      </c>
      <c r="BX703" s="2">
        <v>324525</v>
      </c>
      <c r="BY703" s="2">
        <v>135295</v>
      </c>
      <c r="BZ703" s="2">
        <v>243804</v>
      </c>
      <c r="CA703" s="2">
        <v>379099</v>
      </c>
      <c r="CB703" s="2">
        <v>16091039</v>
      </c>
      <c r="CC703" s="2">
        <v>14795</v>
      </c>
      <c r="CD703" s="2">
        <v>15989353</v>
      </c>
      <c r="CE703" s="2">
        <v>215181</v>
      </c>
      <c r="CF703" s="2">
        <v>48210</v>
      </c>
      <c r="CG703" s="2">
        <v>32692</v>
      </c>
      <c r="CH703" s="2">
        <v>80902</v>
      </c>
      <c r="CI703" s="2">
        <v>11857673</v>
      </c>
      <c r="CJ703" s="2">
        <v>20581</v>
      </c>
      <c r="CK703" s="2">
        <v>11680683</v>
      </c>
      <c r="CL703" s="2">
        <v>25127</v>
      </c>
      <c r="CM703" s="2">
        <v>11002</v>
      </c>
      <c r="CN703" s="2">
        <v>716</v>
      </c>
      <c r="CO703" s="2">
        <v>11718</v>
      </c>
      <c r="CP703" s="2">
        <v>708037</v>
      </c>
      <c r="CQ703" s="2">
        <v>12593</v>
      </c>
      <c r="CR703" s="2">
        <v>2364</v>
      </c>
      <c r="CS703" s="2">
        <v>700432</v>
      </c>
      <c r="DB703" s="2">
        <v>190054</v>
      </c>
      <c r="DC703" s="2">
        <v>37208</v>
      </c>
      <c r="DD703" s="2">
        <v>31976</v>
      </c>
      <c r="DE703" s="2">
        <v>69184</v>
      </c>
      <c r="DF703" s="2">
        <v>11149636</v>
      </c>
      <c r="DG703" s="2">
        <v>15802</v>
      </c>
      <c r="DH703" s="2">
        <v>5450</v>
      </c>
      <c r="DI703" s="2">
        <v>10980251</v>
      </c>
      <c r="DJ703" s="2">
        <v>579403</v>
      </c>
      <c r="DK703" s="2">
        <v>139150</v>
      </c>
      <c r="DL703" s="2">
        <v>249145</v>
      </c>
      <c r="DM703" s="2">
        <v>388295</v>
      </c>
      <c r="DN703" s="2">
        <v>59638714</v>
      </c>
      <c r="DO703" s="2">
        <v>2980</v>
      </c>
      <c r="DP703" s="2">
        <v>58605159.5</v>
      </c>
      <c r="DQ703" s="2">
        <v>1135995</v>
      </c>
      <c r="DR703" s="2">
        <v>329469</v>
      </c>
      <c r="DS703" s="2">
        <v>538855</v>
      </c>
      <c r="DT703" s="2">
        <v>868324</v>
      </c>
      <c r="DU703" s="2">
        <v>103779641</v>
      </c>
      <c r="DV703" s="2">
        <v>39344</v>
      </c>
      <c r="DW703" s="2">
        <v>102038758</v>
      </c>
    </row>
    <row r="704" spans="1:127" x14ac:dyDescent="0.3">
      <c r="A704" s="1">
        <v>35703</v>
      </c>
      <c r="B704">
        <v>1</v>
      </c>
      <c r="C704">
        <v>5</v>
      </c>
      <c r="D704" s="2">
        <v>94237</v>
      </c>
      <c r="E704" s="2">
        <v>12991</v>
      </c>
      <c r="F704" s="2">
        <v>37568</v>
      </c>
      <c r="G704" s="2">
        <v>50559</v>
      </c>
      <c r="H704" s="2">
        <v>7339530</v>
      </c>
      <c r="I704" s="2">
        <v>-41</v>
      </c>
      <c r="J704" s="2">
        <v>7121284.5</v>
      </c>
      <c r="K704" s="2">
        <v>10107</v>
      </c>
      <c r="L704" s="2">
        <v>3200</v>
      </c>
      <c r="M704" s="2">
        <v>4702</v>
      </c>
      <c r="N704" s="2">
        <v>7902</v>
      </c>
      <c r="O704" s="2">
        <v>2227040</v>
      </c>
      <c r="P704" s="2">
        <v>231</v>
      </c>
      <c r="Q704" s="2">
        <v>2124058.5</v>
      </c>
      <c r="R704" s="2">
        <v>207641</v>
      </c>
      <c r="S704" s="2">
        <v>52519</v>
      </c>
      <c r="T704" s="2">
        <v>127621</v>
      </c>
      <c r="U704" s="2">
        <v>180140</v>
      </c>
      <c r="V704" s="2">
        <v>20135348</v>
      </c>
      <c r="W704" s="2">
        <v>2</v>
      </c>
      <c r="X704" s="2">
        <v>19838402.5</v>
      </c>
      <c r="Y704" s="2">
        <v>1564</v>
      </c>
      <c r="Z704" s="2">
        <v>269</v>
      </c>
      <c r="AA704" s="2">
        <v>275</v>
      </c>
      <c r="AB704" s="2">
        <v>544</v>
      </c>
      <c r="AC704" s="2">
        <v>180128</v>
      </c>
      <c r="AD704" s="2">
        <v>284</v>
      </c>
      <c r="AE704" s="2">
        <v>170625</v>
      </c>
      <c r="AF704" s="2">
        <v>591634</v>
      </c>
      <c r="AG704" s="2">
        <v>100870</v>
      </c>
      <c r="AH704" s="2">
        <v>155405</v>
      </c>
      <c r="AI704" s="2">
        <v>256275</v>
      </c>
      <c r="AJ704" s="2">
        <v>36079117</v>
      </c>
      <c r="AK704" s="2">
        <v>4777</v>
      </c>
      <c r="AL704" s="2">
        <v>3408</v>
      </c>
      <c r="AM704" s="2">
        <v>35515239</v>
      </c>
      <c r="AN704" s="2">
        <v>586324</v>
      </c>
      <c r="AO704" s="2">
        <v>99352</v>
      </c>
      <c r="AP704" s="2">
        <v>154840</v>
      </c>
      <c r="AQ704" s="2">
        <v>254192</v>
      </c>
      <c r="AR704" s="2">
        <v>35354187</v>
      </c>
      <c r="AS704" s="2">
        <v>1418</v>
      </c>
      <c r="AT704" s="2">
        <v>34812402.5</v>
      </c>
      <c r="AU704" s="2">
        <v>5310</v>
      </c>
      <c r="AV704" s="2">
        <v>1518</v>
      </c>
      <c r="AW704" s="2">
        <v>565</v>
      </c>
      <c r="AX704" s="2">
        <v>2083</v>
      </c>
      <c r="AY704" s="2">
        <v>724930</v>
      </c>
      <c r="AZ704" s="2">
        <v>-49</v>
      </c>
      <c r="BA704" s="2">
        <v>702836.5</v>
      </c>
      <c r="BB704" s="2">
        <v>36776</v>
      </c>
      <c r="BC704" s="2">
        <v>13885</v>
      </c>
      <c r="BD704" s="2">
        <v>37926</v>
      </c>
      <c r="BE704" s="2">
        <v>51811</v>
      </c>
      <c r="BF704" s="2">
        <v>3609289</v>
      </c>
      <c r="BG704" s="2">
        <v>815</v>
      </c>
      <c r="BH704" s="2">
        <v>691</v>
      </c>
      <c r="BI704" s="2">
        <v>3571327.5</v>
      </c>
      <c r="BJ704" s="2">
        <v>4791</v>
      </c>
      <c r="BK704" s="2">
        <v>44976</v>
      </c>
      <c r="BL704" s="2">
        <v>1313</v>
      </c>
      <c r="BM704" s="2">
        <v>32091</v>
      </c>
      <c r="BN704" s="2">
        <v>6238</v>
      </c>
      <c r="BO704" s="2">
        <v>62901</v>
      </c>
      <c r="BP704" s="2">
        <v>7551</v>
      </c>
      <c r="BQ704" s="2">
        <v>94992</v>
      </c>
      <c r="BR704" s="2">
        <v>6756907</v>
      </c>
      <c r="BS704" s="2">
        <v>716</v>
      </c>
      <c r="BT704" s="2">
        <v>43</v>
      </c>
      <c r="BU704" s="2">
        <v>6126</v>
      </c>
      <c r="BV704" s="2">
        <v>3030</v>
      </c>
      <c r="BW704" s="2">
        <v>6563446</v>
      </c>
      <c r="BX704" s="2">
        <v>393098</v>
      </c>
      <c r="BY704" s="2">
        <v>116043</v>
      </c>
      <c r="BZ704" s="2">
        <v>247174</v>
      </c>
      <c r="CA704" s="2">
        <v>363217</v>
      </c>
      <c r="CB704" s="2">
        <v>19294229</v>
      </c>
      <c r="CC704" s="2">
        <v>41437</v>
      </c>
      <c r="CD704" s="2">
        <v>19053456</v>
      </c>
      <c r="CE704" s="2">
        <v>459061</v>
      </c>
      <c r="CF704" s="2">
        <v>79186</v>
      </c>
      <c r="CG704" s="2">
        <v>72519</v>
      </c>
      <c r="CH704" s="2">
        <v>151705</v>
      </c>
      <c r="CI704" s="2">
        <v>20715061</v>
      </c>
      <c r="CJ704" s="2">
        <v>46271</v>
      </c>
      <c r="CK704" s="2">
        <v>20440020</v>
      </c>
      <c r="CL704" s="2">
        <v>14502</v>
      </c>
      <c r="CM704" s="2">
        <v>6820</v>
      </c>
      <c r="CN704" s="2">
        <v>1213</v>
      </c>
      <c r="CO704" s="2">
        <v>8033</v>
      </c>
      <c r="CP704" s="2">
        <v>830442</v>
      </c>
      <c r="CQ704" s="2">
        <v>6243</v>
      </c>
      <c r="CR704" s="2">
        <v>798</v>
      </c>
      <c r="CS704" s="2">
        <v>817591.5</v>
      </c>
      <c r="DB704" s="2">
        <v>444559</v>
      </c>
      <c r="DC704" s="2">
        <v>72366</v>
      </c>
      <c r="DD704" s="2">
        <v>71306</v>
      </c>
      <c r="DE704" s="2">
        <v>143672</v>
      </c>
      <c r="DF704" s="2">
        <v>19884619</v>
      </c>
      <c r="DG704" s="2">
        <v>54127</v>
      </c>
      <c r="DH704" s="2">
        <v>13301</v>
      </c>
      <c r="DI704" s="2">
        <v>19622428.5</v>
      </c>
      <c r="DJ704" s="2">
        <v>940395</v>
      </c>
      <c r="DK704" s="2">
        <v>183465</v>
      </c>
      <c r="DL704" s="2">
        <v>363222</v>
      </c>
      <c r="DM704" s="2">
        <v>546687</v>
      </c>
      <c r="DN704" s="2">
        <v>69390324</v>
      </c>
      <c r="DO704" s="2">
        <v>1678</v>
      </c>
      <c r="DP704" s="2">
        <v>68166031.5</v>
      </c>
      <c r="DQ704" s="2">
        <v>1802714</v>
      </c>
      <c r="DR704" s="2">
        <v>381438</v>
      </c>
      <c r="DS704" s="2">
        <v>689822</v>
      </c>
      <c r="DT704" s="2">
        <v>1071260</v>
      </c>
      <c r="DU704" s="2">
        <v>117632167</v>
      </c>
      <c r="DV704" s="2">
        <v>91115</v>
      </c>
      <c r="DW704" s="2">
        <v>114887390.5</v>
      </c>
    </row>
    <row r="705" spans="1:127" x14ac:dyDescent="0.3">
      <c r="A705" s="1">
        <v>35703</v>
      </c>
      <c r="B705">
        <v>1</v>
      </c>
      <c r="C705">
        <v>6</v>
      </c>
      <c r="D705" s="2">
        <v>76959</v>
      </c>
      <c r="E705" s="2">
        <v>20044</v>
      </c>
      <c r="F705" s="2">
        <v>72179</v>
      </c>
      <c r="G705" s="2">
        <v>92223</v>
      </c>
      <c r="H705" s="2">
        <v>6542862</v>
      </c>
      <c r="I705" s="2">
        <v>253</v>
      </c>
      <c r="J705" s="2">
        <v>6309013.5</v>
      </c>
      <c r="K705" s="2">
        <v>33836</v>
      </c>
      <c r="L705" s="2">
        <v>5612</v>
      </c>
      <c r="M705" s="2">
        <v>65156</v>
      </c>
      <c r="N705" s="2">
        <v>70768</v>
      </c>
      <c r="O705" s="2">
        <v>8189333</v>
      </c>
      <c r="P705" s="2">
        <v>7666</v>
      </c>
      <c r="Q705" s="2">
        <v>8118479</v>
      </c>
      <c r="R705" s="2">
        <v>121661</v>
      </c>
      <c r="S705" s="2">
        <v>28277</v>
      </c>
      <c r="T705" s="2">
        <v>238059</v>
      </c>
      <c r="U705" s="2">
        <v>266336</v>
      </c>
      <c r="V705" s="2">
        <v>20956481</v>
      </c>
      <c r="W705" s="2">
        <v>5890</v>
      </c>
      <c r="X705" s="2">
        <v>20646936.5</v>
      </c>
      <c r="Y705" s="2">
        <v>1074</v>
      </c>
      <c r="Z705" s="2">
        <v>22</v>
      </c>
      <c r="AA705" s="2">
        <v>1237</v>
      </c>
      <c r="AB705" s="2">
        <v>1259</v>
      </c>
      <c r="AC705" s="2">
        <v>211498</v>
      </c>
      <c r="AD705" s="2">
        <v>-62</v>
      </c>
      <c r="AE705" s="2">
        <v>215811.5</v>
      </c>
      <c r="AF705" s="2">
        <v>309213</v>
      </c>
      <c r="AG705" s="2">
        <v>34682</v>
      </c>
      <c r="AH705" s="2">
        <v>408237</v>
      </c>
      <c r="AI705" s="2">
        <v>442919</v>
      </c>
      <c r="AJ705" s="2">
        <v>32016502</v>
      </c>
      <c r="AK705" s="2">
        <v>18145</v>
      </c>
      <c r="AL705" s="2">
        <v>3600</v>
      </c>
      <c r="AM705" s="2">
        <v>31562903</v>
      </c>
      <c r="AN705" s="2">
        <v>290997</v>
      </c>
      <c r="AO705" s="2">
        <v>32665</v>
      </c>
      <c r="AP705" s="2">
        <v>395606</v>
      </c>
      <c r="AQ705" s="2">
        <v>428271</v>
      </c>
      <c r="AR705" s="2">
        <v>29787516</v>
      </c>
      <c r="AS705" s="2">
        <v>13899</v>
      </c>
      <c r="AT705" s="2">
        <v>29407234</v>
      </c>
      <c r="AU705" s="2">
        <v>18216</v>
      </c>
      <c r="AV705" s="2">
        <v>2017</v>
      </c>
      <c r="AW705" s="2">
        <v>12631</v>
      </c>
      <c r="AX705" s="2">
        <v>14648</v>
      </c>
      <c r="AY705" s="2">
        <v>2228986</v>
      </c>
      <c r="AZ705" s="2">
        <v>646</v>
      </c>
      <c r="BA705" s="2">
        <v>2155669</v>
      </c>
      <c r="BB705" s="2">
        <v>9518</v>
      </c>
      <c r="BC705" s="2">
        <v>4447</v>
      </c>
      <c r="BD705" s="2">
        <v>8115</v>
      </c>
      <c r="BE705" s="2">
        <v>12562</v>
      </c>
      <c r="BF705" s="2">
        <v>928656</v>
      </c>
      <c r="BG705" s="2">
        <v>0</v>
      </c>
      <c r="BH705" s="2">
        <v>41</v>
      </c>
      <c r="BI705" s="2">
        <v>924836</v>
      </c>
      <c r="BJ705" s="2">
        <v>15802</v>
      </c>
      <c r="BK705" s="2">
        <v>9194</v>
      </c>
      <c r="BL705" s="2">
        <v>3996</v>
      </c>
      <c r="BM705" s="2">
        <v>6426</v>
      </c>
      <c r="BN705" s="2">
        <v>7489</v>
      </c>
      <c r="BO705" s="2">
        <v>15606</v>
      </c>
      <c r="BP705" s="2">
        <v>11485</v>
      </c>
      <c r="BQ705" s="2">
        <v>22032</v>
      </c>
      <c r="BR705" s="2">
        <v>2364557</v>
      </c>
      <c r="BS705" s="2">
        <v>8</v>
      </c>
      <c r="BT705" s="2">
        <v>21</v>
      </c>
      <c r="BU705" s="2">
        <v>1409</v>
      </c>
      <c r="BV705" s="2">
        <v>159</v>
      </c>
      <c r="BW705" s="2">
        <v>2358325.5</v>
      </c>
      <c r="BX705" s="2">
        <v>222952</v>
      </c>
      <c r="BY705" s="2">
        <v>56732</v>
      </c>
      <c r="BZ705" s="2">
        <v>175285</v>
      </c>
      <c r="CA705" s="2">
        <v>232017</v>
      </c>
      <c r="CB705" s="2">
        <v>14045385</v>
      </c>
      <c r="CC705" s="2">
        <v>20670</v>
      </c>
      <c r="CD705" s="2">
        <v>13750271.5</v>
      </c>
      <c r="CE705" s="2">
        <v>107624</v>
      </c>
      <c r="CF705" s="2">
        <v>13934</v>
      </c>
      <c r="CG705" s="2">
        <v>21126</v>
      </c>
      <c r="CH705" s="2">
        <v>35060</v>
      </c>
      <c r="CI705" s="2">
        <v>6697811</v>
      </c>
      <c r="CJ705" s="2">
        <v>15157</v>
      </c>
      <c r="CK705" s="2">
        <v>6592536</v>
      </c>
      <c r="CL705" s="2">
        <v>14474</v>
      </c>
      <c r="CM705" s="2">
        <v>3194</v>
      </c>
      <c r="CN705" s="2">
        <v>1472</v>
      </c>
      <c r="CO705" s="2">
        <v>4666</v>
      </c>
      <c r="CP705" s="2">
        <v>753179</v>
      </c>
      <c r="CQ705" s="2">
        <v>5021</v>
      </c>
      <c r="CR705" s="2">
        <v>721</v>
      </c>
      <c r="CS705" s="2">
        <v>734006</v>
      </c>
      <c r="DB705" s="2">
        <v>93150</v>
      </c>
      <c r="DC705" s="2">
        <v>10740</v>
      </c>
      <c r="DD705" s="2">
        <v>19654</v>
      </c>
      <c r="DE705" s="2">
        <v>30394</v>
      </c>
      <c r="DF705" s="2">
        <v>5944632</v>
      </c>
      <c r="DG705" s="2">
        <v>15899</v>
      </c>
      <c r="DH705" s="2">
        <v>5042</v>
      </c>
      <c r="DI705" s="2">
        <v>5858530</v>
      </c>
      <c r="DJ705" s="2">
        <v>551187</v>
      </c>
      <c r="DK705" s="2">
        <v>93062</v>
      </c>
      <c r="DL705" s="2">
        <v>791745</v>
      </c>
      <c r="DM705" s="2">
        <v>884807</v>
      </c>
      <c r="DN705" s="2">
        <v>68641478</v>
      </c>
      <c r="DO705" s="2">
        <v>28314</v>
      </c>
      <c r="DP705" s="2">
        <v>67569153.5</v>
      </c>
      <c r="DQ705" s="2">
        <v>904247</v>
      </c>
      <c r="DR705" s="2">
        <v>168444</v>
      </c>
      <c r="DS705" s="2">
        <v>996910</v>
      </c>
      <c r="DT705" s="2">
        <v>1165354</v>
      </c>
      <c r="DU705" s="2">
        <v>92914099</v>
      </c>
      <c r="DV705" s="2">
        <v>64442</v>
      </c>
      <c r="DW705" s="2">
        <v>91170856</v>
      </c>
    </row>
    <row r="706" spans="1:127" x14ac:dyDescent="0.3">
      <c r="A706" s="1">
        <v>35611</v>
      </c>
      <c r="B706">
        <v>0</v>
      </c>
      <c r="D706" s="2">
        <v>823306</v>
      </c>
      <c r="E706" s="2">
        <v>86884</v>
      </c>
      <c r="F706" s="2">
        <v>688019</v>
      </c>
      <c r="G706" s="2">
        <v>774903</v>
      </c>
      <c r="H706" s="2">
        <v>64461604</v>
      </c>
      <c r="I706" s="2">
        <v>-5959</v>
      </c>
      <c r="J706" s="2">
        <v>62980599.5</v>
      </c>
      <c r="K706" s="2">
        <v>387421</v>
      </c>
      <c r="L706" s="2">
        <v>67139</v>
      </c>
      <c r="M706" s="2">
        <v>739307</v>
      </c>
      <c r="N706" s="2">
        <v>806446</v>
      </c>
      <c r="O706" s="2">
        <v>64340255</v>
      </c>
      <c r="P706" s="2">
        <v>29051</v>
      </c>
      <c r="Q706" s="2">
        <v>64181398</v>
      </c>
      <c r="R706" s="2">
        <v>2228411</v>
      </c>
      <c r="S706" s="2">
        <v>405487</v>
      </c>
      <c r="T706" s="2">
        <v>3705721</v>
      </c>
      <c r="U706" s="2">
        <v>4111208</v>
      </c>
      <c r="V706" s="2">
        <v>245586434</v>
      </c>
      <c r="W706" s="2">
        <v>-8229</v>
      </c>
      <c r="X706" s="2">
        <v>243936468.5</v>
      </c>
      <c r="Y706" s="2">
        <v>131426</v>
      </c>
      <c r="Z706" s="2">
        <v>13547</v>
      </c>
      <c r="AA706" s="2">
        <v>104552</v>
      </c>
      <c r="AB706" s="2">
        <v>118099</v>
      </c>
      <c r="AC706" s="2">
        <v>23860031</v>
      </c>
      <c r="AD706" s="2">
        <v>-3800</v>
      </c>
      <c r="AE706" s="2">
        <v>24305548</v>
      </c>
      <c r="AF706" s="2">
        <v>10315645</v>
      </c>
      <c r="AG706" s="2">
        <v>1456344</v>
      </c>
      <c r="AH706" s="2">
        <v>6924175</v>
      </c>
      <c r="AI706" s="2">
        <v>8380519</v>
      </c>
      <c r="AJ706" s="2">
        <v>815425399</v>
      </c>
      <c r="AK706" s="2">
        <v>342248</v>
      </c>
      <c r="AL706" s="2">
        <v>50936</v>
      </c>
      <c r="AM706" s="2">
        <v>806248813</v>
      </c>
      <c r="AN706" s="2">
        <v>9579090</v>
      </c>
      <c r="AO706" s="2">
        <v>1318209</v>
      </c>
      <c r="AP706" s="2">
        <v>6714059</v>
      </c>
      <c r="AQ706" s="2">
        <v>8032268</v>
      </c>
      <c r="AR706" s="2">
        <v>727856816</v>
      </c>
      <c r="AS706" s="2">
        <v>254150</v>
      </c>
      <c r="AT706" s="2">
        <v>720331216.5</v>
      </c>
      <c r="AU706" s="2">
        <v>736555</v>
      </c>
      <c r="AV706" s="2">
        <v>138135</v>
      </c>
      <c r="AW706" s="2">
        <v>210116</v>
      </c>
      <c r="AX706" s="2">
        <v>348251</v>
      </c>
      <c r="AY706" s="2">
        <v>87568583</v>
      </c>
      <c r="AZ706" s="2">
        <v>37162</v>
      </c>
      <c r="BA706" s="2">
        <v>85917596.5</v>
      </c>
      <c r="BB706" s="2">
        <v>107914</v>
      </c>
      <c r="BC706" s="2">
        <v>18918</v>
      </c>
      <c r="BD706" s="2">
        <v>152074</v>
      </c>
      <c r="BE706" s="2">
        <v>170992</v>
      </c>
      <c r="BF706" s="2">
        <v>7710618</v>
      </c>
      <c r="BG706" s="2">
        <v>2177</v>
      </c>
      <c r="BH706" s="2">
        <v>2128</v>
      </c>
      <c r="BI706" s="2">
        <v>7677778.5</v>
      </c>
      <c r="BJ706" s="2">
        <v>179234</v>
      </c>
      <c r="BK706" s="2">
        <v>10043</v>
      </c>
      <c r="BL706" s="2">
        <v>47907</v>
      </c>
      <c r="BM706" s="2">
        <v>2274</v>
      </c>
      <c r="BN706" s="2">
        <v>173671</v>
      </c>
      <c r="BO706" s="2">
        <v>9650</v>
      </c>
      <c r="BP706" s="2">
        <v>221578</v>
      </c>
      <c r="BQ706" s="2">
        <v>11924</v>
      </c>
      <c r="BR706" s="2">
        <v>15403589</v>
      </c>
      <c r="BS706" s="2">
        <v>14516</v>
      </c>
      <c r="BT706" s="2">
        <v>6094</v>
      </c>
      <c r="BU706" s="2">
        <v>197</v>
      </c>
      <c r="BV706" s="2">
        <v>97</v>
      </c>
      <c r="BW706" s="2">
        <v>14842362.5</v>
      </c>
      <c r="BX706" s="2">
        <v>4917721</v>
      </c>
      <c r="BY706" s="2">
        <v>567644</v>
      </c>
      <c r="BZ706" s="2">
        <v>4961680</v>
      </c>
      <c r="CA706" s="2">
        <v>5529324</v>
      </c>
      <c r="CB706" s="2">
        <v>669003704</v>
      </c>
      <c r="CC706" s="2">
        <v>313258</v>
      </c>
      <c r="CD706" s="2">
        <v>658985000.5</v>
      </c>
      <c r="CE706" s="2">
        <v>11646926</v>
      </c>
      <c r="CF706" s="2">
        <v>5171803</v>
      </c>
      <c r="CG706" s="2">
        <v>2188993</v>
      </c>
      <c r="CH706" s="2">
        <v>7360796</v>
      </c>
      <c r="CI706" s="2">
        <v>515955397</v>
      </c>
      <c r="CJ706" s="2">
        <v>3793208</v>
      </c>
      <c r="CK706" s="2">
        <v>512779686.5</v>
      </c>
      <c r="CL706" s="2">
        <v>5805636</v>
      </c>
      <c r="CM706" s="2">
        <v>3536899</v>
      </c>
      <c r="CN706" s="2">
        <v>1019814</v>
      </c>
      <c r="CO706" s="2">
        <v>4556713</v>
      </c>
      <c r="CP706" s="2">
        <v>234978767</v>
      </c>
      <c r="CQ706" s="2">
        <v>3521017</v>
      </c>
      <c r="CR706" s="2">
        <v>460476</v>
      </c>
      <c r="CS706" s="2">
        <v>233139708.5</v>
      </c>
      <c r="DB706" s="2">
        <v>5841290</v>
      </c>
      <c r="DC706" s="2">
        <v>1634904</v>
      </c>
      <c r="DD706" s="2">
        <v>1169179</v>
      </c>
      <c r="DE706" s="2">
        <v>2804083</v>
      </c>
      <c r="DF706" s="2">
        <v>280976630</v>
      </c>
      <c r="DG706" s="2">
        <v>1073046</v>
      </c>
      <c r="DH706" s="2">
        <v>340379</v>
      </c>
      <c r="DI706" s="2">
        <v>279639978</v>
      </c>
      <c r="DJ706" s="2">
        <v>14253554</v>
      </c>
      <c r="DK706" s="2">
        <v>2058658</v>
      </c>
      <c r="DL706" s="2">
        <v>12743663</v>
      </c>
      <c r="DM706" s="2">
        <v>14802321</v>
      </c>
      <c r="DN706" s="2">
        <v>1226160375</v>
      </c>
      <c r="DO706" s="2">
        <v>314034</v>
      </c>
      <c r="DP706" s="2">
        <v>1213781066.5</v>
      </c>
      <c r="DQ706" s="2">
        <v>32301189</v>
      </c>
      <c r="DR706" s="2">
        <v>8008933</v>
      </c>
      <c r="DS706" s="2">
        <v>20596987</v>
      </c>
      <c r="DT706" s="2">
        <v>28605920</v>
      </c>
      <c r="DU706" s="2">
        <v>2737439028</v>
      </c>
      <c r="DV706" s="2">
        <v>4497780</v>
      </c>
      <c r="DW706" s="2">
        <v>2701308410.5</v>
      </c>
    </row>
    <row r="707" spans="1:127" x14ac:dyDescent="0.3">
      <c r="A707" s="1">
        <v>35611</v>
      </c>
      <c r="B707">
        <v>1</v>
      </c>
      <c r="D707" s="2">
        <v>465192</v>
      </c>
      <c r="E707" s="2">
        <v>90404</v>
      </c>
      <c r="F707" s="2">
        <v>308643</v>
      </c>
      <c r="G707" s="2">
        <v>399047</v>
      </c>
      <c r="H707" s="2">
        <v>37080446</v>
      </c>
      <c r="I707" s="2">
        <v>10400</v>
      </c>
      <c r="J707" s="2">
        <v>36018235</v>
      </c>
      <c r="K707" s="2">
        <v>211240</v>
      </c>
      <c r="L707" s="2">
        <v>51363</v>
      </c>
      <c r="M707" s="2">
        <v>341817</v>
      </c>
      <c r="N707" s="2">
        <v>393180</v>
      </c>
      <c r="O707" s="2">
        <v>33599557</v>
      </c>
      <c r="P707" s="2">
        <v>9930</v>
      </c>
      <c r="Q707" s="2">
        <v>33252986</v>
      </c>
      <c r="R707" s="2">
        <v>1248981</v>
      </c>
      <c r="S707" s="2">
        <v>304625</v>
      </c>
      <c r="T707" s="2">
        <v>1236390</v>
      </c>
      <c r="U707" s="2">
        <v>1541015</v>
      </c>
      <c r="V707" s="2">
        <v>130459997</v>
      </c>
      <c r="W707" s="2">
        <v>23017</v>
      </c>
      <c r="X707" s="2">
        <v>127985487</v>
      </c>
      <c r="Y707" s="2">
        <v>14234</v>
      </c>
      <c r="Z707" s="2">
        <v>2140</v>
      </c>
      <c r="AA707" s="2">
        <v>6731</v>
      </c>
      <c r="AB707" s="2">
        <v>8871</v>
      </c>
      <c r="AC707" s="2">
        <v>1101202</v>
      </c>
      <c r="AD707" s="2">
        <v>987</v>
      </c>
      <c r="AE707" s="2">
        <v>1029463</v>
      </c>
      <c r="AF707" s="2">
        <v>4813911</v>
      </c>
      <c r="AG707" s="2">
        <v>813173</v>
      </c>
      <c r="AH707" s="2">
        <v>2290272</v>
      </c>
      <c r="AI707" s="2">
        <v>3103445</v>
      </c>
      <c r="AJ707" s="2">
        <v>378130867</v>
      </c>
      <c r="AK707" s="2">
        <v>95436</v>
      </c>
      <c r="AL707" s="2">
        <v>20604</v>
      </c>
      <c r="AM707" s="2">
        <v>372119350.5</v>
      </c>
      <c r="AN707" s="2">
        <v>4629461</v>
      </c>
      <c r="AO707" s="2">
        <v>781870</v>
      </c>
      <c r="AP707" s="2">
        <v>2220920</v>
      </c>
      <c r="AQ707" s="2">
        <v>3002790</v>
      </c>
      <c r="AR707" s="2">
        <v>356181605</v>
      </c>
      <c r="AS707" s="2">
        <v>66330</v>
      </c>
      <c r="AT707" s="2">
        <v>350727221</v>
      </c>
      <c r="AU707" s="2">
        <v>184450</v>
      </c>
      <c r="AV707" s="2">
        <v>31303</v>
      </c>
      <c r="AW707" s="2">
        <v>69352</v>
      </c>
      <c r="AX707" s="2">
        <v>100655</v>
      </c>
      <c r="AY707" s="2">
        <v>21949262</v>
      </c>
      <c r="AZ707" s="2">
        <v>8502</v>
      </c>
      <c r="BA707" s="2">
        <v>21392129.5</v>
      </c>
      <c r="BB707" s="2">
        <v>163295</v>
      </c>
      <c r="BC707" s="2">
        <v>89410</v>
      </c>
      <c r="BD707" s="2">
        <v>151642</v>
      </c>
      <c r="BE707" s="2">
        <v>241052</v>
      </c>
      <c r="BF707" s="2">
        <v>18569817</v>
      </c>
      <c r="BG707" s="2">
        <v>2370</v>
      </c>
      <c r="BH707" s="2">
        <v>2760</v>
      </c>
      <c r="BI707" s="2">
        <v>18178860.5</v>
      </c>
      <c r="BJ707" s="2">
        <v>33973</v>
      </c>
      <c r="BK707" s="2">
        <v>229745</v>
      </c>
      <c r="BL707" s="2">
        <v>14366</v>
      </c>
      <c r="BM707" s="2">
        <v>151361</v>
      </c>
      <c r="BN707" s="2">
        <v>22999</v>
      </c>
      <c r="BO707" s="2">
        <v>237045</v>
      </c>
      <c r="BP707" s="2">
        <v>37365</v>
      </c>
      <c r="BQ707" s="2">
        <v>388406</v>
      </c>
      <c r="BR707" s="2">
        <v>28493570</v>
      </c>
      <c r="BS707" s="2">
        <v>1541</v>
      </c>
      <c r="BT707" s="2">
        <v>533</v>
      </c>
      <c r="BU707" s="2">
        <v>19642</v>
      </c>
      <c r="BV707" s="2">
        <v>9099</v>
      </c>
      <c r="BW707" s="2">
        <v>26836196</v>
      </c>
      <c r="BX707" s="2">
        <v>2060223</v>
      </c>
      <c r="BY707" s="2">
        <v>571555</v>
      </c>
      <c r="BZ707" s="2">
        <v>1343482</v>
      </c>
      <c r="CA707" s="2">
        <v>1915037</v>
      </c>
      <c r="CB707" s="2">
        <v>101462157</v>
      </c>
      <c r="CC707" s="2">
        <v>132461</v>
      </c>
      <c r="CD707" s="2">
        <v>99349902.5</v>
      </c>
      <c r="CE707" s="2">
        <v>1836387</v>
      </c>
      <c r="CF707" s="2">
        <v>322287</v>
      </c>
      <c r="CG707" s="2">
        <v>327316</v>
      </c>
      <c r="CH707" s="2">
        <v>649603</v>
      </c>
      <c r="CI707" s="2">
        <v>91964969</v>
      </c>
      <c r="CJ707" s="2">
        <v>194454</v>
      </c>
      <c r="CK707" s="2">
        <v>90623729.5</v>
      </c>
      <c r="CL707" s="2">
        <v>129122</v>
      </c>
      <c r="CM707" s="2">
        <v>46202</v>
      </c>
      <c r="CN707" s="2">
        <v>23163</v>
      </c>
      <c r="CO707" s="2">
        <v>69365</v>
      </c>
      <c r="CP707" s="2">
        <v>5054684</v>
      </c>
      <c r="CQ707" s="2">
        <v>54616</v>
      </c>
      <c r="CR707" s="2">
        <v>8388</v>
      </c>
      <c r="CS707" s="2">
        <v>5052913</v>
      </c>
      <c r="DB707" s="2">
        <v>1707265</v>
      </c>
      <c r="DC707" s="2">
        <v>276085</v>
      </c>
      <c r="DD707" s="2">
        <v>304153</v>
      </c>
      <c r="DE707" s="2">
        <v>580238</v>
      </c>
      <c r="DF707" s="2">
        <v>86910285</v>
      </c>
      <c r="DG707" s="2">
        <v>204545</v>
      </c>
      <c r="DH707" s="2">
        <v>56319</v>
      </c>
      <c r="DI707" s="2">
        <v>85570816.5</v>
      </c>
      <c r="DJ707" s="2">
        <v>6902622</v>
      </c>
      <c r="DK707" s="2">
        <v>1348970</v>
      </c>
      <c r="DL707" s="2">
        <v>4328761</v>
      </c>
      <c r="DM707" s="2">
        <v>5677731</v>
      </c>
      <c r="DN707" s="2">
        <v>597847011</v>
      </c>
      <c r="DO707" s="2">
        <v>117915</v>
      </c>
      <c r="DP707" s="2">
        <v>587560920</v>
      </c>
      <c r="DQ707" s="2">
        <v>10890556</v>
      </c>
      <c r="DR707" s="2">
        <v>2268429</v>
      </c>
      <c r="DS707" s="2">
        <v>6040944</v>
      </c>
      <c r="DT707" s="2">
        <v>8309373</v>
      </c>
      <c r="DU707" s="2">
        <v>830758513</v>
      </c>
      <c r="DV707" s="2">
        <v>449724</v>
      </c>
      <c r="DW707" s="2">
        <v>813184533</v>
      </c>
    </row>
    <row r="708" spans="1:127" x14ac:dyDescent="0.3">
      <c r="A708" s="1">
        <v>35611</v>
      </c>
      <c r="B708">
        <v>1</v>
      </c>
      <c r="C708">
        <v>1</v>
      </c>
      <c r="D708" s="2">
        <v>49048</v>
      </c>
      <c r="E708" s="2">
        <v>15176</v>
      </c>
      <c r="F708" s="2">
        <v>86060</v>
      </c>
      <c r="G708" s="2">
        <v>101236</v>
      </c>
      <c r="H708" s="2">
        <v>5258527</v>
      </c>
      <c r="I708" s="2">
        <v>552</v>
      </c>
      <c r="J708" s="2">
        <v>5123079</v>
      </c>
      <c r="K708" s="2">
        <v>74996</v>
      </c>
      <c r="L708" s="2">
        <v>22747</v>
      </c>
      <c r="M708" s="2">
        <v>153696</v>
      </c>
      <c r="N708" s="2">
        <v>176443</v>
      </c>
      <c r="O708" s="2">
        <v>11666330</v>
      </c>
      <c r="P708" s="2">
        <v>5346</v>
      </c>
      <c r="Q708" s="2">
        <v>11483984.5</v>
      </c>
      <c r="R708" s="2">
        <v>363682</v>
      </c>
      <c r="S708" s="2">
        <v>96614</v>
      </c>
      <c r="T708" s="2">
        <v>493476</v>
      </c>
      <c r="U708" s="2">
        <v>590090</v>
      </c>
      <c r="V708" s="2">
        <v>31604980</v>
      </c>
      <c r="W708" s="2">
        <v>10743</v>
      </c>
      <c r="X708" s="2">
        <v>31154704.5</v>
      </c>
      <c r="Y708" s="2">
        <v>2384</v>
      </c>
      <c r="Z708" s="2">
        <v>13</v>
      </c>
      <c r="AA708" s="2">
        <v>3341</v>
      </c>
      <c r="AB708" s="2">
        <v>3354</v>
      </c>
      <c r="AC708" s="2">
        <v>269480</v>
      </c>
      <c r="AD708" s="2">
        <v>-152</v>
      </c>
      <c r="AE708" s="2">
        <v>221157.5</v>
      </c>
      <c r="AF708" s="2">
        <v>1626556</v>
      </c>
      <c r="AG708" s="2">
        <v>273002</v>
      </c>
      <c r="AH708" s="2">
        <v>1013318</v>
      </c>
      <c r="AI708" s="2">
        <v>1286320</v>
      </c>
      <c r="AJ708" s="2">
        <v>128698868</v>
      </c>
      <c r="AK708" s="2">
        <v>43403</v>
      </c>
      <c r="AL708" s="2">
        <v>8048</v>
      </c>
      <c r="AM708" s="2">
        <v>126801167.5</v>
      </c>
      <c r="AN708" s="2">
        <v>1548356</v>
      </c>
      <c r="AO708" s="2">
        <v>261452</v>
      </c>
      <c r="AP708" s="2">
        <v>979465</v>
      </c>
      <c r="AQ708" s="2">
        <v>1240917</v>
      </c>
      <c r="AR708" s="2">
        <v>121139234</v>
      </c>
      <c r="AS708" s="2">
        <v>31513</v>
      </c>
      <c r="AT708" s="2">
        <v>119362738</v>
      </c>
      <c r="AU708" s="2">
        <v>78200</v>
      </c>
      <c r="AV708" s="2">
        <v>11550</v>
      </c>
      <c r="AW708" s="2">
        <v>33853</v>
      </c>
      <c r="AX708" s="2">
        <v>45403</v>
      </c>
      <c r="AY708" s="2">
        <v>7559634</v>
      </c>
      <c r="AZ708" s="2">
        <v>3842</v>
      </c>
      <c r="BA708" s="2">
        <v>7438429.5</v>
      </c>
      <c r="BB708" s="2">
        <v>8426</v>
      </c>
      <c r="BC708" s="2">
        <v>3821</v>
      </c>
      <c r="BD708" s="2">
        <v>18008</v>
      </c>
      <c r="BE708" s="2">
        <v>21829</v>
      </c>
      <c r="BF708" s="2">
        <v>743430</v>
      </c>
      <c r="BG708" s="2">
        <v>-98</v>
      </c>
      <c r="BH708" s="2">
        <v>29</v>
      </c>
      <c r="BI708" s="2">
        <v>734325</v>
      </c>
      <c r="BJ708" s="2">
        <v>1569</v>
      </c>
      <c r="BK708" s="2">
        <v>2252</v>
      </c>
      <c r="BL708" s="2">
        <v>543</v>
      </c>
      <c r="BM708" s="2">
        <v>255</v>
      </c>
      <c r="BN708" s="2">
        <v>2408</v>
      </c>
      <c r="BO708" s="2">
        <v>2376</v>
      </c>
      <c r="BP708" s="2">
        <v>2951</v>
      </c>
      <c r="BQ708" s="2">
        <v>2631</v>
      </c>
      <c r="BR708" s="2">
        <v>433899</v>
      </c>
      <c r="BS708" s="2">
        <v>119</v>
      </c>
      <c r="BT708" s="2">
        <v>24</v>
      </c>
      <c r="BU708" s="2">
        <v>1</v>
      </c>
      <c r="BV708" s="2">
        <v>7</v>
      </c>
      <c r="BW708" s="2">
        <v>425960</v>
      </c>
      <c r="BX708" s="2">
        <v>271334</v>
      </c>
      <c r="BY708" s="2">
        <v>58192</v>
      </c>
      <c r="BZ708" s="2">
        <v>218292</v>
      </c>
      <c r="CA708" s="2">
        <v>276484</v>
      </c>
      <c r="CB708" s="2">
        <v>15645080</v>
      </c>
      <c r="CC708" s="2">
        <v>14660</v>
      </c>
      <c r="CD708" s="2">
        <v>15256807.5</v>
      </c>
      <c r="CE708" s="2">
        <v>316475</v>
      </c>
      <c r="CF708" s="2">
        <v>52495</v>
      </c>
      <c r="CG708" s="2">
        <v>66910</v>
      </c>
      <c r="CH708" s="2">
        <v>119405</v>
      </c>
      <c r="CI708" s="2">
        <v>17921192</v>
      </c>
      <c r="CJ708" s="2">
        <v>36909</v>
      </c>
      <c r="CK708" s="2">
        <v>17620102</v>
      </c>
      <c r="CL708" s="2">
        <v>26459</v>
      </c>
      <c r="CM708" s="2">
        <v>8059</v>
      </c>
      <c r="CN708" s="2">
        <v>3885</v>
      </c>
      <c r="CO708" s="2">
        <v>11944</v>
      </c>
      <c r="CP708" s="2">
        <v>1048482</v>
      </c>
      <c r="CQ708" s="2">
        <v>10963</v>
      </c>
      <c r="CR708" s="2">
        <v>2671</v>
      </c>
      <c r="CS708" s="2">
        <v>1048131</v>
      </c>
      <c r="DB708" s="2">
        <v>290016</v>
      </c>
      <c r="DC708" s="2">
        <v>44436</v>
      </c>
      <c r="DD708" s="2">
        <v>63025</v>
      </c>
      <c r="DE708" s="2">
        <v>107461</v>
      </c>
      <c r="DF708" s="2">
        <v>16872710</v>
      </c>
      <c r="DG708" s="2">
        <v>39109</v>
      </c>
      <c r="DH708" s="2">
        <v>10492</v>
      </c>
      <c r="DI708" s="2">
        <v>16571971</v>
      </c>
      <c r="DJ708" s="2">
        <v>2122707</v>
      </c>
      <c r="DK708" s="2">
        <v>411357</v>
      </c>
      <c r="DL708" s="2">
        <v>1764559</v>
      </c>
      <c r="DM708" s="2">
        <v>2175916</v>
      </c>
      <c r="DN708" s="2">
        <v>177972135</v>
      </c>
      <c r="DO708" s="2">
        <v>51866</v>
      </c>
      <c r="DP708" s="2">
        <v>175297289</v>
      </c>
      <c r="DQ708" s="2">
        <v>2727480</v>
      </c>
      <c r="DR708" s="2">
        <v>525904</v>
      </c>
      <c r="DS708" s="2">
        <v>2057897</v>
      </c>
      <c r="DT708" s="2">
        <v>2583801</v>
      </c>
      <c r="DU708" s="2">
        <v>214364235</v>
      </c>
      <c r="DV708" s="2">
        <v>104387</v>
      </c>
      <c r="DW708" s="2">
        <v>210646398.5</v>
      </c>
    </row>
    <row r="709" spans="1:127" x14ac:dyDescent="0.3">
      <c r="A709" s="1">
        <v>35611</v>
      </c>
      <c r="B709">
        <v>1</v>
      </c>
      <c r="C709">
        <v>2</v>
      </c>
      <c r="D709" s="2">
        <v>82639</v>
      </c>
      <c r="E709" s="2">
        <v>15577</v>
      </c>
      <c r="F709" s="2">
        <v>70385</v>
      </c>
      <c r="G709" s="2">
        <v>85962</v>
      </c>
      <c r="H709" s="2">
        <v>7251076</v>
      </c>
      <c r="I709" s="2">
        <v>1907</v>
      </c>
      <c r="J709" s="2">
        <v>7048733</v>
      </c>
      <c r="K709" s="2">
        <v>23332</v>
      </c>
      <c r="L709" s="2">
        <v>3095</v>
      </c>
      <c r="M709" s="2">
        <v>19360</v>
      </c>
      <c r="N709" s="2">
        <v>22455</v>
      </c>
      <c r="O709" s="2">
        <v>2083453</v>
      </c>
      <c r="P709" s="2">
        <v>-604</v>
      </c>
      <c r="Q709" s="2">
        <v>2061794.5</v>
      </c>
      <c r="R709" s="2">
        <v>177555</v>
      </c>
      <c r="S709" s="2">
        <v>32934</v>
      </c>
      <c r="T709" s="2">
        <v>113485</v>
      </c>
      <c r="U709" s="2">
        <v>146419</v>
      </c>
      <c r="V709" s="2">
        <v>19261200</v>
      </c>
      <c r="W709" s="2">
        <v>3347</v>
      </c>
      <c r="X709" s="2">
        <v>18815954.5</v>
      </c>
      <c r="Y709" s="2">
        <v>3196</v>
      </c>
      <c r="Z709" s="2">
        <v>1468</v>
      </c>
      <c r="AA709" s="2">
        <v>836</v>
      </c>
      <c r="AB709" s="2">
        <v>2304</v>
      </c>
      <c r="AC709" s="2">
        <v>145083</v>
      </c>
      <c r="AD709" s="2">
        <v>141</v>
      </c>
      <c r="AE709" s="2">
        <v>144192</v>
      </c>
      <c r="AF709" s="2">
        <v>628081</v>
      </c>
      <c r="AG709" s="2">
        <v>94860</v>
      </c>
      <c r="AH709" s="2">
        <v>219216</v>
      </c>
      <c r="AI709" s="2">
        <v>314076</v>
      </c>
      <c r="AJ709" s="2">
        <v>45221247</v>
      </c>
      <c r="AK709" s="2">
        <v>10741</v>
      </c>
      <c r="AL709" s="2">
        <v>1704</v>
      </c>
      <c r="AM709" s="2">
        <v>44387973.5</v>
      </c>
      <c r="AN709" s="2">
        <v>608742</v>
      </c>
      <c r="AO709" s="2">
        <v>91439</v>
      </c>
      <c r="AP709" s="2">
        <v>212294</v>
      </c>
      <c r="AQ709" s="2">
        <v>303733</v>
      </c>
      <c r="AR709" s="2">
        <v>42171813</v>
      </c>
      <c r="AS709" s="2">
        <v>9318</v>
      </c>
      <c r="AT709" s="2">
        <v>41441463.5</v>
      </c>
      <c r="AU709" s="2">
        <v>19339</v>
      </c>
      <c r="AV709" s="2">
        <v>3421</v>
      </c>
      <c r="AW709" s="2">
        <v>6922</v>
      </c>
      <c r="AX709" s="2">
        <v>10343</v>
      </c>
      <c r="AY709" s="2">
        <v>3049434</v>
      </c>
      <c r="AZ709" s="2">
        <v>-281</v>
      </c>
      <c r="BA709" s="2">
        <v>2946510</v>
      </c>
      <c r="BB709" s="2">
        <v>15323</v>
      </c>
      <c r="BC709" s="2">
        <v>7045</v>
      </c>
      <c r="BD709" s="2">
        <v>15323</v>
      </c>
      <c r="BE709" s="2">
        <v>22368</v>
      </c>
      <c r="BF709" s="2">
        <v>1419608</v>
      </c>
      <c r="BG709" s="2">
        <v>615</v>
      </c>
      <c r="BH709" s="2">
        <v>75</v>
      </c>
      <c r="BI709" s="2">
        <v>1387765</v>
      </c>
      <c r="BJ709" s="2">
        <v>994</v>
      </c>
      <c r="BK709" s="2">
        <v>4312</v>
      </c>
      <c r="BL709" s="2">
        <v>106</v>
      </c>
      <c r="BM709" s="2">
        <v>1676</v>
      </c>
      <c r="BN709" s="2">
        <v>472</v>
      </c>
      <c r="BO709" s="2">
        <v>8132</v>
      </c>
      <c r="BP709" s="2">
        <v>578</v>
      </c>
      <c r="BQ709" s="2">
        <v>9808</v>
      </c>
      <c r="BR709" s="2">
        <v>1105205</v>
      </c>
      <c r="BS709" s="2">
        <v>87</v>
      </c>
      <c r="BT709" s="2">
        <v>5</v>
      </c>
      <c r="BU709" s="2">
        <v>967</v>
      </c>
      <c r="BV709" s="2">
        <v>116</v>
      </c>
      <c r="BW709" s="2">
        <v>1032951.5</v>
      </c>
      <c r="BX709" s="2">
        <v>273105</v>
      </c>
      <c r="BY709" s="2">
        <v>56226</v>
      </c>
      <c r="BZ709" s="2">
        <v>148118</v>
      </c>
      <c r="CA709" s="2">
        <v>204344</v>
      </c>
      <c r="CB709" s="2">
        <v>13936540</v>
      </c>
      <c r="CC709" s="2">
        <v>20939</v>
      </c>
      <c r="CD709" s="2">
        <v>13642358</v>
      </c>
      <c r="CE709" s="2">
        <v>302963</v>
      </c>
      <c r="CF709" s="2">
        <v>48035</v>
      </c>
      <c r="CG709" s="2">
        <v>64142</v>
      </c>
      <c r="CH709" s="2">
        <v>112177</v>
      </c>
      <c r="CI709" s="2">
        <v>12660473</v>
      </c>
      <c r="CJ709" s="2">
        <v>29687</v>
      </c>
      <c r="CK709" s="2">
        <v>12516817.5</v>
      </c>
      <c r="CL709" s="2">
        <v>18661</v>
      </c>
      <c r="CM709" s="2">
        <v>8642</v>
      </c>
      <c r="CN709" s="2">
        <v>1619</v>
      </c>
      <c r="CO709" s="2">
        <v>10261</v>
      </c>
      <c r="CP709" s="2">
        <v>753175</v>
      </c>
      <c r="CQ709" s="2">
        <v>8511</v>
      </c>
      <c r="CR709" s="2">
        <v>1016</v>
      </c>
      <c r="CS709" s="2">
        <v>747398.5</v>
      </c>
      <c r="DB709" s="2">
        <v>284302</v>
      </c>
      <c r="DC709" s="2">
        <v>39393</v>
      </c>
      <c r="DD709" s="2">
        <v>62523</v>
      </c>
      <c r="DE709" s="2">
        <v>101916</v>
      </c>
      <c r="DF709" s="2">
        <v>11907298</v>
      </c>
      <c r="DG709" s="2">
        <v>32106</v>
      </c>
      <c r="DH709" s="2">
        <v>9914</v>
      </c>
      <c r="DI709" s="2">
        <v>11769419</v>
      </c>
      <c r="DJ709" s="2">
        <v>926934</v>
      </c>
      <c r="DK709" s="2">
        <v>153511</v>
      </c>
      <c r="DL709" s="2">
        <v>437768</v>
      </c>
      <c r="DM709" s="2">
        <v>591279</v>
      </c>
      <c r="DN709" s="2">
        <v>75236584</v>
      </c>
      <c r="DO709" s="2">
        <v>14233</v>
      </c>
      <c r="DP709" s="2">
        <v>73701820</v>
      </c>
      <c r="DQ709" s="2">
        <v>1513111</v>
      </c>
      <c r="DR709" s="2">
        <v>258755</v>
      </c>
      <c r="DS709" s="2">
        <v>650710</v>
      </c>
      <c r="DT709" s="2">
        <v>909465</v>
      </c>
      <c r="DU709" s="2">
        <v>104735732</v>
      </c>
      <c r="DV709" s="2">
        <v>65387</v>
      </c>
      <c r="DW709" s="2">
        <v>102397289.5</v>
      </c>
    </row>
    <row r="710" spans="1:127" x14ac:dyDescent="0.3">
      <c r="A710" s="1">
        <v>35611</v>
      </c>
      <c r="B710">
        <v>1</v>
      </c>
      <c r="C710">
        <v>3</v>
      </c>
      <c r="D710" s="2">
        <v>118238</v>
      </c>
      <c r="E710" s="2">
        <v>21748</v>
      </c>
      <c r="F710" s="2">
        <v>41226</v>
      </c>
      <c r="G710" s="2">
        <v>62974</v>
      </c>
      <c r="H710" s="2">
        <v>7963500</v>
      </c>
      <c r="I710" s="2">
        <v>1722</v>
      </c>
      <c r="J710" s="2">
        <v>7805383.5</v>
      </c>
      <c r="K710" s="2">
        <v>48163</v>
      </c>
      <c r="L710" s="2">
        <v>13482</v>
      </c>
      <c r="M710" s="2">
        <v>60710</v>
      </c>
      <c r="N710" s="2">
        <v>74192</v>
      </c>
      <c r="O710" s="2">
        <v>7761378</v>
      </c>
      <c r="P710" s="2">
        <v>-2840</v>
      </c>
      <c r="Q710" s="2">
        <v>7713521.5</v>
      </c>
      <c r="R710" s="2">
        <v>256114</v>
      </c>
      <c r="S710" s="2">
        <v>67179</v>
      </c>
      <c r="T710" s="2">
        <v>165023</v>
      </c>
      <c r="U710" s="2">
        <v>232202</v>
      </c>
      <c r="V710" s="2">
        <v>26595536</v>
      </c>
      <c r="W710" s="2">
        <v>593</v>
      </c>
      <c r="X710" s="2">
        <v>26151601.5</v>
      </c>
      <c r="Y710" s="2">
        <v>801</v>
      </c>
      <c r="Z710" s="2">
        <v>64</v>
      </c>
      <c r="AA710" s="2">
        <v>609</v>
      </c>
      <c r="AB710" s="2">
        <v>673</v>
      </c>
      <c r="AC710" s="2">
        <v>208418</v>
      </c>
      <c r="AD710" s="2">
        <v>654</v>
      </c>
      <c r="AE710" s="2">
        <v>194376</v>
      </c>
      <c r="AF710" s="2">
        <v>1289500</v>
      </c>
      <c r="AG710" s="2">
        <v>254957</v>
      </c>
      <c r="AH710" s="2">
        <v>359427</v>
      </c>
      <c r="AI710" s="2">
        <v>614384</v>
      </c>
      <c r="AJ710" s="2">
        <v>104980636</v>
      </c>
      <c r="AK710" s="2">
        <v>9562</v>
      </c>
      <c r="AL710" s="2">
        <v>2724</v>
      </c>
      <c r="AM710" s="2">
        <v>103253929.5</v>
      </c>
      <c r="AN710" s="2">
        <v>1234666</v>
      </c>
      <c r="AO710" s="2">
        <v>243781</v>
      </c>
      <c r="AP710" s="2">
        <v>343988</v>
      </c>
      <c r="AQ710" s="2">
        <v>587769</v>
      </c>
      <c r="AR710" s="2">
        <v>97876974</v>
      </c>
      <c r="AS710" s="2">
        <v>3257</v>
      </c>
      <c r="AT710" s="2">
        <v>96345245</v>
      </c>
      <c r="AU710" s="2">
        <v>54834</v>
      </c>
      <c r="AV710" s="2">
        <v>11176</v>
      </c>
      <c r="AW710" s="2">
        <v>15439</v>
      </c>
      <c r="AX710" s="2">
        <v>26615</v>
      </c>
      <c r="AY710" s="2">
        <v>7103662</v>
      </c>
      <c r="AZ710" s="2">
        <v>3581</v>
      </c>
      <c r="BA710" s="2">
        <v>6908684.5</v>
      </c>
      <c r="BB710" s="2">
        <v>38567</v>
      </c>
      <c r="BC710" s="2">
        <v>18084</v>
      </c>
      <c r="BD710" s="2">
        <v>25868</v>
      </c>
      <c r="BE710" s="2">
        <v>43952</v>
      </c>
      <c r="BF710" s="2">
        <v>4925832</v>
      </c>
      <c r="BG710" s="2">
        <v>330</v>
      </c>
      <c r="BH710" s="2">
        <v>541</v>
      </c>
      <c r="BI710" s="2">
        <v>4830158</v>
      </c>
      <c r="BJ710" s="2">
        <v>3824</v>
      </c>
      <c r="BK710" s="2">
        <v>43050</v>
      </c>
      <c r="BL710" s="2">
        <v>2025</v>
      </c>
      <c r="BM710" s="2">
        <v>18639</v>
      </c>
      <c r="BN710" s="2">
        <v>2121</v>
      </c>
      <c r="BO710" s="2">
        <v>31115</v>
      </c>
      <c r="BP710" s="2">
        <v>4146</v>
      </c>
      <c r="BQ710" s="2">
        <v>49754</v>
      </c>
      <c r="BR710" s="2">
        <v>4618287</v>
      </c>
      <c r="BS710" s="2">
        <v>85</v>
      </c>
      <c r="BT710" s="2">
        <v>157</v>
      </c>
      <c r="BU710" s="2">
        <v>2350</v>
      </c>
      <c r="BV710" s="2">
        <v>1322</v>
      </c>
      <c r="BW710" s="2">
        <v>4387347</v>
      </c>
      <c r="BX710" s="2">
        <v>472219</v>
      </c>
      <c r="BY710" s="2">
        <v>128584</v>
      </c>
      <c r="BZ710" s="2">
        <v>298834</v>
      </c>
      <c r="CA710" s="2">
        <v>427418</v>
      </c>
      <c r="CB710" s="2">
        <v>23591470</v>
      </c>
      <c r="CC710" s="2">
        <v>28727</v>
      </c>
      <c r="CD710" s="2">
        <v>23209720</v>
      </c>
      <c r="CE710" s="2">
        <v>444995</v>
      </c>
      <c r="CF710" s="2">
        <v>81865</v>
      </c>
      <c r="CG710" s="2">
        <v>81938</v>
      </c>
      <c r="CH710" s="2">
        <v>163803</v>
      </c>
      <c r="CI710" s="2">
        <v>23136946</v>
      </c>
      <c r="CJ710" s="2">
        <v>48151</v>
      </c>
      <c r="CK710" s="2">
        <v>22865390.5</v>
      </c>
      <c r="CL710" s="2">
        <v>27245</v>
      </c>
      <c r="CM710" s="2">
        <v>6796</v>
      </c>
      <c r="CN710" s="2">
        <v>14707</v>
      </c>
      <c r="CO710" s="2">
        <v>21503</v>
      </c>
      <c r="CP710" s="2">
        <v>985022</v>
      </c>
      <c r="CQ710" s="2">
        <v>12749</v>
      </c>
      <c r="CR710" s="2">
        <v>1453</v>
      </c>
      <c r="CS710" s="2">
        <v>1009746</v>
      </c>
      <c r="DB710" s="2">
        <v>417750</v>
      </c>
      <c r="DC710" s="2">
        <v>75069</v>
      </c>
      <c r="DD710" s="2">
        <v>67231</v>
      </c>
      <c r="DE710" s="2">
        <v>142300</v>
      </c>
      <c r="DF710" s="2">
        <v>22151924</v>
      </c>
      <c r="DG710" s="2">
        <v>50374</v>
      </c>
      <c r="DH710" s="2">
        <v>13519</v>
      </c>
      <c r="DI710" s="2">
        <v>21855644.5</v>
      </c>
      <c r="DJ710" s="2">
        <v>1750585</v>
      </c>
      <c r="DK710" s="2">
        <v>375448</v>
      </c>
      <c r="DL710" s="2">
        <v>652254</v>
      </c>
      <c r="DM710" s="2">
        <v>1027702</v>
      </c>
      <c r="DN710" s="2">
        <v>152226882</v>
      </c>
      <c r="DO710" s="2">
        <v>6107</v>
      </c>
      <c r="DP710" s="2">
        <v>149752414</v>
      </c>
      <c r="DQ710" s="2">
        <v>2684182</v>
      </c>
      <c r="DR710" s="2">
        <v>589121</v>
      </c>
      <c r="DS710" s="2">
        <v>1041476</v>
      </c>
      <c r="DT710" s="2">
        <v>1630597</v>
      </c>
      <c r="DU710" s="2">
        <v>205904867</v>
      </c>
      <c r="DV710" s="2">
        <v>83714</v>
      </c>
      <c r="DW710" s="2">
        <v>202163207</v>
      </c>
    </row>
    <row r="711" spans="1:127" x14ac:dyDescent="0.3">
      <c r="A711" s="1">
        <v>35611</v>
      </c>
      <c r="B711">
        <v>1</v>
      </c>
      <c r="C711">
        <v>4</v>
      </c>
      <c r="D711" s="2">
        <v>52785</v>
      </c>
      <c r="E711" s="2">
        <v>9160</v>
      </c>
      <c r="F711" s="2">
        <v>17585</v>
      </c>
      <c r="G711" s="2">
        <v>26745</v>
      </c>
      <c r="H711" s="2">
        <v>3566008</v>
      </c>
      <c r="I711" s="2">
        <v>670</v>
      </c>
      <c r="J711" s="2">
        <v>3447936.5</v>
      </c>
      <c r="K711" s="2">
        <v>12368</v>
      </c>
      <c r="L711" s="2">
        <v>391</v>
      </c>
      <c r="M711" s="2">
        <v>8618</v>
      </c>
      <c r="N711" s="2">
        <v>9009</v>
      </c>
      <c r="O711" s="2">
        <v>1933405</v>
      </c>
      <c r="P711" s="2">
        <v>756</v>
      </c>
      <c r="Q711" s="2">
        <v>1920746</v>
      </c>
      <c r="R711" s="2">
        <v>122625</v>
      </c>
      <c r="S711" s="2">
        <v>21267</v>
      </c>
      <c r="T711" s="2">
        <v>75523</v>
      </c>
      <c r="U711" s="2">
        <v>96790</v>
      </c>
      <c r="V711" s="2">
        <v>12588113</v>
      </c>
      <c r="W711" s="2">
        <v>3871</v>
      </c>
      <c r="X711" s="2">
        <v>12368641.5</v>
      </c>
      <c r="Y711" s="2">
        <v>2259</v>
      </c>
      <c r="Z711" s="2">
        <v>76</v>
      </c>
      <c r="AA711" s="2">
        <v>294</v>
      </c>
      <c r="AB711" s="2">
        <v>370</v>
      </c>
      <c r="AC711" s="2">
        <v>104997</v>
      </c>
      <c r="AD711" s="2">
        <v>28</v>
      </c>
      <c r="AE711" s="2">
        <v>100843</v>
      </c>
      <c r="AF711" s="2">
        <v>361331</v>
      </c>
      <c r="AG711" s="2">
        <v>59650</v>
      </c>
      <c r="AH711" s="2">
        <v>89683</v>
      </c>
      <c r="AI711" s="2">
        <v>149333</v>
      </c>
      <c r="AJ711" s="2">
        <v>32881773</v>
      </c>
      <c r="AK711" s="2">
        <v>3957</v>
      </c>
      <c r="AL711" s="2">
        <v>1689</v>
      </c>
      <c r="AM711" s="2">
        <v>32164071</v>
      </c>
      <c r="AN711" s="2">
        <v>351778</v>
      </c>
      <c r="AO711" s="2">
        <v>57847</v>
      </c>
      <c r="AP711" s="2">
        <v>88229</v>
      </c>
      <c r="AQ711" s="2">
        <v>146076</v>
      </c>
      <c r="AR711" s="2">
        <v>31386826</v>
      </c>
      <c r="AS711" s="2">
        <v>2180</v>
      </c>
      <c r="AT711" s="2">
        <v>30742584</v>
      </c>
      <c r="AU711" s="2">
        <v>9553</v>
      </c>
      <c r="AV711" s="2">
        <v>1803</v>
      </c>
      <c r="AW711" s="2">
        <v>1454</v>
      </c>
      <c r="AX711" s="2">
        <v>3257</v>
      </c>
      <c r="AY711" s="2">
        <v>1494947</v>
      </c>
      <c r="AZ711" s="2">
        <v>88</v>
      </c>
      <c r="BA711" s="2">
        <v>1421487</v>
      </c>
      <c r="BB711" s="2">
        <v>55262</v>
      </c>
      <c r="BC711" s="2">
        <v>38204</v>
      </c>
      <c r="BD711" s="2">
        <v>44268</v>
      </c>
      <c r="BE711" s="2">
        <v>82472</v>
      </c>
      <c r="BF711" s="2">
        <v>7010745</v>
      </c>
      <c r="BG711" s="2">
        <v>649</v>
      </c>
      <c r="BH711" s="2">
        <v>1387</v>
      </c>
      <c r="BI711" s="2">
        <v>6867323.5</v>
      </c>
      <c r="BJ711" s="2">
        <v>12801</v>
      </c>
      <c r="BK711" s="2">
        <v>117013</v>
      </c>
      <c r="BL711" s="2">
        <v>6516</v>
      </c>
      <c r="BM711" s="2">
        <v>83544</v>
      </c>
      <c r="BN711" s="2">
        <v>7254</v>
      </c>
      <c r="BO711" s="2">
        <v>103686</v>
      </c>
      <c r="BP711" s="2">
        <v>13770</v>
      </c>
      <c r="BQ711" s="2">
        <v>187230</v>
      </c>
      <c r="BR711" s="2">
        <v>13598930</v>
      </c>
      <c r="BS711" s="2">
        <v>181</v>
      </c>
      <c r="BT711" s="2">
        <v>191</v>
      </c>
      <c r="BU711" s="2">
        <v>6548</v>
      </c>
      <c r="BV711" s="2">
        <v>4374</v>
      </c>
      <c r="BW711" s="2">
        <v>12907081.5</v>
      </c>
      <c r="BX711" s="2">
        <v>371623</v>
      </c>
      <c r="BY711" s="2">
        <v>152637</v>
      </c>
      <c r="BZ711" s="2">
        <v>236943</v>
      </c>
      <c r="CA711" s="2">
        <v>389580</v>
      </c>
      <c r="CB711" s="2">
        <v>15933632</v>
      </c>
      <c r="CC711" s="2">
        <v>15271</v>
      </c>
      <c r="CD711" s="2">
        <v>15638405.5</v>
      </c>
      <c r="CE711" s="2">
        <v>215557</v>
      </c>
      <c r="CF711" s="2">
        <v>46257</v>
      </c>
      <c r="CG711" s="2">
        <v>29178</v>
      </c>
      <c r="CH711" s="2">
        <v>75435</v>
      </c>
      <c r="CI711" s="2">
        <v>11572777</v>
      </c>
      <c r="CJ711" s="2">
        <v>18701</v>
      </c>
      <c r="CK711" s="2">
        <v>11392044</v>
      </c>
      <c r="CL711" s="2">
        <v>29055</v>
      </c>
      <c r="CM711" s="2">
        <v>12262</v>
      </c>
      <c r="CN711" s="2">
        <v>578</v>
      </c>
      <c r="CO711" s="2">
        <v>12840</v>
      </c>
      <c r="CP711" s="2">
        <v>718981</v>
      </c>
      <c r="CQ711" s="2">
        <v>9453</v>
      </c>
      <c r="CR711" s="2">
        <v>1227</v>
      </c>
      <c r="CS711" s="2">
        <v>718634.5</v>
      </c>
      <c r="DB711" s="2">
        <v>186502</v>
      </c>
      <c r="DC711" s="2">
        <v>33995</v>
      </c>
      <c r="DD711" s="2">
        <v>28600</v>
      </c>
      <c r="DE711" s="2">
        <v>62595</v>
      </c>
      <c r="DF711" s="2">
        <v>10853796</v>
      </c>
      <c r="DG711" s="2">
        <v>15503</v>
      </c>
      <c r="DH711" s="2">
        <v>5028</v>
      </c>
      <c r="DI711" s="2">
        <v>10673409.5</v>
      </c>
      <c r="DJ711" s="2">
        <v>604372</v>
      </c>
      <c r="DK711" s="2">
        <v>128672</v>
      </c>
      <c r="DL711" s="2">
        <v>235677</v>
      </c>
      <c r="DM711" s="2">
        <v>364349</v>
      </c>
      <c r="DN711" s="2">
        <v>57980044</v>
      </c>
      <c r="DO711" s="2">
        <v>6831</v>
      </c>
      <c r="DP711" s="2">
        <v>56768718.5</v>
      </c>
      <c r="DQ711" s="2">
        <v>1215066</v>
      </c>
      <c r="DR711" s="2">
        <v>337013</v>
      </c>
      <c r="DS711" s="2">
        <v>513382</v>
      </c>
      <c r="DT711" s="2">
        <v>850395</v>
      </c>
      <c r="DU711" s="2">
        <v>101005257</v>
      </c>
      <c r="DV711" s="2">
        <v>41672</v>
      </c>
      <c r="DW711" s="2">
        <v>98523974.5</v>
      </c>
    </row>
    <row r="712" spans="1:127" x14ac:dyDescent="0.3">
      <c r="A712" s="1">
        <v>35611</v>
      </c>
      <c r="B712">
        <v>1</v>
      </c>
      <c r="C712">
        <v>5</v>
      </c>
      <c r="D712" s="2">
        <v>91978</v>
      </c>
      <c r="E712" s="2">
        <v>9195</v>
      </c>
      <c r="F712" s="2">
        <v>25220</v>
      </c>
      <c r="G712" s="2">
        <v>34415</v>
      </c>
      <c r="H712" s="2">
        <v>6979575</v>
      </c>
      <c r="I712" s="2">
        <v>151</v>
      </c>
      <c r="J712" s="2">
        <v>6725820</v>
      </c>
      <c r="K712" s="2">
        <v>11225</v>
      </c>
      <c r="L712" s="2">
        <v>2538</v>
      </c>
      <c r="M712" s="2">
        <v>3921</v>
      </c>
      <c r="N712" s="2">
        <v>6459</v>
      </c>
      <c r="O712" s="2">
        <v>2063970</v>
      </c>
      <c r="P712" s="2">
        <v>-175</v>
      </c>
      <c r="Q712" s="2">
        <v>2060775</v>
      </c>
      <c r="R712" s="2">
        <v>196281</v>
      </c>
      <c r="S712" s="2">
        <v>50147</v>
      </c>
      <c r="T712" s="2">
        <v>128145</v>
      </c>
      <c r="U712" s="2">
        <v>178292</v>
      </c>
      <c r="V712" s="2">
        <v>20137460</v>
      </c>
      <c r="W712" s="2">
        <v>396</v>
      </c>
      <c r="X712" s="2">
        <v>19672185.5</v>
      </c>
      <c r="Y712" s="2">
        <v>1303</v>
      </c>
      <c r="Z712" s="2">
        <v>478</v>
      </c>
      <c r="AA712" s="2">
        <v>231</v>
      </c>
      <c r="AB712" s="2">
        <v>709</v>
      </c>
      <c r="AC712" s="2">
        <v>162108</v>
      </c>
      <c r="AD712" s="2">
        <v>25</v>
      </c>
      <c r="AE712" s="2">
        <v>160169</v>
      </c>
      <c r="AF712" s="2">
        <v>601411</v>
      </c>
      <c r="AG712" s="2">
        <v>97943</v>
      </c>
      <c r="AH712" s="2">
        <v>147258</v>
      </c>
      <c r="AI712" s="2">
        <v>245201</v>
      </c>
      <c r="AJ712" s="2">
        <v>35451691</v>
      </c>
      <c r="AK712" s="2">
        <v>4970</v>
      </c>
      <c r="AL712" s="2">
        <v>2653</v>
      </c>
      <c r="AM712" s="2">
        <v>34814515.5</v>
      </c>
      <c r="AN712" s="2">
        <v>595015</v>
      </c>
      <c r="AO712" s="2">
        <v>97106</v>
      </c>
      <c r="AP712" s="2">
        <v>146197</v>
      </c>
      <c r="AQ712" s="2">
        <v>243303</v>
      </c>
      <c r="AR712" s="2">
        <v>34765208</v>
      </c>
      <c r="AS712" s="2">
        <v>2204</v>
      </c>
      <c r="AT712" s="2">
        <v>34146611</v>
      </c>
      <c r="AU712" s="2">
        <v>6396</v>
      </c>
      <c r="AV712" s="2">
        <v>837</v>
      </c>
      <c r="AW712" s="2">
        <v>1061</v>
      </c>
      <c r="AX712" s="2">
        <v>1898</v>
      </c>
      <c r="AY712" s="2">
        <v>686483</v>
      </c>
      <c r="AZ712" s="2">
        <v>113</v>
      </c>
      <c r="BA712" s="2">
        <v>667904.5</v>
      </c>
      <c r="BB712" s="2">
        <v>37927</v>
      </c>
      <c r="BC712" s="2">
        <v>16030</v>
      </c>
      <c r="BD712" s="2">
        <v>41826</v>
      </c>
      <c r="BE712" s="2">
        <v>57856</v>
      </c>
      <c r="BF712" s="2">
        <v>3548748</v>
      </c>
      <c r="BG712" s="2">
        <v>805</v>
      </c>
      <c r="BH712" s="2">
        <v>703</v>
      </c>
      <c r="BI712" s="2">
        <v>3471129.5</v>
      </c>
      <c r="BJ712" s="2">
        <v>4128</v>
      </c>
      <c r="BK712" s="2">
        <v>48269</v>
      </c>
      <c r="BL712" s="2">
        <v>1593</v>
      </c>
      <c r="BM712" s="2">
        <v>38073</v>
      </c>
      <c r="BN712" s="2">
        <v>5067</v>
      </c>
      <c r="BO712" s="2">
        <v>73479</v>
      </c>
      <c r="BP712" s="2">
        <v>6660</v>
      </c>
      <c r="BQ712" s="2">
        <v>111552</v>
      </c>
      <c r="BR712" s="2">
        <v>6384930</v>
      </c>
      <c r="BS712" s="2">
        <v>1025</v>
      </c>
      <c r="BT712" s="2">
        <v>134</v>
      </c>
      <c r="BU712" s="2">
        <v>6927</v>
      </c>
      <c r="BV712" s="2">
        <v>3022</v>
      </c>
      <c r="BW712" s="2">
        <v>5936703</v>
      </c>
      <c r="BX712" s="2">
        <v>421483</v>
      </c>
      <c r="BY712" s="2">
        <v>122390</v>
      </c>
      <c r="BZ712" s="2">
        <v>274961</v>
      </c>
      <c r="CA712" s="2">
        <v>397351</v>
      </c>
      <c r="CB712" s="2">
        <v>19177121</v>
      </c>
      <c r="CC712" s="2">
        <v>25898</v>
      </c>
      <c r="CD712" s="2">
        <v>18798031.5</v>
      </c>
      <c r="CE712" s="2">
        <v>461894</v>
      </c>
      <c r="CF712" s="2">
        <v>80245</v>
      </c>
      <c r="CG712" s="2">
        <v>65989</v>
      </c>
      <c r="CH712" s="2">
        <v>146234</v>
      </c>
      <c r="CI712" s="2">
        <v>20531012</v>
      </c>
      <c r="CJ712" s="2">
        <v>43461</v>
      </c>
      <c r="CK712" s="2">
        <v>20218218</v>
      </c>
      <c r="CL712" s="2">
        <v>16071</v>
      </c>
      <c r="CM712" s="2">
        <v>7535</v>
      </c>
      <c r="CN712" s="2">
        <v>734</v>
      </c>
      <c r="CO712" s="2">
        <v>8269</v>
      </c>
      <c r="CP712" s="2">
        <v>885799</v>
      </c>
      <c r="CQ712" s="2">
        <v>7677</v>
      </c>
      <c r="CR712" s="2">
        <v>1147</v>
      </c>
      <c r="CS712" s="2">
        <v>880026</v>
      </c>
      <c r="DB712" s="2">
        <v>445823</v>
      </c>
      <c r="DC712" s="2">
        <v>72710</v>
      </c>
      <c r="DD712" s="2">
        <v>65255</v>
      </c>
      <c r="DE712" s="2">
        <v>137965</v>
      </c>
      <c r="DF712" s="2">
        <v>19645213</v>
      </c>
      <c r="DG712" s="2">
        <v>49832</v>
      </c>
      <c r="DH712" s="2">
        <v>12901</v>
      </c>
      <c r="DI712" s="2">
        <v>19338192</v>
      </c>
      <c r="DJ712" s="2">
        <v>938817</v>
      </c>
      <c r="DK712" s="2">
        <v>175853</v>
      </c>
      <c r="DL712" s="2">
        <v>346370</v>
      </c>
      <c r="DM712" s="2">
        <v>522223</v>
      </c>
      <c r="DN712" s="2">
        <v>68181444</v>
      </c>
      <c r="DO712" s="2">
        <v>2782</v>
      </c>
      <c r="DP712" s="2">
        <v>66745546.5</v>
      </c>
      <c r="DQ712" s="2">
        <v>1830379</v>
      </c>
      <c r="DR712" s="2">
        <v>381902</v>
      </c>
      <c r="DS712" s="2">
        <v>693158</v>
      </c>
      <c r="DT712" s="2">
        <v>1075060</v>
      </c>
      <c r="DU712" s="2">
        <v>115702511</v>
      </c>
      <c r="DV712" s="2">
        <v>73192</v>
      </c>
      <c r="DW712" s="2">
        <v>112333512.5</v>
      </c>
    </row>
    <row r="713" spans="1:127" x14ac:dyDescent="0.3">
      <c r="A713" s="1">
        <v>35611</v>
      </c>
      <c r="B713">
        <v>1</v>
      </c>
      <c r="C713">
        <v>6</v>
      </c>
      <c r="D713" s="2">
        <v>70504</v>
      </c>
      <c r="E713" s="2">
        <v>19548</v>
      </c>
      <c r="F713" s="2">
        <v>68167</v>
      </c>
      <c r="G713" s="2">
        <v>87715</v>
      </c>
      <c r="H713" s="2">
        <v>6061760</v>
      </c>
      <c r="I713" s="2">
        <v>5398</v>
      </c>
      <c r="J713" s="2">
        <v>5867283</v>
      </c>
      <c r="K713" s="2">
        <v>41156</v>
      </c>
      <c r="L713" s="2">
        <v>9110</v>
      </c>
      <c r="M713" s="2">
        <v>95512</v>
      </c>
      <c r="N713" s="2">
        <v>104622</v>
      </c>
      <c r="O713" s="2">
        <v>8091021</v>
      </c>
      <c r="P713" s="2">
        <v>7447</v>
      </c>
      <c r="Q713" s="2">
        <v>8012164.5</v>
      </c>
      <c r="R713" s="2">
        <v>132724</v>
      </c>
      <c r="S713" s="2">
        <v>36484</v>
      </c>
      <c r="T713" s="2">
        <v>260738</v>
      </c>
      <c r="U713" s="2">
        <v>297222</v>
      </c>
      <c r="V713" s="2">
        <v>20272708</v>
      </c>
      <c r="W713" s="2">
        <v>4067</v>
      </c>
      <c r="X713" s="2">
        <v>19822399.5</v>
      </c>
      <c r="Y713" s="2">
        <v>4291</v>
      </c>
      <c r="Z713" s="2">
        <v>41</v>
      </c>
      <c r="AA713" s="2">
        <v>1420</v>
      </c>
      <c r="AB713" s="2">
        <v>1461</v>
      </c>
      <c r="AC713" s="2">
        <v>211116</v>
      </c>
      <c r="AD713" s="2">
        <v>291</v>
      </c>
      <c r="AE713" s="2">
        <v>208725.5</v>
      </c>
      <c r="AF713" s="2">
        <v>307032</v>
      </c>
      <c r="AG713" s="2">
        <v>32761</v>
      </c>
      <c r="AH713" s="2">
        <v>461370</v>
      </c>
      <c r="AI713" s="2">
        <v>494131</v>
      </c>
      <c r="AJ713" s="2">
        <v>30896652</v>
      </c>
      <c r="AK713" s="2">
        <v>22803</v>
      </c>
      <c r="AL713" s="2">
        <v>3786</v>
      </c>
      <c r="AM713" s="2">
        <v>30697693.5</v>
      </c>
      <c r="AN713" s="2">
        <v>290904</v>
      </c>
      <c r="AO713" s="2">
        <v>30245</v>
      </c>
      <c r="AP713" s="2">
        <v>450747</v>
      </c>
      <c r="AQ713" s="2">
        <v>480992</v>
      </c>
      <c r="AR713" s="2">
        <v>28841550</v>
      </c>
      <c r="AS713" s="2">
        <v>17858</v>
      </c>
      <c r="AT713" s="2">
        <v>28688579.5</v>
      </c>
      <c r="AU713" s="2">
        <v>16128</v>
      </c>
      <c r="AV713" s="2">
        <v>2516</v>
      </c>
      <c r="AW713" s="2">
        <v>10623</v>
      </c>
      <c r="AX713" s="2">
        <v>13139</v>
      </c>
      <c r="AY713" s="2">
        <v>2055102</v>
      </c>
      <c r="AZ713" s="2">
        <v>1159</v>
      </c>
      <c r="BA713" s="2">
        <v>2009114</v>
      </c>
      <c r="BB713" s="2">
        <v>7790</v>
      </c>
      <c r="BC713" s="2">
        <v>6226</v>
      </c>
      <c r="BD713" s="2">
        <v>6349</v>
      </c>
      <c r="BE713" s="2">
        <v>12575</v>
      </c>
      <c r="BF713" s="2">
        <v>921454</v>
      </c>
      <c r="BG713" s="2">
        <v>69</v>
      </c>
      <c r="BH713" s="2">
        <v>25</v>
      </c>
      <c r="BI713" s="2">
        <v>888159.5</v>
      </c>
      <c r="BJ713" s="2">
        <v>10657</v>
      </c>
      <c r="BK713" s="2">
        <v>14849</v>
      </c>
      <c r="BL713" s="2">
        <v>3583</v>
      </c>
      <c r="BM713" s="2">
        <v>9174</v>
      </c>
      <c r="BN713" s="2">
        <v>5677</v>
      </c>
      <c r="BO713" s="2">
        <v>18257</v>
      </c>
      <c r="BP713" s="2">
        <v>9260</v>
      </c>
      <c r="BQ713" s="2">
        <v>27431</v>
      </c>
      <c r="BR713" s="2">
        <v>2352319</v>
      </c>
      <c r="BS713" s="2">
        <v>44</v>
      </c>
      <c r="BT713" s="2">
        <v>22</v>
      </c>
      <c r="BU713" s="2">
        <v>2849</v>
      </c>
      <c r="BV713" s="2">
        <v>258</v>
      </c>
      <c r="BW713" s="2">
        <v>2146153</v>
      </c>
      <c r="BX713" s="2">
        <v>250459</v>
      </c>
      <c r="BY713" s="2">
        <v>53526</v>
      </c>
      <c r="BZ713" s="2">
        <v>166334</v>
      </c>
      <c r="CA713" s="2">
        <v>219860</v>
      </c>
      <c r="CB713" s="2">
        <v>13178314</v>
      </c>
      <c r="CC713" s="2">
        <v>26966</v>
      </c>
      <c r="CD713" s="2">
        <v>12804580</v>
      </c>
      <c r="CE713" s="2">
        <v>94503</v>
      </c>
      <c r="CF713" s="2">
        <v>13390</v>
      </c>
      <c r="CG713" s="2">
        <v>19159</v>
      </c>
      <c r="CH713" s="2">
        <v>32549</v>
      </c>
      <c r="CI713" s="2">
        <v>6142569</v>
      </c>
      <c r="CJ713" s="2">
        <v>17545</v>
      </c>
      <c r="CK713" s="2">
        <v>6011157.5</v>
      </c>
      <c r="CL713" s="2">
        <v>11631</v>
      </c>
      <c r="CM713" s="2">
        <v>2908</v>
      </c>
      <c r="CN713" s="2">
        <v>1640</v>
      </c>
      <c r="CO713" s="2">
        <v>4548</v>
      </c>
      <c r="CP713" s="2">
        <v>663225</v>
      </c>
      <c r="CQ713" s="2">
        <v>5263</v>
      </c>
      <c r="CR713" s="2">
        <v>874</v>
      </c>
      <c r="CS713" s="2">
        <v>648977</v>
      </c>
      <c r="DB713" s="2">
        <v>82872</v>
      </c>
      <c r="DC713" s="2">
        <v>10482</v>
      </c>
      <c r="DD713" s="2">
        <v>17519</v>
      </c>
      <c r="DE713" s="2">
        <v>28001</v>
      </c>
      <c r="DF713" s="2">
        <v>5479344</v>
      </c>
      <c r="DG713" s="2">
        <v>17621</v>
      </c>
      <c r="DH713" s="2">
        <v>4465</v>
      </c>
      <c r="DI713" s="2">
        <v>5362180.5</v>
      </c>
      <c r="DJ713" s="2">
        <v>559207</v>
      </c>
      <c r="DK713" s="2">
        <v>104129</v>
      </c>
      <c r="DL713" s="2">
        <v>892133</v>
      </c>
      <c r="DM713" s="2">
        <v>996262</v>
      </c>
      <c r="DN713" s="2">
        <v>66249922</v>
      </c>
      <c r="DO713" s="2">
        <v>36096</v>
      </c>
      <c r="DP713" s="2">
        <v>65295132</v>
      </c>
      <c r="DQ713" s="2">
        <v>920338</v>
      </c>
      <c r="DR713" s="2">
        <v>175734</v>
      </c>
      <c r="DS713" s="2">
        <v>1084321</v>
      </c>
      <c r="DT713" s="2">
        <v>1260055</v>
      </c>
      <c r="DU713" s="2">
        <v>89045911</v>
      </c>
      <c r="DV713" s="2">
        <v>81372</v>
      </c>
      <c r="DW713" s="2">
        <v>87120151</v>
      </c>
    </row>
    <row r="714" spans="1:127" x14ac:dyDescent="0.3">
      <c r="A714" s="1">
        <v>35520</v>
      </c>
      <c r="B714">
        <v>0</v>
      </c>
      <c r="D714" s="2">
        <v>1225844</v>
      </c>
      <c r="E714" s="2">
        <v>145840</v>
      </c>
      <c r="F714" s="2">
        <v>822205</v>
      </c>
      <c r="G714" s="2">
        <v>968045</v>
      </c>
      <c r="H714" s="2">
        <v>60572071</v>
      </c>
      <c r="I714" s="2">
        <v>-6977</v>
      </c>
      <c r="J714" s="2">
        <v>61622920</v>
      </c>
      <c r="K714" s="2">
        <v>489069</v>
      </c>
      <c r="L714" s="2">
        <v>84334</v>
      </c>
      <c r="M714" s="2">
        <v>832095</v>
      </c>
      <c r="N714" s="2">
        <v>916429</v>
      </c>
      <c r="O714" s="2">
        <v>63888834</v>
      </c>
      <c r="P714" s="2">
        <v>21815</v>
      </c>
      <c r="Q714" s="2">
        <v>62817285.5</v>
      </c>
      <c r="R714" s="2">
        <v>2943727</v>
      </c>
      <c r="S714" s="2">
        <v>403752</v>
      </c>
      <c r="T714" s="2">
        <v>3957919</v>
      </c>
      <c r="U714" s="2">
        <v>4361671</v>
      </c>
      <c r="V714" s="2">
        <v>239991133</v>
      </c>
      <c r="W714" s="2">
        <v>-20629</v>
      </c>
      <c r="X714" s="2">
        <v>239565379.5</v>
      </c>
      <c r="Y714" s="2">
        <v>262184</v>
      </c>
      <c r="Z714" s="2">
        <v>11613</v>
      </c>
      <c r="AA714" s="2">
        <v>152850</v>
      </c>
      <c r="AB714" s="2">
        <v>164463</v>
      </c>
      <c r="AC714" s="2">
        <v>24697690</v>
      </c>
      <c r="AD714" s="2">
        <v>-4732</v>
      </c>
      <c r="AE714" s="2">
        <v>23823270</v>
      </c>
      <c r="AF714" s="2">
        <v>10437377</v>
      </c>
      <c r="AG714" s="2">
        <v>1628699</v>
      </c>
      <c r="AH714" s="2">
        <v>7267629</v>
      </c>
      <c r="AI714" s="2">
        <v>8896328</v>
      </c>
      <c r="AJ714" s="2">
        <v>792479783</v>
      </c>
      <c r="AK714" s="2">
        <v>273997</v>
      </c>
      <c r="AL714" s="2">
        <v>57979</v>
      </c>
      <c r="AM714" s="2">
        <v>783963747.5</v>
      </c>
      <c r="AN714" s="2">
        <v>9713531</v>
      </c>
      <c r="AO714" s="2">
        <v>1457825</v>
      </c>
      <c r="AP714" s="2">
        <v>7059860</v>
      </c>
      <c r="AQ714" s="2">
        <v>8517685</v>
      </c>
      <c r="AR714" s="2">
        <v>708850614</v>
      </c>
      <c r="AS714" s="2">
        <v>178322</v>
      </c>
      <c r="AT714" s="2">
        <v>701058365.5</v>
      </c>
      <c r="AU714" s="2">
        <v>723846</v>
      </c>
      <c r="AV714" s="2">
        <v>170874</v>
      </c>
      <c r="AW714" s="2">
        <v>207769</v>
      </c>
      <c r="AX714" s="2">
        <v>378643</v>
      </c>
      <c r="AY714" s="2">
        <v>83629169</v>
      </c>
      <c r="AZ714" s="2">
        <v>37696</v>
      </c>
      <c r="BA714" s="2">
        <v>82905382</v>
      </c>
      <c r="BB714" s="2">
        <v>104884</v>
      </c>
      <c r="BC714" s="2">
        <v>17578</v>
      </c>
      <c r="BD714" s="2">
        <v>141288</v>
      </c>
      <c r="BE714" s="2">
        <v>158866</v>
      </c>
      <c r="BF714" s="2">
        <v>7557362</v>
      </c>
      <c r="BG714" s="2">
        <v>1599</v>
      </c>
      <c r="BH714" s="2">
        <v>1583</v>
      </c>
      <c r="BI714" s="2">
        <v>7568023</v>
      </c>
      <c r="BJ714" s="2">
        <v>235384</v>
      </c>
      <c r="BK714" s="2">
        <v>17055</v>
      </c>
      <c r="BL714" s="2">
        <v>44678</v>
      </c>
      <c r="BM714" s="2">
        <v>5107</v>
      </c>
      <c r="BN714" s="2">
        <v>172122</v>
      </c>
      <c r="BO714" s="2">
        <v>10642</v>
      </c>
      <c r="BP714" s="2">
        <v>216800</v>
      </c>
      <c r="BQ714" s="2">
        <v>15749</v>
      </c>
      <c r="BR714" s="2">
        <v>14172520</v>
      </c>
      <c r="BS714" s="2">
        <v>4892</v>
      </c>
      <c r="BT714" s="2">
        <v>6765</v>
      </c>
      <c r="BU714" s="2">
        <v>374</v>
      </c>
      <c r="BV714" s="2">
        <v>260</v>
      </c>
      <c r="BW714" s="2">
        <v>14496110</v>
      </c>
      <c r="BX714" s="2">
        <v>5322996</v>
      </c>
      <c r="BY714" s="2">
        <v>564368</v>
      </c>
      <c r="BZ714" s="2">
        <v>4801224</v>
      </c>
      <c r="CA714" s="2">
        <v>5365592</v>
      </c>
      <c r="CB714" s="2">
        <v>646102674</v>
      </c>
      <c r="CC714" s="2">
        <v>243102</v>
      </c>
      <c r="CD714" s="2">
        <v>636268095.5</v>
      </c>
      <c r="CE714" s="2">
        <v>11876147</v>
      </c>
      <c r="CF714" s="2">
        <v>5216788</v>
      </c>
      <c r="CG714" s="2">
        <v>2059762</v>
      </c>
      <c r="CH714" s="2">
        <v>7276550</v>
      </c>
      <c r="CI714" s="2">
        <v>502198759</v>
      </c>
      <c r="CJ714" s="2">
        <v>3690966</v>
      </c>
      <c r="CK714" s="2">
        <v>510878701.5</v>
      </c>
      <c r="CL714" s="2">
        <v>5926974</v>
      </c>
      <c r="CM714" s="2">
        <v>3658717</v>
      </c>
      <c r="CN714" s="2">
        <v>863334</v>
      </c>
      <c r="CO714" s="2">
        <v>4522051</v>
      </c>
      <c r="CP714" s="2">
        <v>225432028</v>
      </c>
      <c r="CQ714" s="2">
        <v>3332723</v>
      </c>
      <c r="CR714" s="2">
        <v>432715</v>
      </c>
      <c r="CS714" s="2">
        <v>232893774.5</v>
      </c>
      <c r="DB714" s="2">
        <v>5949173</v>
      </c>
      <c r="DC714" s="2">
        <v>1558071</v>
      </c>
      <c r="DD714" s="2">
        <v>1196428</v>
      </c>
      <c r="DE714" s="2">
        <v>2754499</v>
      </c>
      <c r="DF714" s="2">
        <v>276766731</v>
      </c>
      <c r="DG714" s="2">
        <v>1124084</v>
      </c>
      <c r="DH714" s="2">
        <v>333126</v>
      </c>
      <c r="DI714" s="2">
        <v>277984927</v>
      </c>
      <c r="DJ714" s="2">
        <v>15600364</v>
      </c>
      <c r="DK714" s="2">
        <v>2313684</v>
      </c>
      <c r="DL714" s="2">
        <v>13585368</v>
      </c>
      <c r="DM714" s="2">
        <v>15899052</v>
      </c>
      <c r="DN714" s="2">
        <v>1193368217</v>
      </c>
      <c r="DO714" s="2">
        <v>218872</v>
      </c>
      <c r="DP714" s="2">
        <v>1184016120</v>
      </c>
      <c r="DQ714" s="2">
        <v>34486861</v>
      </c>
      <c r="DR714" s="2">
        <v>8283512</v>
      </c>
      <c r="DS714" s="2">
        <v>21153694</v>
      </c>
      <c r="DT714" s="2">
        <v>29437206</v>
      </c>
      <c r="DU714" s="2">
        <v>2653147905</v>
      </c>
      <c r="DV714" s="2">
        <v>4181974</v>
      </c>
      <c r="DW714" s="2">
        <v>2666073614</v>
      </c>
    </row>
    <row r="715" spans="1:127" x14ac:dyDescent="0.3">
      <c r="A715" s="1">
        <v>35520</v>
      </c>
      <c r="B715">
        <v>1</v>
      </c>
      <c r="D715" s="2">
        <v>565099</v>
      </c>
      <c r="E715" s="2">
        <v>86382</v>
      </c>
      <c r="F715" s="2">
        <v>335828</v>
      </c>
      <c r="G715" s="2">
        <v>422210</v>
      </c>
      <c r="H715" s="2">
        <v>36145366</v>
      </c>
      <c r="I715" s="2">
        <v>6196</v>
      </c>
      <c r="J715" s="2">
        <v>37532456</v>
      </c>
      <c r="K715" s="2">
        <v>252398</v>
      </c>
      <c r="L715" s="2">
        <v>42293</v>
      </c>
      <c r="M715" s="2">
        <v>407154</v>
      </c>
      <c r="N715" s="2">
        <v>449447</v>
      </c>
      <c r="O715" s="2">
        <v>33772425</v>
      </c>
      <c r="P715" s="2">
        <v>19838</v>
      </c>
      <c r="Q715" s="2">
        <v>33422919</v>
      </c>
      <c r="R715" s="2">
        <v>1477555</v>
      </c>
      <c r="S715" s="2">
        <v>291637</v>
      </c>
      <c r="T715" s="2">
        <v>1290986</v>
      </c>
      <c r="U715" s="2">
        <v>1582623</v>
      </c>
      <c r="V715" s="2">
        <v>128528684</v>
      </c>
      <c r="W715" s="2">
        <v>22865</v>
      </c>
      <c r="X715" s="2">
        <v>126297988.5</v>
      </c>
      <c r="Y715" s="2">
        <v>5448</v>
      </c>
      <c r="Z715" s="2">
        <v>1408</v>
      </c>
      <c r="AA715" s="2">
        <v>6291</v>
      </c>
      <c r="AB715" s="2">
        <v>7699</v>
      </c>
      <c r="AC715" s="2">
        <v>1037432</v>
      </c>
      <c r="AD715" s="2">
        <v>205</v>
      </c>
      <c r="AE715" s="2">
        <v>1010465.5</v>
      </c>
      <c r="AF715" s="2">
        <v>5521272</v>
      </c>
      <c r="AG715" s="2">
        <v>823923</v>
      </c>
      <c r="AH715" s="2">
        <v>2394621</v>
      </c>
      <c r="AI715" s="2">
        <v>3218544</v>
      </c>
      <c r="AJ715" s="2">
        <v>373292042</v>
      </c>
      <c r="AK715" s="2">
        <v>67489</v>
      </c>
      <c r="AL715" s="2">
        <v>21455</v>
      </c>
      <c r="AM715" s="2">
        <v>370534806</v>
      </c>
      <c r="AN715" s="2">
        <v>5287396</v>
      </c>
      <c r="AO715" s="2">
        <v>785792</v>
      </c>
      <c r="AP715" s="2">
        <v>2318729</v>
      </c>
      <c r="AQ715" s="2">
        <v>3104521</v>
      </c>
      <c r="AR715" s="2">
        <v>351816870</v>
      </c>
      <c r="AS715" s="2">
        <v>39820</v>
      </c>
      <c r="AT715" s="2">
        <v>349379508.5</v>
      </c>
      <c r="AU715" s="2">
        <v>233876</v>
      </c>
      <c r="AV715" s="2">
        <v>38131</v>
      </c>
      <c r="AW715" s="2">
        <v>75892</v>
      </c>
      <c r="AX715" s="2">
        <v>114023</v>
      </c>
      <c r="AY715" s="2">
        <v>21475172</v>
      </c>
      <c r="AZ715" s="2">
        <v>6214</v>
      </c>
      <c r="BA715" s="2">
        <v>21146612</v>
      </c>
      <c r="BB715" s="2">
        <v>263606</v>
      </c>
      <c r="BC715" s="2">
        <v>97932</v>
      </c>
      <c r="BD715" s="2">
        <v>149149</v>
      </c>
      <c r="BE715" s="2">
        <v>247081</v>
      </c>
      <c r="BF715" s="2">
        <v>17898351</v>
      </c>
      <c r="BG715" s="2">
        <v>2052</v>
      </c>
      <c r="BH715" s="2">
        <v>2612</v>
      </c>
      <c r="BI715" s="2">
        <v>17689350.5</v>
      </c>
      <c r="BJ715" s="2">
        <v>52568</v>
      </c>
      <c r="BK715" s="2">
        <v>463748</v>
      </c>
      <c r="BL715" s="2">
        <v>8358</v>
      </c>
      <c r="BM715" s="2">
        <v>156956</v>
      </c>
      <c r="BN715" s="2">
        <v>22101</v>
      </c>
      <c r="BO715" s="2">
        <v>250384</v>
      </c>
      <c r="BP715" s="2">
        <v>30459</v>
      </c>
      <c r="BQ715" s="2">
        <v>407340</v>
      </c>
      <c r="BR715" s="2">
        <v>25318719</v>
      </c>
      <c r="BS715" s="2">
        <v>981</v>
      </c>
      <c r="BT715" s="2">
        <v>666</v>
      </c>
      <c r="BU715" s="2">
        <v>18841</v>
      </c>
      <c r="BV715" s="2">
        <v>10718</v>
      </c>
      <c r="BW715" s="2">
        <v>25949685</v>
      </c>
      <c r="BX715" s="2">
        <v>2471894</v>
      </c>
      <c r="BY715" s="2">
        <v>549720</v>
      </c>
      <c r="BZ715" s="2">
        <v>1425045</v>
      </c>
      <c r="CA715" s="2">
        <v>1974765</v>
      </c>
      <c r="CB715" s="2">
        <v>100123531</v>
      </c>
      <c r="CC715" s="2">
        <v>84258</v>
      </c>
      <c r="CD715" s="2">
        <v>98723945</v>
      </c>
      <c r="CE715" s="2">
        <v>1881009</v>
      </c>
      <c r="CF715" s="2">
        <v>332558</v>
      </c>
      <c r="CG715" s="2">
        <v>334962</v>
      </c>
      <c r="CH715" s="2">
        <v>667520</v>
      </c>
      <c r="CI715" s="2">
        <v>91371917</v>
      </c>
      <c r="CJ715" s="2">
        <v>173109</v>
      </c>
      <c r="CK715" s="2">
        <v>91038424</v>
      </c>
      <c r="CL715" s="2">
        <v>134582</v>
      </c>
      <c r="CM715" s="2">
        <v>51256</v>
      </c>
      <c r="CN715" s="2">
        <v>15409</v>
      </c>
      <c r="CO715" s="2">
        <v>66665</v>
      </c>
      <c r="CP715" s="2">
        <v>5188623</v>
      </c>
      <c r="CQ715" s="2">
        <v>49344</v>
      </c>
      <c r="CR715" s="2">
        <v>8230</v>
      </c>
      <c r="CS715" s="2">
        <v>5279095.5</v>
      </c>
      <c r="DB715" s="2">
        <v>1746427</v>
      </c>
      <c r="DC715" s="2">
        <v>281302</v>
      </c>
      <c r="DD715" s="2">
        <v>319553</v>
      </c>
      <c r="DE715" s="2">
        <v>600855</v>
      </c>
      <c r="DF715" s="2">
        <v>86183294</v>
      </c>
      <c r="DG715" s="2">
        <v>194060</v>
      </c>
      <c r="DH715" s="2">
        <v>62065</v>
      </c>
      <c r="DI715" s="2">
        <v>85759309</v>
      </c>
      <c r="DJ715" s="2">
        <v>8079950</v>
      </c>
      <c r="DK715" s="2">
        <v>1342161</v>
      </c>
      <c r="DL715" s="2">
        <v>4577737</v>
      </c>
      <c r="DM715" s="2">
        <v>5919898</v>
      </c>
      <c r="DN715" s="2">
        <v>589642315</v>
      </c>
      <c r="DO715" s="2">
        <v>94358</v>
      </c>
      <c r="DP715" s="2">
        <v>585463160</v>
      </c>
      <c r="DQ715" s="2">
        <v>12542240</v>
      </c>
      <c r="DR715" s="2">
        <v>2244187</v>
      </c>
      <c r="DS715" s="2">
        <v>6377735</v>
      </c>
      <c r="DT715" s="2">
        <v>8621922</v>
      </c>
      <c r="DU715" s="2">
        <v>817685579</v>
      </c>
      <c r="DV715" s="2">
        <v>355779</v>
      </c>
      <c r="DW715" s="2">
        <v>807762198.5</v>
      </c>
    </row>
    <row r="716" spans="1:127" x14ac:dyDescent="0.3">
      <c r="A716" s="1">
        <v>35520</v>
      </c>
      <c r="B716">
        <v>1</v>
      </c>
      <c r="C716">
        <v>1</v>
      </c>
      <c r="D716" s="2">
        <v>65640</v>
      </c>
      <c r="E716" s="2">
        <v>22408</v>
      </c>
      <c r="F716" s="2">
        <v>89640</v>
      </c>
      <c r="G716" s="2">
        <v>112048</v>
      </c>
      <c r="H716" s="2">
        <v>5187075</v>
      </c>
      <c r="I716" s="2">
        <v>1138</v>
      </c>
      <c r="J716" s="2">
        <v>5429135.5</v>
      </c>
      <c r="K716" s="2">
        <v>107673</v>
      </c>
      <c r="L716" s="2">
        <v>22386</v>
      </c>
      <c r="M716" s="2">
        <v>159308</v>
      </c>
      <c r="N716" s="2">
        <v>181694</v>
      </c>
      <c r="O716" s="2">
        <v>11956451</v>
      </c>
      <c r="P716" s="2">
        <v>3488</v>
      </c>
      <c r="Q716" s="2">
        <v>11862356</v>
      </c>
      <c r="R716" s="2">
        <v>448333</v>
      </c>
      <c r="S716" s="2">
        <v>97684</v>
      </c>
      <c r="T716" s="2">
        <v>508330</v>
      </c>
      <c r="U716" s="2">
        <v>606014</v>
      </c>
      <c r="V716" s="2">
        <v>31529075</v>
      </c>
      <c r="W716" s="2">
        <v>11722</v>
      </c>
      <c r="X716" s="2">
        <v>31123803</v>
      </c>
      <c r="Y716" s="2">
        <v>385</v>
      </c>
      <c r="Z716" s="2">
        <v>0</v>
      </c>
      <c r="AA716" s="2">
        <v>589</v>
      </c>
      <c r="AB716" s="2">
        <v>589</v>
      </c>
      <c r="AC716" s="2">
        <v>174769</v>
      </c>
      <c r="AD716" s="2">
        <v>-137</v>
      </c>
      <c r="AE716" s="2">
        <v>176800.5</v>
      </c>
      <c r="AF716" s="2">
        <v>1884718</v>
      </c>
      <c r="AG716" s="2">
        <v>300913</v>
      </c>
      <c r="AH716" s="2">
        <v>1063889</v>
      </c>
      <c r="AI716" s="2">
        <v>1364802</v>
      </c>
      <c r="AJ716" s="2">
        <v>127399864</v>
      </c>
      <c r="AK716" s="2">
        <v>33844</v>
      </c>
      <c r="AL716" s="2">
        <v>8928</v>
      </c>
      <c r="AM716" s="2">
        <v>126778032</v>
      </c>
      <c r="AN716" s="2">
        <v>1788450</v>
      </c>
      <c r="AO716" s="2">
        <v>285069</v>
      </c>
      <c r="AP716" s="2">
        <v>1026600</v>
      </c>
      <c r="AQ716" s="2">
        <v>1311669</v>
      </c>
      <c r="AR716" s="2">
        <v>119787913</v>
      </c>
      <c r="AS716" s="2">
        <v>22994</v>
      </c>
      <c r="AT716" s="2">
        <v>119199992.5</v>
      </c>
      <c r="AU716" s="2">
        <v>96268</v>
      </c>
      <c r="AV716" s="2">
        <v>15844</v>
      </c>
      <c r="AW716" s="2">
        <v>37289</v>
      </c>
      <c r="AX716" s="2">
        <v>53133</v>
      </c>
      <c r="AY716" s="2">
        <v>7611951</v>
      </c>
      <c r="AZ716" s="2">
        <v>1922</v>
      </c>
      <c r="BA716" s="2">
        <v>7578039.5</v>
      </c>
      <c r="BB716" s="2">
        <v>13631</v>
      </c>
      <c r="BC716" s="2">
        <v>3899</v>
      </c>
      <c r="BD716" s="2">
        <v>13560</v>
      </c>
      <c r="BE716" s="2">
        <v>17459</v>
      </c>
      <c r="BF716" s="2">
        <v>731653</v>
      </c>
      <c r="BG716" s="2">
        <v>332</v>
      </c>
      <c r="BH716" s="2">
        <v>107</v>
      </c>
      <c r="BI716" s="2">
        <v>727308.5</v>
      </c>
      <c r="BJ716" s="2">
        <v>2456</v>
      </c>
      <c r="BK716" s="2">
        <v>2172</v>
      </c>
      <c r="BL716" s="2">
        <v>184</v>
      </c>
      <c r="BM716" s="2">
        <v>1410</v>
      </c>
      <c r="BN716" s="2">
        <v>1931</v>
      </c>
      <c r="BO716" s="2">
        <v>1999</v>
      </c>
      <c r="BP716" s="2">
        <v>2115</v>
      </c>
      <c r="BQ716" s="2">
        <v>3409</v>
      </c>
      <c r="BR716" s="2">
        <v>418379</v>
      </c>
      <c r="BS716" s="2">
        <v>81</v>
      </c>
      <c r="BT716" s="2">
        <v>11</v>
      </c>
      <c r="BU716" s="2">
        <v>36</v>
      </c>
      <c r="BV716" s="2">
        <v>4</v>
      </c>
      <c r="BW716" s="2">
        <v>418581</v>
      </c>
      <c r="BX716" s="2">
        <v>296824</v>
      </c>
      <c r="BY716" s="2">
        <v>53771</v>
      </c>
      <c r="BZ716" s="2">
        <v>260606</v>
      </c>
      <c r="CA716" s="2">
        <v>314377</v>
      </c>
      <c r="CB716" s="2">
        <v>15272744</v>
      </c>
      <c r="CC716" s="2">
        <v>12671</v>
      </c>
      <c r="CD716" s="2">
        <v>15217756</v>
      </c>
      <c r="CE716" s="2">
        <v>328671</v>
      </c>
      <c r="CF716" s="2">
        <v>58385</v>
      </c>
      <c r="CG716" s="2">
        <v>70148</v>
      </c>
      <c r="CH716" s="2">
        <v>128533</v>
      </c>
      <c r="CI716" s="2">
        <v>18212887</v>
      </c>
      <c r="CJ716" s="2">
        <v>35800</v>
      </c>
      <c r="CK716" s="2">
        <v>18115798</v>
      </c>
      <c r="CL716" s="2">
        <v>28169</v>
      </c>
      <c r="CM716" s="2">
        <v>9110</v>
      </c>
      <c r="CN716" s="2">
        <v>4718</v>
      </c>
      <c r="CO716" s="2">
        <v>13828</v>
      </c>
      <c r="CP716" s="2">
        <v>1106680</v>
      </c>
      <c r="CQ716" s="2">
        <v>11358</v>
      </c>
      <c r="CR716" s="2">
        <v>2734</v>
      </c>
      <c r="CS716" s="2">
        <v>1128035</v>
      </c>
      <c r="DB716" s="2">
        <v>300502</v>
      </c>
      <c r="DC716" s="2">
        <v>49275</v>
      </c>
      <c r="DD716" s="2">
        <v>65430</v>
      </c>
      <c r="DE716" s="2">
        <v>114705</v>
      </c>
      <c r="DF716" s="2">
        <v>17106207</v>
      </c>
      <c r="DG716" s="2">
        <v>37990</v>
      </c>
      <c r="DH716" s="2">
        <v>10814</v>
      </c>
      <c r="DI716" s="2">
        <v>16987763</v>
      </c>
      <c r="DJ716" s="2">
        <v>2519995</v>
      </c>
      <c r="DK716" s="2">
        <v>447290</v>
      </c>
      <c r="DL716" s="2">
        <v>1834728</v>
      </c>
      <c r="DM716" s="2">
        <v>2282018</v>
      </c>
      <c r="DN716" s="2">
        <v>176804118</v>
      </c>
      <c r="DO716" s="2">
        <v>41479</v>
      </c>
      <c r="DP716" s="2">
        <v>175920635</v>
      </c>
      <c r="DQ716" s="2">
        <v>3160845</v>
      </c>
      <c r="DR716" s="2">
        <v>562797</v>
      </c>
      <c r="DS716" s="2">
        <v>2173533</v>
      </c>
      <c r="DT716" s="2">
        <v>2736330</v>
      </c>
      <c r="DU716" s="2">
        <v>213276325</v>
      </c>
      <c r="DV716" s="2">
        <v>90622</v>
      </c>
      <c r="DW716" s="2">
        <v>211439604.5</v>
      </c>
    </row>
    <row r="717" spans="1:127" x14ac:dyDescent="0.3">
      <c r="A717" s="1">
        <v>35520</v>
      </c>
      <c r="B717">
        <v>1</v>
      </c>
      <c r="C717">
        <v>2</v>
      </c>
      <c r="D717" s="2">
        <v>106371</v>
      </c>
      <c r="E717" s="2">
        <v>16561</v>
      </c>
      <c r="F717" s="2">
        <v>63739</v>
      </c>
      <c r="G717" s="2">
        <v>80300</v>
      </c>
      <c r="H717" s="2">
        <v>7113295</v>
      </c>
      <c r="I717" s="2">
        <v>635</v>
      </c>
      <c r="J717" s="2">
        <v>7404221</v>
      </c>
      <c r="K717" s="2">
        <v>20632</v>
      </c>
      <c r="L717" s="2">
        <v>1856</v>
      </c>
      <c r="M717" s="2">
        <v>15830</v>
      </c>
      <c r="N717" s="2">
        <v>17686</v>
      </c>
      <c r="O717" s="2">
        <v>2156775</v>
      </c>
      <c r="P717" s="2">
        <v>121</v>
      </c>
      <c r="Q717" s="2">
        <v>2129409</v>
      </c>
      <c r="R717" s="2">
        <v>220774</v>
      </c>
      <c r="S717" s="2">
        <v>38821</v>
      </c>
      <c r="T717" s="2">
        <v>128019</v>
      </c>
      <c r="U717" s="2">
        <v>166840</v>
      </c>
      <c r="V717" s="2">
        <v>19070774</v>
      </c>
      <c r="W717" s="2">
        <v>1925</v>
      </c>
      <c r="X717" s="2">
        <v>18752960</v>
      </c>
      <c r="Y717" s="2">
        <v>1486</v>
      </c>
      <c r="Z717" s="2">
        <v>174</v>
      </c>
      <c r="AA717" s="2">
        <v>828</v>
      </c>
      <c r="AB717" s="2">
        <v>1002</v>
      </c>
      <c r="AC717" s="2">
        <v>146428</v>
      </c>
      <c r="AD717" s="2">
        <v>-26</v>
      </c>
      <c r="AE717" s="2">
        <v>136113.5</v>
      </c>
      <c r="AF717" s="2">
        <v>727976</v>
      </c>
      <c r="AG717" s="2">
        <v>90606</v>
      </c>
      <c r="AH717" s="2">
        <v>230005</v>
      </c>
      <c r="AI717" s="2">
        <v>320611</v>
      </c>
      <c r="AJ717" s="2">
        <v>45509311</v>
      </c>
      <c r="AK717" s="2">
        <v>13068</v>
      </c>
      <c r="AL717" s="2">
        <v>1897</v>
      </c>
      <c r="AM717" s="2">
        <v>44990613</v>
      </c>
      <c r="AN717" s="2">
        <v>705729</v>
      </c>
      <c r="AO717" s="2">
        <v>86652</v>
      </c>
      <c r="AP717" s="2">
        <v>223971</v>
      </c>
      <c r="AQ717" s="2">
        <v>310623</v>
      </c>
      <c r="AR717" s="2">
        <v>42603306</v>
      </c>
      <c r="AS717" s="2">
        <v>11039</v>
      </c>
      <c r="AT717" s="2">
        <v>42141922</v>
      </c>
      <c r="AU717" s="2">
        <v>22247</v>
      </c>
      <c r="AV717" s="2">
        <v>3954</v>
      </c>
      <c r="AW717" s="2">
        <v>6034</v>
      </c>
      <c r="AX717" s="2">
        <v>9988</v>
      </c>
      <c r="AY717" s="2">
        <v>2906005</v>
      </c>
      <c r="AZ717" s="2">
        <v>132</v>
      </c>
      <c r="BA717" s="2">
        <v>2848691</v>
      </c>
      <c r="BB717" s="2">
        <v>19115</v>
      </c>
      <c r="BC717" s="2">
        <v>4949</v>
      </c>
      <c r="BD717" s="2">
        <v>17083</v>
      </c>
      <c r="BE717" s="2">
        <v>22032</v>
      </c>
      <c r="BF717" s="2">
        <v>1361106</v>
      </c>
      <c r="BG717" s="2">
        <v>91</v>
      </c>
      <c r="BH717" s="2">
        <v>97</v>
      </c>
      <c r="BI717" s="2">
        <v>1345311.5</v>
      </c>
      <c r="BJ717" s="2">
        <v>956</v>
      </c>
      <c r="BK717" s="2">
        <v>10849</v>
      </c>
      <c r="BL717" s="2">
        <v>27</v>
      </c>
      <c r="BM717" s="2">
        <v>2257</v>
      </c>
      <c r="BN717" s="2">
        <v>275</v>
      </c>
      <c r="BO717" s="2">
        <v>12898</v>
      </c>
      <c r="BP717" s="2">
        <v>302</v>
      </c>
      <c r="BQ717" s="2">
        <v>15155</v>
      </c>
      <c r="BR717" s="2">
        <v>972666</v>
      </c>
      <c r="BS717" s="2">
        <v>0</v>
      </c>
      <c r="BT717" s="2">
        <v>10</v>
      </c>
      <c r="BU717" s="2">
        <v>447</v>
      </c>
      <c r="BV717" s="2">
        <v>296</v>
      </c>
      <c r="BW717" s="2">
        <v>943542.5</v>
      </c>
      <c r="BX717" s="2">
        <v>295935</v>
      </c>
      <c r="BY717" s="2">
        <v>66274</v>
      </c>
      <c r="BZ717" s="2">
        <v>157239</v>
      </c>
      <c r="CA717" s="2">
        <v>223513</v>
      </c>
      <c r="CB717" s="2">
        <v>13565739</v>
      </c>
      <c r="CC717" s="2">
        <v>10340</v>
      </c>
      <c r="CD717" s="2">
        <v>13348969.5</v>
      </c>
      <c r="CE717" s="2">
        <v>306320</v>
      </c>
      <c r="CF717" s="2">
        <v>50778</v>
      </c>
      <c r="CG717" s="2">
        <v>67273</v>
      </c>
      <c r="CH717" s="2">
        <v>118051</v>
      </c>
      <c r="CI717" s="2">
        <v>12590141</v>
      </c>
      <c r="CJ717" s="2">
        <v>29360</v>
      </c>
      <c r="CK717" s="2">
        <v>12556771</v>
      </c>
      <c r="CL717" s="2">
        <v>19867</v>
      </c>
      <c r="CM717" s="2">
        <v>10447</v>
      </c>
      <c r="CN717" s="2">
        <v>1253</v>
      </c>
      <c r="CO717" s="2">
        <v>11700</v>
      </c>
      <c r="CP717" s="2">
        <v>759575</v>
      </c>
      <c r="CQ717" s="2">
        <v>8814</v>
      </c>
      <c r="CR717" s="2">
        <v>1026</v>
      </c>
      <c r="CS717" s="2">
        <v>767710.5</v>
      </c>
      <c r="DB717" s="2">
        <v>286453</v>
      </c>
      <c r="DC717" s="2">
        <v>40331</v>
      </c>
      <c r="DD717" s="2">
        <v>66020</v>
      </c>
      <c r="DE717" s="2">
        <v>106351</v>
      </c>
      <c r="DF717" s="2">
        <v>11830566</v>
      </c>
      <c r="DG717" s="2">
        <v>31999</v>
      </c>
      <c r="DH717" s="2">
        <v>10427</v>
      </c>
      <c r="DI717" s="2">
        <v>11789060.5</v>
      </c>
      <c r="DJ717" s="2">
        <v>1094879</v>
      </c>
      <c r="DK717" s="2">
        <v>152794</v>
      </c>
      <c r="DL717" s="2">
        <v>454676</v>
      </c>
      <c r="DM717" s="2">
        <v>607470</v>
      </c>
      <c r="DN717" s="2">
        <v>75211322</v>
      </c>
      <c r="DO717" s="2">
        <v>13842</v>
      </c>
      <c r="DP717" s="2">
        <v>74622785</v>
      </c>
      <c r="DQ717" s="2">
        <v>1705893</v>
      </c>
      <c r="DR717" s="2">
        <v>270923</v>
      </c>
      <c r="DS717" s="2">
        <v>679618</v>
      </c>
      <c r="DT717" s="2">
        <v>950541</v>
      </c>
      <c r="DU717" s="2">
        <v>104195171</v>
      </c>
      <c r="DV717" s="2">
        <v>54094</v>
      </c>
      <c r="DW717" s="2">
        <v>102497345.5</v>
      </c>
    </row>
    <row r="718" spans="1:127" x14ac:dyDescent="0.3">
      <c r="A718" s="1">
        <v>35520</v>
      </c>
      <c r="B718">
        <v>1</v>
      </c>
      <c r="C718">
        <v>3</v>
      </c>
      <c r="D718" s="2">
        <v>154336</v>
      </c>
      <c r="E718" s="2">
        <v>16715</v>
      </c>
      <c r="F718" s="2">
        <v>52600</v>
      </c>
      <c r="G718" s="2">
        <v>69315</v>
      </c>
      <c r="H718" s="2">
        <v>7728989</v>
      </c>
      <c r="I718" s="2">
        <v>1736</v>
      </c>
      <c r="J718" s="2">
        <v>8166585.5</v>
      </c>
      <c r="K718" s="2">
        <v>44878</v>
      </c>
      <c r="L718" s="2">
        <v>11470</v>
      </c>
      <c r="M718" s="2">
        <v>84769</v>
      </c>
      <c r="N718" s="2">
        <v>96239</v>
      </c>
      <c r="O718" s="2">
        <v>7796248</v>
      </c>
      <c r="P718" s="2">
        <v>4739</v>
      </c>
      <c r="Q718" s="2">
        <v>7699983</v>
      </c>
      <c r="R718" s="2">
        <v>265782</v>
      </c>
      <c r="S718" s="2">
        <v>51110</v>
      </c>
      <c r="T718" s="2">
        <v>181090</v>
      </c>
      <c r="U718" s="2">
        <v>232200</v>
      </c>
      <c r="V718" s="2">
        <v>25977502</v>
      </c>
      <c r="W718" s="2">
        <v>2808</v>
      </c>
      <c r="X718" s="2">
        <v>25500250.5</v>
      </c>
      <c r="Y718" s="2">
        <v>756</v>
      </c>
      <c r="Z718" s="2">
        <v>311</v>
      </c>
      <c r="AA718" s="2">
        <v>475</v>
      </c>
      <c r="AB718" s="2">
        <v>786</v>
      </c>
      <c r="AC718" s="2">
        <v>175079</v>
      </c>
      <c r="AD718" s="2">
        <v>56</v>
      </c>
      <c r="AE718" s="2">
        <v>178125.5</v>
      </c>
      <c r="AF718" s="2">
        <v>1453571</v>
      </c>
      <c r="AG718" s="2">
        <v>254994</v>
      </c>
      <c r="AH718" s="2">
        <v>353579</v>
      </c>
      <c r="AI718" s="2">
        <v>608573</v>
      </c>
      <c r="AJ718" s="2">
        <v>103122885</v>
      </c>
      <c r="AK718" s="2">
        <v>9613</v>
      </c>
      <c r="AL718" s="2">
        <v>3179</v>
      </c>
      <c r="AM718" s="2">
        <v>102269843.5</v>
      </c>
      <c r="AN718" s="2">
        <v>1383122</v>
      </c>
      <c r="AO718" s="2">
        <v>241304</v>
      </c>
      <c r="AP718" s="2">
        <v>338121</v>
      </c>
      <c r="AQ718" s="2">
        <v>579425</v>
      </c>
      <c r="AR718" s="2">
        <v>96270630</v>
      </c>
      <c r="AS718" s="2">
        <v>3525</v>
      </c>
      <c r="AT718" s="2">
        <v>95577654</v>
      </c>
      <c r="AU718" s="2">
        <v>70449</v>
      </c>
      <c r="AV718" s="2">
        <v>13690</v>
      </c>
      <c r="AW718" s="2">
        <v>15458</v>
      </c>
      <c r="AX718" s="2">
        <v>29148</v>
      </c>
      <c r="AY718" s="2">
        <v>6852255</v>
      </c>
      <c r="AZ718" s="2">
        <v>2909</v>
      </c>
      <c r="BA718" s="2">
        <v>6692189.5</v>
      </c>
      <c r="BB718" s="2">
        <v>54683</v>
      </c>
      <c r="BC718" s="2">
        <v>19923</v>
      </c>
      <c r="BD718" s="2">
        <v>24614</v>
      </c>
      <c r="BE718" s="2">
        <v>44537</v>
      </c>
      <c r="BF718" s="2">
        <v>4780676</v>
      </c>
      <c r="BG718" s="2">
        <v>243</v>
      </c>
      <c r="BH718" s="2">
        <v>408</v>
      </c>
      <c r="BI718" s="2">
        <v>4723094</v>
      </c>
      <c r="BJ718" s="2">
        <v>6243</v>
      </c>
      <c r="BK718" s="2">
        <v>68399</v>
      </c>
      <c r="BL718" s="2">
        <v>1519</v>
      </c>
      <c r="BM718" s="2">
        <v>20165</v>
      </c>
      <c r="BN718" s="2">
        <v>4678</v>
      </c>
      <c r="BO718" s="2">
        <v>34128</v>
      </c>
      <c r="BP718" s="2">
        <v>6197</v>
      </c>
      <c r="BQ718" s="2">
        <v>54293</v>
      </c>
      <c r="BR718" s="2">
        <v>4214261</v>
      </c>
      <c r="BS718" s="2">
        <v>60</v>
      </c>
      <c r="BT718" s="2">
        <v>289</v>
      </c>
      <c r="BU718" s="2">
        <v>1306</v>
      </c>
      <c r="BV718" s="2">
        <v>1228</v>
      </c>
      <c r="BW718" s="2">
        <v>4413426.5</v>
      </c>
      <c r="BX718" s="2">
        <v>548795</v>
      </c>
      <c r="BY718" s="2">
        <v>111780</v>
      </c>
      <c r="BZ718" s="2">
        <v>301476</v>
      </c>
      <c r="CA718" s="2">
        <v>413256</v>
      </c>
      <c r="CB718" s="2">
        <v>23202020</v>
      </c>
      <c r="CC718" s="2">
        <v>14774</v>
      </c>
      <c r="CD718" s="2">
        <v>22945583.5</v>
      </c>
      <c r="CE718" s="2">
        <v>443671</v>
      </c>
      <c r="CF718" s="2">
        <v>83017</v>
      </c>
      <c r="CG718" s="2">
        <v>79892</v>
      </c>
      <c r="CH718" s="2">
        <v>162909</v>
      </c>
      <c r="CI718" s="2">
        <v>22888042</v>
      </c>
      <c r="CJ718" s="2">
        <v>40790</v>
      </c>
      <c r="CK718" s="2">
        <v>22882830.5</v>
      </c>
      <c r="CL718" s="2">
        <v>29728</v>
      </c>
      <c r="CM718" s="2">
        <v>6824</v>
      </c>
      <c r="CN718" s="2">
        <v>6043</v>
      </c>
      <c r="CO718" s="2">
        <v>12867</v>
      </c>
      <c r="CP718" s="2">
        <v>1053032</v>
      </c>
      <c r="CQ718" s="2">
        <v>8641</v>
      </c>
      <c r="CR718" s="2">
        <v>1262</v>
      </c>
      <c r="CS718" s="2">
        <v>1079332</v>
      </c>
      <c r="DB718" s="2">
        <v>413943</v>
      </c>
      <c r="DC718" s="2">
        <v>76193</v>
      </c>
      <c r="DD718" s="2">
        <v>73849</v>
      </c>
      <c r="DE718" s="2">
        <v>150042</v>
      </c>
      <c r="DF718" s="2">
        <v>21835010</v>
      </c>
      <c r="DG718" s="2">
        <v>47468</v>
      </c>
      <c r="DH718" s="2">
        <v>14057</v>
      </c>
      <c r="DI718" s="2">
        <v>21803498.5</v>
      </c>
      <c r="DJ718" s="2">
        <v>1973251</v>
      </c>
      <c r="DK718" s="2">
        <v>354212</v>
      </c>
      <c r="DL718" s="2">
        <v>696652</v>
      </c>
      <c r="DM718" s="2">
        <v>1050864</v>
      </c>
      <c r="DN718" s="2">
        <v>149406300</v>
      </c>
      <c r="DO718" s="2">
        <v>15548</v>
      </c>
      <c r="DP718" s="2">
        <v>148359623</v>
      </c>
      <c r="DQ718" s="2">
        <v>2982263</v>
      </c>
      <c r="DR718" s="2">
        <v>552745</v>
      </c>
      <c r="DS718" s="2">
        <v>1087956</v>
      </c>
      <c r="DT718" s="2">
        <v>1640701</v>
      </c>
      <c r="DU718" s="2">
        <v>202010135</v>
      </c>
      <c r="DV718" s="2">
        <v>71662</v>
      </c>
      <c r="DW718" s="2">
        <v>199867229.5</v>
      </c>
    </row>
    <row r="719" spans="1:127" x14ac:dyDescent="0.3">
      <c r="A719" s="1">
        <v>35520</v>
      </c>
      <c r="B719">
        <v>1</v>
      </c>
      <c r="C719">
        <v>4</v>
      </c>
      <c r="D719" s="2">
        <v>58967</v>
      </c>
      <c r="E719" s="2">
        <v>6595</v>
      </c>
      <c r="F719" s="2">
        <v>22724</v>
      </c>
      <c r="G719" s="2">
        <v>29319</v>
      </c>
      <c r="H719" s="2">
        <v>3720628</v>
      </c>
      <c r="I719" s="2">
        <v>165</v>
      </c>
      <c r="J719" s="2">
        <v>3827230.5</v>
      </c>
      <c r="K719" s="2">
        <v>11067</v>
      </c>
      <c r="L719" s="2">
        <v>649</v>
      </c>
      <c r="M719" s="2">
        <v>13410</v>
      </c>
      <c r="N719" s="2">
        <v>14059</v>
      </c>
      <c r="O719" s="2">
        <v>1952288</v>
      </c>
      <c r="P719" s="2">
        <v>415</v>
      </c>
      <c r="Q719" s="2">
        <v>1944315</v>
      </c>
      <c r="R719" s="2">
        <v>116482</v>
      </c>
      <c r="S719" s="2">
        <v>24062</v>
      </c>
      <c r="T719" s="2">
        <v>74069</v>
      </c>
      <c r="U719" s="2">
        <v>98131</v>
      </c>
      <c r="V719" s="2">
        <v>12708948</v>
      </c>
      <c r="W719" s="2">
        <v>1638</v>
      </c>
      <c r="X719" s="2">
        <v>12489360</v>
      </c>
      <c r="Y719" s="2">
        <v>89</v>
      </c>
      <c r="Z719" s="2">
        <v>136</v>
      </c>
      <c r="AA719" s="2">
        <v>260</v>
      </c>
      <c r="AB719" s="2">
        <v>396</v>
      </c>
      <c r="AC719" s="2">
        <v>100910</v>
      </c>
      <c r="AD719" s="2">
        <v>66</v>
      </c>
      <c r="AE719" s="2">
        <v>96848.5</v>
      </c>
      <c r="AF719" s="2">
        <v>402204</v>
      </c>
      <c r="AG719" s="2">
        <v>59186</v>
      </c>
      <c r="AH719" s="2">
        <v>87104</v>
      </c>
      <c r="AI719" s="2">
        <v>146290</v>
      </c>
      <c r="AJ719" s="2">
        <v>31752523</v>
      </c>
      <c r="AK719" s="2">
        <v>2598</v>
      </c>
      <c r="AL719" s="2">
        <v>1361</v>
      </c>
      <c r="AM719" s="2">
        <v>31489897</v>
      </c>
      <c r="AN719" s="2">
        <v>389550</v>
      </c>
      <c r="AO719" s="2">
        <v>57818</v>
      </c>
      <c r="AP719" s="2">
        <v>84667</v>
      </c>
      <c r="AQ719" s="2">
        <v>142485</v>
      </c>
      <c r="AR719" s="2">
        <v>30304232</v>
      </c>
      <c r="AS719" s="2">
        <v>998</v>
      </c>
      <c r="AT719" s="2">
        <v>30071989</v>
      </c>
      <c r="AU719" s="2">
        <v>12654</v>
      </c>
      <c r="AV719" s="2">
        <v>1368</v>
      </c>
      <c r="AW719" s="2">
        <v>2437</v>
      </c>
      <c r="AX719" s="2">
        <v>3805</v>
      </c>
      <c r="AY719" s="2">
        <v>1448291</v>
      </c>
      <c r="AZ719" s="2">
        <v>239</v>
      </c>
      <c r="BA719" s="2">
        <v>1417908</v>
      </c>
      <c r="BB719" s="2">
        <v>106655</v>
      </c>
      <c r="BC719" s="2">
        <v>38192</v>
      </c>
      <c r="BD719" s="2">
        <v>45492</v>
      </c>
      <c r="BE719" s="2">
        <v>83684</v>
      </c>
      <c r="BF719" s="2">
        <v>6735237</v>
      </c>
      <c r="BG719" s="2">
        <v>560</v>
      </c>
      <c r="BH719" s="2">
        <v>984</v>
      </c>
      <c r="BI719" s="2">
        <v>6650018.5</v>
      </c>
      <c r="BJ719" s="2">
        <v>17574</v>
      </c>
      <c r="BK719" s="2">
        <v>265442</v>
      </c>
      <c r="BL719" s="2">
        <v>2428</v>
      </c>
      <c r="BM719" s="2">
        <v>77623</v>
      </c>
      <c r="BN719" s="2">
        <v>7089</v>
      </c>
      <c r="BO719" s="2">
        <v>106531</v>
      </c>
      <c r="BP719" s="2">
        <v>9517</v>
      </c>
      <c r="BQ719" s="2">
        <v>184154</v>
      </c>
      <c r="BR719" s="2">
        <v>12225139</v>
      </c>
      <c r="BS719" s="2">
        <v>164</v>
      </c>
      <c r="BT719" s="2">
        <v>287</v>
      </c>
      <c r="BU719" s="2">
        <v>9337</v>
      </c>
      <c r="BV719" s="2">
        <v>6035</v>
      </c>
      <c r="BW719" s="2">
        <v>12550810</v>
      </c>
      <c r="BX719" s="2">
        <v>553195</v>
      </c>
      <c r="BY719" s="2">
        <v>138733</v>
      </c>
      <c r="BZ719" s="2">
        <v>256761</v>
      </c>
      <c r="CA719" s="2">
        <v>395494</v>
      </c>
      <c r="CB719" s="2">
        <v>16067676</v>
      </c>
      <c r="CC719" s="2">
        <v>11868</v>
      </c>
      <c r="CD719" s="2">
        <v>15747706</v>
      </c>
      <c r="CE719" s="2">
        <v>215738</v>
      </c>
      <c r="CF719" s="2">
        <v>44460</v>
      </c>
      <c r="CG719" s="2">
        <v>30003</v>
      </c>
      <c r="CH719" s="2">
        <v>74463</v>
      </c>
      <c r="CI719" s="2">
        <v>11243458</v>
      </c>
      <c r="CJ719" s="2">
        <v>15354</v>
      </c>
      <c r="CK719" s="2">
        <v>11208772</v>
      </c>
      <c r="CL719" s="2">
        <v>27459</v>
      </c>
      <c r="CM719" s="2">
        <v>11958</v>
      </c>
      <c r="CN719" s="2">
        <v>584</v>
      </c>
      <c r="CO719" s="2">
        <v>12542</v>
      </c>
      <c r="CP719" s="2">
        <v>735270</v>
      </c>
      <c r="CQ719" s="2">
        <v>9096</v>
      </c>
      <c r="CR719" s="2">
        <v>1402</v>
      </c>
      <c r="CS719" s="2">
        <v>750969</v>
      </c>
      <c r="DB719" s="2">
        <v>188279</v>
      </c>
      <c r="DC719" s="2">
        <v>32502</v>
      </c>
      <c r="DD719" s="2">
        <v>29419</v>
      </c>
      <c r="DE719" s="2">
        <v>61921</v>
      </c>
      <c r="DF719" s="2">
        <v>10508188</v>
      </c>
      <c r="DG719" s="2">
        <v>14027</v>
      </c>
      <c r="DH719" s="2">
        <v>6367</v>
      </c>
      <c r="DI719" s="2">
        <v>10457803</v>
      </c>
      <c r="DJ719" s="2">
        <v>695379</v>
      </c>
      <c r="DK719" s="2">
        <v>128685</v>
      </c>
      <c r="DL719" s="2">
        <v>242798</v>
      </c>
      <c r="DM719" s="2">
        <v>371483</v>
      </c>
      <c r="DN719" s="2">
        <v>56869624</v>
      </c>
      <c r="DO719" s="2">
        <v>3025</v>
      </c>
      <c r="DP719" s="2">
        <v>56399955</v>
      </c>
      <c r="DQ719" s="2">
        <v>1493352</v>
      </c>
      <c r="DR719" s="2">
        <v>316136</v>
      </c>
      <c r="DS719" s="2">
        <v>540749</v>
      </c>
      <c r="DT719" s="2">
        <v>856885</v>
      </c>
      <c r="DU719" s="2">
        <v>98307265</v>
      </c>
      <c r="DV719" s="2">
        <v>30715</v>
      </c>
      <c r="DW719" s="2">
        <v>97535355.5</v>
      </c>
    </row>
    <row r="720" spans="1:127" x14ac:dyDescent="0.3">
      <c r="A720" s="1">
        <v>35520</v>
      </c>
      <c r="B720">
        <v>1</v>
      </c>
      <c r="C720">
        <v>5</v>
      </c>
      <c r="D720" s="2">
        <v>107559</v>
      </c>
      <c r="E720" s="2">
        <v>10029</v>
      </c>
      <c r="F720" s="2">
        <v>29519</v>
      </c>
      <c r="G720" s="2">
        <v>39548</v>
      </c>
      <c r="H720" s="2">
        <v>6632660</v>
      </c>
      <c r="I720" s="2">
        <v>-661</v>
      </c>
      <c r="J720" s="2">
        <v>6722589.5</v>
      </c>
      <c r="K720" s="2">
        <v>17011</v>
      </c>
      <c r="L720" s="2">
        <v>1382</v>
      </c>
      <c r="M720" s="2">
        <v>3028</v>
      </c>
      <c r="N720" s="2">
        <v>4410</v>
      </c>
      <c r="O720" s="2">
        <v>1926210</v>
      </c>
      <c r="P720" s="2">
        <v>-207</v>
      </c>
      <c r="Q720" s="2">
        <v>1803499.5</v>
      </c>
      <c r="R720" s="2">
        <v>253735</v>
      </c>
      <c r="S720" s="2">
        <v>47903</v>
      </c>
      <c r="T720" s="2">
        <v>139417</v>
      </c>
      <c r="U720" s="2">
        <v>187320</v>
      </c>
      <c r="V720" s="2">
        <v>19506116</v>
      </c>
      <c r="W720" s="2">
        <v>-1715</v>
      </c>
      <c r="X720" s="2">
        <v>19040147.5</v>
      </c>
      <c r="Y720" s="2">
        <v>2125</v>
      </c>
      <c r="Z720" s="2">
        <v>774</v>
      </c>
      <c r="AA720" s="2">
        <v>2649</v>
      </c>
      <c r="AB720" s="2">
        <v>3423</v>
      </c>
      <c r="AC720" s="2">
        <v>222343</v>
      </c>
      <c r="AD720" s="2">
        <v>6</v>
      </c>
      <c r="AE720" s="2">
        <v>204047.5</v>
      </c>
      <c r="AF720" s="2">
        <v>700769</v>
      </c>
      <c r="AG720" s="2">
        <v>85496</v>
      </c>
      <c r="AH720" s="2">
        <v>151780</v>
      </c>
      <c r="AI720" s="2">
        <v>237276</v>
      </c>
      <c r="AJ720" s="2">
        <v>34854381</v>
      </c>
      <c r="AK720" s="2">
        <v>3381</v>
      </c>
      <c r="AL720" s="2">
        <v>3006</v>
      </c>
      <c r="AM720" s="2">
        <v>34468082.5</v>
      </c>
      <c r="AN720" s="2">
        <v>689067</v>
      </c>
      <c r="AO720" s="2">
        <v>84096</v>
      </c>
      <c r="AP720" s="2">
        <v>149418</v>
      </c>
      <c r="AQ720" s="2">
        <v>233514</v>
      </c>
      <c r="AR720" s="2">
        <v>34189158</v>
      </c>
      <c r="AS720" s="2">
        <v>335</v>
      </c>
      <c r="AT720" s="2">
        <v>33823875</v>
      </c>
      <c r="AU720" s="2">
        <v>11702</v>
      </c>
      <c r="AV720" s="2">
        <v>1400</v>
      </c>
      <c r="AW720" s="2">
        <v>2362</v>
      </c>
      <c r="AX720" s="2">
        <v>3762</v>
      </c>
      <c r="AY720" s="2">
        <v>665223</v>
      </c>
      <c r="AZ720" s="2">
        <v>40</v>
      </c>
      <c r="BA720" s="2">
        <v>644207.5</v>
      </c>
      <c r="BB720" s="2">
        <v>54520</v>
      </c>
      <c r="BC720" s="2">
        <v>19009</v>
      </c>
      <c r="BD720" s="2">
        <v>39571</v>
      </c>
      <c r="BE720" s="2">
        <v>58580</v>
      </c>
      <c r="BF720" s="2">
        <v>3430516</v>
      </c>
      <c r="BG720" s="2">
        <v>588</v>
      </c>
      <c r="BH720" s="2">
        <v>674</v>
      </c>
      <c r="BI720" s="2">
        <v>3398889</v>
      </c>
      <c r="BJ720" s="2">
        <v>7042</v>
      </c>
      <c r="BK720" s="2">
        <v>82168</v>
      </c>
      <c r="BL720" s="2">
        <v>2760</v>
      </c>
      <c r="BM720" s="2">
        <v>38285</v>
      </c>
      <c r="BN720" s="2">
        <v>5782</v>
      </c>
      <c r="BO720" s="2">
        <v>78760</v>
      </c>
      <c r="BP720" s="2">
        <v>8542</v>
      </c>
      <c r="BQ720" s="2">
        <v>117045</v>
      </c>
      <c r="BR720" s="2">
        <v>5548126</v>
      </c>
      <c r="BS720" s="2">
        <v>279</v>
      </c>
      <c r="BT720" s="2">
        <v>58</v>
      </c>
      <c r="BU720" s="2">
        <v>6679</v>
      </c>
      <c r="BV720" s="2">
        <v>2657</v>
      </c>
      <c r="BW720" s="2">
        <v>5678460.5</v>
      </c>
      <c r="BX720" s="2">
        <v>509020</v>
      </c>
      <c r="BY720" s="2">
        <v>123839</v>
      </c>
      <c r="BZ720" s="2">
        <v>276865</v>
      </c>
      <c r="CA720" s="2">
        <v>400704</v>
      </c>
      <c r="CB720" s="2">
        <v>19315550</v>
      </c>
      <c r="CC720" s="2">
        <v>18121</v>
      </c>
      <c r="CD720" s="2">
        <v>18934558</v>
      </c>
      <c r="CE720" s="2">
        <v>485633</v>
      </c>
      <c r="CF720" s="2">
        <v>82060</v>
      </c>
      <c r="CG720" s="2">
        <v>68344</v>
      </c>
      <c r="CH720" s="2">
        <v>150404</v>
      </c>
      <c r="CI720" s="2">
        <v>20494367</v>
      </c>
      <c r="CJ720" s="2">
        <v>39187</v>
      </c>
      <c r="CK720" s="2">
        <v>20380394.5</v>
      </c>
      <c r="CL720" s="2">
        <v>17124</v>
      </c>
      <c r="CM720" s="2">
        <v>9867</v>
      </c>
      <c r="CN720" s="2">
        <v>893</v>
      </c>
      <c r="CO720" s="2">
        <v>10760</v>
      </c>
      <c r="CP720" s="2">
        <v>889769</v>
      </c>
      <c r="CQ720" s="2">
        <v>6756</v>
      </c>
      <c r="CR720" s="2">
        <v>1097</v>
      </c>
      <c r="CS720" s="2">
        <v>906692.5</v>
      </c>
      <c r="DB720" s="2">
        <v>468509</v>
      </c>
      <c r="DC720" s="2">
        <v>72193</v>
      </c>
      <c r="DD720" s="2">
        <v>67451</v>
      </c>
      <c r="DE720" s="2">
        <v>139644</v>
      </c>
      <c r="DF720" s="2">
        <v>19604598</v>
      </c>
      <c r="DG720" s="2">
        <v>48906</v>
      </c>
      <c r="DH720" s="2">
        <v>15378</v>
      </c>
      <c r="DI720" s="2">
        <v>19473702</v>
      </c>
      <c r="DJ720" s="2">
        <v>1133597</v>
      </c>
      <c r="DK720" s="2">
        <v>163811</v>
      </c>
      <c r="DL720" s="2">
        <v>363315</v>
      </c>
      <c r="DM720" s="2">
        <v>527126</v>
      </c>
      <c r="DN720" s="2">
        <v>66349883</v>
      </c>
      <c r="DO720" s="2">
        <v>-2285</v>
      </c>
      <c r="DP720" s="2">
        <v>65433032.5</v>
      </c>
      <c r="DQ720" s="2">
        <v>2142107</v>
      </c>
      <c r="DR720" s="2">
        <v>374042</v>
      </c>
      <c r="DS720" s="2">
        <v>715073</v>
      </c>
      <c r="DT720" s="2">
        <v>1089115</v>
      </c>
      <c r="DU720" s="2">
        <v>113169862</v>
      </c>
      <c r="DV720" s="2">
        <v>55846</v>
      </c>
      <c r="DW720" s="2">
        <v>110786385</v>
      </c>
    </row>
    <row r="721" spans="1:127" x14ac:dyDescent="0.3">
      <c r="A721" s="1">
        <v>35520</v>
      </c>
      <c r="B721">
        <v>1</v>
      </c>
      <c r="C721">
        <v>6</v>
      </c>
      <c r="D721" s="2">
        <v>72226</v>
      </c>
      <c r="E721" s="2">
        <v>14074</v>
      </c>
      <c r="F721" s="2">
        <v>77606</v>
      </c>
      <c r="G721" s="2">
        <v>91680</v>
      </c>
      <c r="H721" s="2">
        <v>5762719</v>
      </c>
      <c r="I721" s="2">
        <v>3183</v>
      </c>
      <c r="J721" s="2">
        <v>5982694</v>
      </c>
      <c r="K721" s="2">
        <v>51137</v>
      </c>
      <c r="L721" s="2">
        <v>4550</v>
      </c>
      <c r="M721" s="2">
        <v>130809</v>
      </c>
      <c r="N721" s="2">
        <v>135359</v>
      </c>
      <c r="O721" s="2">
        <v>7984453</v>
      </c>
      <c r="P721" s="2">
        <v>11282</v>
      </c>
      <c r="Q721" s="2">
        <v>7983356.5</v>
      </c>
      <c r="R721" s="2">
        <v>172449</v>
      </c>
      <c r="S721" s="2">
        <v>32057</v>
      </c>
      <c r="T721" s="2">
        <v>260061</v>
      </c>
      <c r="U721" s="2">
        <v>292118</v>
      </c>
      <c r="V721" s="2">
        <v>19736269</v>
      </c>
      <c r="W721" s="2">
        <v>6487</v>
      </c>
      <c r="X721" s="2">
        <v>19391467.5</v>
      </c>
      <c r="Y721" s="2">
        <v>607</v>
      </c>
      <c r="Z721" s="2">
        <v>13</v>
      </c>
      <c r="AA721" s="2">
        <v>1490</v>
      </c>
      <c r="AB721" s="2">
        <v>1503</v>
      </c>
      <c r="AC721" s="2">
        <v>217903</v>
      </c>
      <c r="AD721" s="2">
        <v>240</v>
      </c>
      <c r="AE721" s="2">
        <v>218530</v>
      </c>
      <c r="AF721" s="2">
        <v>352034</v>
      </c>
      <c r="AG721" s="2">
        <v>32728</v>
      </c>
      <c r="AH721" s="2">
        <v>508264</v>
      </c>
      <c r="AI721" s="2">
        <v>540992</v>
      </c>
      <c r="AJ721" s="2">
        <v>30653078</v>
      </c>
      <c r="AK721" s="2">
        <v>4985</v>
      </c>
      <c r="AL721" s="2">
        <v>3084</v>
      </c>
      <c r="AM721" s="2">
        <v>30538338</v>
      </c>
      <c r="AN721" s="2">
        <v>331478</v>
      </c>
      <c r="AO721" s="2">
        <v>30853</v>
      </c>
      <c r="AP721" s="2">
        <v>495952</v>
      </c>
      <c r="AQ721" s="2">
        <v>526805</v>
      </c>
      <c r="AR721" s="2">
        <v>28661631</v>
      </c>
      <c r="AS721" s="2">
        <v>929</v>
      </c>
      <c r="AT721" s="2">
        <v>28564076</v>
      </c>
      <c r="AU721" s="2">
        <v>20556</v>
      </c>
      <c r="AV721" s="2">
        <v>1875</v>
      </c>
      <c r="AW721" s="2">
        <v>12312</v>
      </c>
      <c r="AX721" s="2">
        <v>14187</v>
      </c>
      <c r="AY721" s="2">
        <v>1991447</v>
      </c>
      <c r="AZ721" s="2">
        <v>972</v>
      </c>
      <c r="BA721" s="2">
        <v>1965576.5</v>
      </c>
      <c r="BB721" s="2">
        <v>15002</v>
      </c>
      <c r="BC721" s="2">
        <v>11960</v>
      </c>
      <c r="BD721" s="2">
        <v>8829</v>
      </c>
      <c r="BE721" s="2">
        <v>20789</v>
      </c>
      <c r="BF721" s="2">
        <v>859163</v>
      </c>
      <c r="BG721" s="2">
        <v>238</v>
      </c>
      <c r="BH721" s="2">
        <v>342</v>
      </c>
      <c r="BI721" s="2">
        <v>844729</v>
      </c>
      <c r="BJ721" s="2">
        <v>18297</v>
      </c>
      <c r="BK721" s="2">
        <v>34718</v>
      </c>
      <c r="BL721" s="2">
        <v>1440</v>
      </c>
      <c r="BM721" s="2">
        <v>17216</v>
      </c>
      <c r="BN721" s="2">
        <v>2346</v>
      </c>
      <c r="BO721" s="2">
        <v>16068</v>
      </c>
      <c r="BP721" s="2">
        <v>3786</v>
      </c>
      <c r="BQ721" s="2">
        <v>33284</v>
      </c>
      <c r="BR721" s="2">
        <v>1940148</v>
      </c>
      <c r="BS721" s="2">
        <v>397</v>
      </c>
      <c r="BT721" s="2">
        <v>11</v>
      </c>
      <c r="BU721" s="2">
        <v>1036</v>
      </c>
      <c r="BV721" s="2">
        <v>498</v>
      </c>
      <c r="BW721" s="2">
        <v>1944864.5</v>
      </c>
      <c r="BX721" s="2">
        <v>268125</v>
      </c>
      <c r="BY721" s="2">
        <v>55323</v>
      </c>
      <c r="BZ721" s="2">
        <v>172098</v>
      </c>
      <c r="CA721" s="2">
        <v>227421</v>
      </c>
      <c r="CB721" s="2">
        <v>12699802</v>
      </c>
      <c r="CC721" s="2">
        <v>16484</v>
      </c>
      <c r="CD721" s="2">
        <v>12529372</v>
      </c>
      <c r="CE721" s="2">
        <v>100976</v>
      </c>
      <c r="CF721" s="2">
        <v>13858</v>
      </c>
      <c r="CG721" s="2">
        <v>19302</v>
      </c>
      <c r="CH721" s="2">
        <v>33160</v>
      </c>
      <c r="CI721" s="2">
        <v>5943022</v>
      </c>
      <c r="CJ721" s="2">
        <v>12618</v>
      </c>
      <c r="CK721" s="2">
        <v>5893858</v>
      </c>
      <c r="CL721" s="2">
        <v>12235</v>
      </c>
      <c r="CM721" s="2">
        <v>3050</v>
      </c>
      <c r="CN721" s="2">
        <v>1918</v>
      </c>
      <c r="CO721" s="2">
        <v>4968</v>
      </c>
      <c r="CP721" s="2">
        <v>644297</v>
      </c>
      <c r="CQ721" s="2">
        <v>4679</v>
      </c>
      <c r="CR721" s="2">
        <v>709</v>
      </c>
      <c r="CS721" s="2">
        <v>646356.5</v>
      </c>
      <c r="DB721" s="2">
        <v>88741</v>
      </c>
      <c r="DC721" s="2">
        <v>10808</v>
      </c>
      <c r="DD721" s="2">
        <v>17384</v>
      </c>
      <c r="DE721" s="2">
        <v>28192</v>
      </c>
      <c r="DF721" s="2">
        <v>5298725</v>
      </c>
      <c r="DG721" s="2">
        <v>13670</v>
      </c>
      <c r="DH721" s="2">
        <v>5022</v>
      </c>
      <c r="DI721" s="2">
        <v>5247482</v>
      </c>
      <c r="DJ721" s="2">
        <v>662849</v>
      </c>
      <c r="DK721" s="2">
        <v>95369</v>
      </c>
      <c r="DL721" s="2">
        <v>985568</v>
      </c>
      <c r="DM721" s="2">
        <v>1080937</v>
      </c>
      <c r="DN721" s="2">
        <v>65001068</v>
      </c>
      <c r="DO721" s="2">
        <v>22749</v>
      </c>
      <c r="DP721" s="2">
        <v>64727129.5</v>
      </c>
      <c r="DQ721" s="2">
        <v>1057780</v>
      </c>
      <c r="DR721" s="2">
        <v>167544</v>
      </c>
      <c r="DS721" s="2">
        <v>1180806</v>
      </c>
      <c r="DT721" s="2">
        <v>1348350</v>
      </c>
      <c r="DU721" s="2">
        <v>86726821</v>
      </c>
      <c r="DV721" s="2">
        <v>52840</v>
      </c>
      <c r="DW721" s="2">
        <v>85636278.5</v>
      </c>
    </row>
    <row r="722" spans="1:127" x14ac:dyDescent="0.3">
      <c r="A722" s="1">
        <v>35430</v>
      </c>
      <c r="B722">
        <v>0</v>
      </c>
      <c r="D722" s="2">
        <v>1046188</v>
      </c>
      <c r="E722" s="2">
        <v>79116</v>
      </c>
      <c r="F722" s="2">
        <v>838132</v>
      </c>
      <c r="G722" s="2">
        <v>917248</v>
      </c>
      <c r="H722" s="2">
        <v>62243565</v>
      </c>
      <c r="I722" s="2">
        <v>24176</v>
      </c>
      <c r="J722" s="2">
        <v>61596035.5</v>
      </c>
      <c r="K722" s="2">
        <v>568241</v>
      </c>
      <c r="L722" s="2">
        <v>38189</v>
      </c>
      <c r="M722" s="2">
        <v>983395</v>
      </c>
      <c r="N722" s="2">
        <v>1021584</v>
      </c>
      <c r="O722" s="2">
        <v>64146462</v>
      </c>
      <c r="P722" s="2">
        <v>47446</v>
      </c>
      <c r="Q722" s="2">
        <v>64141139.5</v>
      </c>
      <c r="R722" s="2">
        <v>3172804</v>
      </c>
      <c r="S722" s="2">
        <v>481707</v>
      </c>
      <c r="T722" s="2">
        <v>3969088</v>
      </c>
      <c r="U722" s="2">
        <v>4450795</v>
      </c>
      <c r="V722" s="2">
        <v>239525771</v>
      </c>
      <c r="W722" s="2">
        <v>48354</v>
      </c>
      <c r="X722" s="2">
        <v>239426445.5</v>
      </c>
      <c r="Y722" s="2">
        <v>150829</v>
      </c>
      <c r="Z722" s="2">
        <v>13042</v>
      </c>
      <c r="AA722" s="2">
        <v>171913</v>
      </c>
      <c r="AB722" s="2">
        <v>184955</v>
      </c>
      <c r="AC722" s="2">
        <v>22917097</v>
      </c>
      <c r="AD722" s="2">
        <v>12221</v>
      </c>
      <c r="AE722" s="2">
        <v>21619557.5</v>
      </c>
      <c r="AF722" s="2">
        <v>10904372</v>
      </c>
      <c r="AG722" s="2">
        <v>1751965</v>
      </c>
      <c r="AH722" s="2">
        <v>6755880</v>
      </c>
      <c r="AI722" s="2">
        <v>8507463</v>
      </c>
      <c r="AJ722" s="2">
        <v>782675003</v>
      </c>
      <c r="AK722" s="2">
        <v>407466</v>
      </c>
      <c r="AL722" s="2">
        <v>52588</v>
      </c>
      <c r="AM722" s="2">
        <v>777282254</v>
      </c>
      <c r="AN722" s="2">
        <v>7114874</v>
      </c>
      <c r="AO722" s="2">
        <v>1390154</v>
      </c>
      <c r="AP722" s="2">
        <v>3617661</v>
      </c>
      <c r="AQ722" s="2">
        <v>5007815</v>
      </c>
      <c r="AR722" s="2">
        <v>700690518</v>
      </c>
      <c r="AS722" s="2">
        <v>307550</v>
      </c>
      <c r="AT722" s="2">
        <v>696171702.5</v>
      </c>
      <c r="AU722" s="2">
        <v>788309</v>
      </c>
      <c r="AV722" s="2">
        <v>161980</v>
      </c>
      <c r="AW722" s="2">
        <v>184462</v>
      </c>
      <c r="AX722" s="2">
        <v>346442</v>
      </c>
      <c r="AY722" s="2">
        <v>82396263</v>
      </c>
      <c r="AZ722" s="2">
        <v>47328</v>
      </c>
      <c r="BA722" s="2">
        <v>81129232.5</v>
      </c>
      <c r="BB722" s="2">
        <v>99353</v>
      </c>
      <c r="BC722" s="2">
        <v>13446</v>
      </c>
      <c r="BD722" s="2">
        <v>141245</v>
      </c>
      <c r="BE722" s="2">
        <v>154691</v>
      </c>
      <c r="BF722" s="2">
        <v>7467545</v>
      </c>
      <c r="BG722" s="2">
        <v>2761</v>
      </c>
      <c r="BH722" s="2">
        <v>1843</v>
      </c>
      <c r="BI722" s="2">
        <v>7486639</v>
      </c>
      <c r="BJ722" s="2">
        <v>224988</v>
      </c>
      <c r="BK722" s="2">
        <v>14303</v>
      </c>
      <c r="BL722" s="2">
        <v>21913</v>
      </c>
      <c r="BM722" s="2">
        <v>2585</v>
      </c>
      <c r="BN722" s="2">
        <v>164964</v>
      </c>
      <c r="BO722" s="2">
        <v>9964</v>
      </c>
      <c r="BP722" s="2">
        <v>186877</v>
      </c>
      <c r="BQ722" s="2">
        <v>12549</v>
      </c>
      <c r="BR722" s="2">
        <v>14700814</v>
      </c>
      <c r="BS722" s="2">
        <v>14593</v>
      </c>
      <c r="BT722" s="2">
        <v>7862</v>
      </c>
      <c r="BU722" s="2">
        <v>2791</v>
      </c>
      <c r="BV722" s="2">
        <v>626</v>
      </c>
      <c r="BW722" s="2">
        <v>14548725.5</v>
      </c>
      <c r="BX722" s="2">
        <v>4907661</v>
      </c>
      <c r="BY722" s="2">
        <v>572028</v>
      </c>
      <c r="BZ722" s="2">
        <v>4820568</v>
      </c>
      <c r="CA722" s="2">
        <v>5392596</v>
      </c>
      <c r="CB722" s="2">
        <v>624443832</v>
      </c>
      <c r="CC722" s="2">
        <v>295064</v>
      </c>
      <c r="CD722" s="2">
        <v>620787429.5</v>
      </c>
      <c r="CE722" s="2">
        <v>13049115</v>
      </c>
      <c r="CF722" s="2">
        <v>5376452</v>
      </c>
      <c r="CG722" s="2">
        <v>2144900</v>
      </c>
      <c r="CH722" s="2">
        <v>7521352</v>
      </c>
      <c r="CI722" s="2">
        <v>518835106</v>
      </c>
      <c r="CJ722" s="2">
        <v>3540641</v>
      </c>
      <c r="CK722" s="2">
        <v>513811444</v>
      </c>
      <c r="CL722" s="2">
        <v>6437991</v>
      </c>
      <c r="CM722" s="2">
        <v>3637956</v>
      </c>
      <c r="CN722" s="2">
        <v>874108</v>
      </c>
      <c r="CO722" s="2">
        <v>4512064</v>
      </c>
      <c r="CP722" s="2">
        <v>240383682</v>
      </c>
      <c r="CQ722" s="2">
        <v>3242495</v>
      </c>
      <c r="CR722" s="2">
        <v>505218</v>
      </c>
      <c r="CS722" s="2">
        <v>234311693</v>
      </c>
      <c r="DB722" s="2">
        <v>6089480</v>
      </c>
      <c r="DC722" s="2">
        <v>1647714</v>
      </c>
      <c r="DD722" s="2">
        <v>1119665</v>
      </c>
      <c r="DE722" s="2">
        <v>2767379</v>
      </c>
      <c r="DF722" s="2">
        <v>278451680</v>
      </c>
      <c r="DG722" s="2">
        <v>1127821</v>
      </c>
      <c r="DH722" s="2">
        <v>324457</v>
      </c>
      <c r="DI722" s="2">
        <v>279499761</v>
      </c>
      <c r="DJ722" s="2">
        <v>16158459</v>
      </c>
      <c r="DK722" s="2">
        <v>2371997</v>
      </c>
      <c r="DL722" s="2">
        <v>13270640</v>
      </c>
      <c r="DM722" s="2">
        <v>15642637</v>
      </c>
      <c r="DN722" s="2">
        <v>1183913895</v>
      </c>
      <c r="DO722" s="2">
        <v>485744</v>
      </c>
      <c r="DP722" s="2">
        <v>1177396319.5</v>
      </c>
      <c r="DQ722" s="2">
        <v>35566577</v>
      </c>
      <c r="DR722" s="2">
        <v>8448538</v>
      </c>
      <c r="DS722" s="2">
        <v>20948059</v>
      </c>
      <c r="DT722" s="2">
        <v>29396127</v>
      </c>
      <c r="DU722" s="2">
        <v>2691693330</v>
      </c>
      <c r="DV722" s="2">
        <v>4420211</v>
      </c>
      <c r="DW722" s="2">
        <v>2659914710.5</v>
      </c>
    </row>
    <row r="723" spans="1:127" x14ac:dyDescent="0.3">
      <c r="A723" s="1">
        <v>35430</v>
      </c>
      <c r="B723">
        <v>1</v>
      </c>
      <c r="D723" s="2">
        <v>512176</v>
      </c>
      <c r="E723" s="2">
        <v>74268</v>
      </c>
      <c r="F723" s="2">
        <v>320941</v>
      </c>
      <c r="G723" s="2">
        <v>395209</v>
      </c>
      <c r="H723" s="2">
        <v>39773122</v>
      </c>
      <c r="I723" s="2">
        <v>11437</v>
      </c>
      <c r="J723" s="2">
        <v>39233217</v>
      </c>
      <c r="K723" s="2">
        <v>258951</v>
      </c>
      <c r="L723" s="2">
        <v>48025</v>
      </c>
      <c r="M723" s="2">
        <v>412715</v>
      </c>
      <c r="N723" s="2">
        <v>460740</v>
      </c>
      <c r="O723" s="2">
        <v>33533141</v>
      </c>
      <c r="P723" s="2">
        <v>32215</v>
      </c>
      <c r="Q723" s="2">
        <v>33168897</v>
      </c>
      <c r="R723" s="2">
        <v>1323061</v>
      </c>
      <c r="S723" s="2">
        <v>274154</v>
      </c>
      <c r="T723" s="2">
        <v>1343164</v>
      </c>
      <c r="U723" s="2">
        <v>1617318</v>
      </c>
      <c r="V723" s="2">
        <v>126532850</v>
      </c>
      <c r="W723" s="2">
        <v>52394</v>
      </c>
      <c r="X723" s="2">
        <v>124128544</v>
      </c>
      <c r="Y723" s="2">
        <v>5840</v>
      </c>
      <c r="Z723" s="2">
        <v>959</v>
      </c>
      <c r="AA723" s="2">
        <v>4326</v>
      </c>
      <c r="AB723" s="2">
        <v>5285</v>
      </c>
      <c r="AC723" s="2">
        <v>1013430</v>
      </c>
      <c r="AD723" s="2">
        <v>3506</v>
      </c>
      <c r="AE723" s="2">
        <v>1010073.5</v>
      </c>
      <c r="AF723" s="2">
        <v>5640703</v>
      </c>
      <c r="AG723" s="2">
        <v>873610</v>
      </c>
      <c r="AH723" s="2">
        <v>2514595</v>
      </c>
      <c r="AI723" s="2">
        <v>3388205</v>
      </c>
      <c r="AJ723" s="2">
        <v>374822723</v>
      </c>
      <c r="AK723" s="2">
        <v>96393</v>
      </c>
      <c r="AL723" s="2">
        <v>21899</v>
      </c>
      <c r="AM723" s="2">
        <v>370484015</v>
      </c>
      <c r="AN723" s="2">
        <v>3493580</v>
      </c>
      <c r="AO723" s="2">
        <v>566247</v>
      </c>
      <c r="AP723" s="2">
        <v>1232379</v>
      </c>
      <c r="AQ723" s="2">
        <v>1798626</v>
      </c>
      <c r="AR723" s="2">
        <v>353646800</v>
      </c>
      <c r="AS723" s="2">
        <v>71402</v>
      </c>
      <c r="AT723" s="2">
        <v>349756330</v>
      </c>
      <c r="AU723" s="2">
        <v>198563</v>
      </c>
      <c r="AV723" s="2">
        <v>37124</v>
      </c>
      <c r="AW723" s="2">
        <v>73826</v>
      </c>
      <c r="AX723" s="2">
        <v>110950</v>
      </c>
      <c r="AY723" s="2">
        <v>21175923</v>
      </c>
      <c r="AZ723" s="2">
        <v>3092</v>
      </c>
      <c r="BA723" s="2">
        <v>20727685</v>
      </c>
      <c r="BB723" s="2">
        <v>188846</v>
      </c>
      <c r="BC723" s="2">
        <v>70415</v>
      </c>
      <c r="BD723" s="2">
        <v>145014</v>
      </c>
      <c r="BE723" s="2">
        <v>215429</v>
      </c>
      <c r="BF723" s="2">
        <v>17619871</v>
      </c>
      <c r="BG723" s="2">
        <v>7359</v>
      </c>
      <c r="BH723" s="2">
        <v>3683</v>
      </c>
      <c r="BI723" s="2">
        <v>17560457.5</v>
      </c>
      <c r="BJ723" s="2">
        <v>32627</v>
      </c>
      <c r="BK723" s="2">
        <v>263781</v>
      </c>
      <c r="BL723" s="2">
        <v>4287</v>
      </c>
      <c r="BM723" s="2">
        <v>109164</v>
      </c>
      <c r="BN723" s="2">
        <v>22053</v>
      </c>
      <c r="BO723" s="2">
        <v>244975</v>
      </c>
      <c r="BP723" s="2">
        <v>26340</v>
      </c>
      <c r="BQ723" s="2">
        <v>354139</v>
      </c>
      <c r="BR723" s="2">
        <v>26757509</v>
      </c>
      <c r="BS723" s="2">
        <v>1841</v>
      </c>
      <c r="BT723" s="2">
        <v>958</v>
      </c>
      <c r="BU723" s="2">
        <v>37414</v>
      </c>
      <c r="BV723" s="2">
        <v>8619</v>
      </c>
      <c r="BW723" s="2">
        <v>27259064</v>
      </c>
      <c r="BX723" s="2">
        <v>2034542</v>
      </c>
      <c r="BY723" s="2">
        <v>453376</v>
      </c>
      <c r="BZ723" s="2">
        <v>1368003</v>
      </c>
      <c r="CA723" s="2">
        <v>1821379</v>
      </c>
      <c r="CB723" s="2">
        <v>100009015</v>
      </c>
      <c r="CC723" s="2">
        <v>252750</v>
      </c>
      <c r="CD723" s="2">
        <v>97927115.5</v>
      </c>
      <c r="CE723" s="2">
        <v>2156526</v>
      </c>
      <c r="CF723" s="2">
        <v>350644</v>
      </c>
      <c r="CG723" s="2">
        <v>348255</v>
      </c>
      <c r="CH723" s="2">
        <v>698899</v>
      </c>
      <c r="CI723" s="2">
        <v>92195337</v>
      </c>
      <c r="CJ723" s="2">
        <v>231796</v>
      </c>
      <c r="CK723" s="2">
        <v>91404741.5</v>
      </c>
      <c r="CL723" s="2">
        <v>120117</v>
      </c>
      <c r="CM723" s="2">
        <v>46931</v>
      </c>
      <c r="CN723" s="2">
        <v>7186</v>
      </c>
      <c r="CO723" s="2">
        <v>54117</v>
      </c>
      <c r="CP723" s="2">
        <v>5407175</v>
      </c>
      <c r="CQ723" s="2">
        <v>53227</v>
      </c>
      <c r="CR723" s="2">
        <v>7386</v>
      </c>
      <c r="CS723" s="2">
        <v>5263119.5</v>
      </c>
      <c r="DB723" s="2">
        <v>1761787</v>
      </c>
      <c r="DC723" s="2">
        <v>270862</v>
      </c>
      <c r="DD723" s="2">
        <v>259985</v>
      </c>
      <c r="DE723" s="2">
        <v>530847</v>
      </c>
      <c r="DF723" s="2">
        <v>86788162</v>
      </c>
      <c r="DG723" s="2">
        <v>242382</v>
      </c>
      <c r="DH723" s="2">
        <v>56427</v>
      </c>
      <c r="DI723" s="2">
        <v>86141622</v>
      </c>
      <c r="DJ723" s="2">
        <v>7923754</v>
      </c>
      <c r="DK723" s="2">
        <v>1340476</v>
      </c>
      <c r="DL723" s="2">
        <v>4737096</v>
      </c>
      <c r="DM723" s="2">
        <v>6077572</v>
      </c>
      <c r="DN723" s="2">
        <v>592289177</v>
      </c>
      <c r="DO723" s="2">
        <v>174229</v>
      </c>
      <c r="DP723" s="2">
        <v>584580149.5</v>
      </c>
      <c r="DQ723" s="2">
        <v>12197235</v>
      </c>
      <c r="DR723" s="2">
        <v>2163235</v>
      </c>
      <c r="DS723" s="2">
        <v>6497280</v>
      </c>
      <c r="DT723" s="2">
        <v>8660515</v>
      </c>
      <c r="DU723" s="2">
        <v>817777427</v>
      </c>
      <c r="DV723" s="2">
        <v>664441</v>
      </c>
      <c r="DW723" s="2">
        <v>804866648.5</v>
      </c>
    </row>
    <row r="724" spans="1:127" x14ac:dyDescent="0.3">
      <c r="A724" s="1">
        <v>35430</v>
      </c>
      <c r="B724">
        <v>1</v>
      </c>
      <c r="C724">
        <v>1</v>
      </c>
      <c r="D724" s="2">
        <v>67930</v>
      </c>
      <c r="E724" s="2">
        <v>17754</v>
      </c>
      <c r="F724" s="2">
        <v>91549</v>
      </c>
      <c r="G724" s="2">
        <v>109303</v>
      </c>
      <c r="H724" s="2">
        <v>5794444</v>
      </c>
      <c r="I724" s="2">
        <v>4186</v>
      </c>
      <c r="J724" s="2">
        <v>5703353</v>
      </c>
      <c r="K724" s="2">
        <v>102614</v>
      </c>
      <c r="L724" s="2">
        <v>31959</v>
      </c>
      <c r="M724" s="2">
        <v>155000</v>
      </c>
      <c r="N724" s="2">
        <v>186959</v>
      </c>
      <c r="O724" s="2">
        <v>11975806</v>
      </c>
      <c r="P724" s="2">
        <v>7626</v>
      </c>
      <c r="Q724" s="2">
        <v>11698376.5</v>
      </c>
      <c r="R724" s="2">
        <v>439249</v>
      </c>
      <c r="S724" s="2">
        <v>86660</v>
      </c>
      <c r="T724" s="2">
        <v>556395</v>
      </c>
      <c r="U724" s="2">
        <v>643055</v>
      </c>
      <c r="V724" s="2">
        <v>31485027</v>
      </c>
      <c r="W724" s="2">
        <v>29810</v>
      </c>
      <c r="X724" s="2">
        <v>31022149</v>
      </c>
      <c r="Y724" s="2">
        <v>1052</v>
      </c>
      <c r="Z724" s="2">
        <v>107</v>
      </c>
      <c r="AA724" s="2">
        <v>682</v>
      </c>
      <c r="AB724" s="2">
        <v>789</v>
      </c>
      <c r="AC724" s="2">
        <v>196512</v>
      </c>
      <c r="AD724" s="2">
        <v>1979</v>
      </c>
      <c r="AE724" s="2">
        <v>194875</v>
      </c>
      <c r="AF724" s="2">
        <v>1962878</v>
      </c>
      <c r="AG724" s="2">
        <v>316829</v>
      </c>
      <c r="AH724" s="2">
        <v>1115869</v>
      </c>
      <c r="AI724" s="2">
        <v>1432698</v>
      </c>
      <c r="AJ724" s="2">
        <v>128008262</v>
      </c>
      <c r="AK724" s="2">
        <v>45810</v>
      </c>
      <c r="AL724" s="2">
        <v>8073</v>
      </c>
      <c r="AM724" s="2">
        <v>126641901.5</v>
      </c>
      <c r="AN724" s="2">
        <v>1284883</v>
      </c>
      <c r="AO724" s="2">
        <v>174943</v>
      </c>
      <c r="AP724" s="2">
        <v>685927</v>
      </c>
      <c r="AQ724" s="2">
        <v>860870</v>
      </c>
      <c r="AR724" s="2">
        <v>120303214</v>
      </c>
      <c r="AS724" s="2">
        <v>34975</v>
      </c>
      <c r="AT724" s="2">
        <v>119048529.5</v>
      </c>
      <c r="AU724" s="2">
        <v>88079</v>
      </c>
      <c r="AV724" s="2">
        <v>16220</v>
      </c>
      <c r="AW724" s="2">
        <v>39745</v>
      </c>
      <c r="AX724" s="2">
        <v>55965</v>
      </c>
      <c r="AY724" s="2">
        <v>7705048</v>
      </c>
      <c r="AZ724" s="2">
        <v>2762</v>
      </c>
      <c r="BA724" s="2">
        <v>7593372</v>
      </c>
      <c r="BB724" s="2">
        <v>8565</v>
      </c>
      <c r="BC724" s="2">
        <v>3830</v>
      </c>
      <c r="BD724" s="2">
        <v>11101</v>
      </c>
      <c r="BE724" s="2">
        <v>14931</v>
      </c>
      <c r="BF724" s="2">
        <v>726667</v>
      </c>
      <c r="BG724" s="2">
        <v>535</v>
      </c>
      <c r="BH724" s="2">
        <v>58</v>
      </c>
      <c r="BI724" s="2">
        <v>718900.5</v>
      </c>
      <c r="BJ724" s="2">
        <v>1089</v>
      </c>
      <c r="BK724" s="2">
        <v>1250</v>
      </c>
      <c r="BL724" s="2">
        <v>62</v>
      </c>
      <c r="BM724" s="2">
        <v>428</v>
      </c>
      <c r="BN724" s="2">
        <v>1665</v>
      </c>
      <c r="BO724" s="2">
        <v>1998</v>
      </c>
      <c r="BP724" s="2">
        <v>1727</v>
      </c>
      <c r="BQ724" s="2">
        <v>2426</v>
      </c>
      <c r="BR724" s="2">
        <v>420387</v>
      </c>
      <c r="BS724" s="2">
        <v>218</v>
      </c>
      <c r="BT724" s="2">
        <v>92</v>
      </c>
      <c r="BU724" s="2">
        <v>23</v>
      </c>
      <c r="BV724" s="2">
        <v>116</v>
      </c>
      <c r="BW724" s="2">
        <v>414182.5</v>
      </c>
      <c r="BX724" s="2">
        <v>259423</v>
      </c>
      <c r="BY724" s="2">
        <v>54154</v>
      </c>
      <c r="BZ724" s="2">
        <v>263824</v>
      </c>
      <c r="CA724" s="2">
        <v>317978</v>
      </c>
      <c r="CB724" s="2">
        <v>15472916</v>
      </c>
      <c r="CC724" s="2">
        <v>46787</v>
      </c>
      <c r="CD724" s="2">
        <v>15094825.5</v>
      </c>
      <c r="CE724" s="2">
        <v>394148</v>
      </c>
      <c r="CF724" s="2">
        <v>63200</v>
      </c>
      <c r="CG724" s="2">
        <v>80884</v>
      </c>
      <c r="CH724" s="2">
        <v>144084</v>
      </c>
      <c r="CI724" s="2">
        <v>18406427</v>
      </c>
      <c r="CJ724" s="2">
        <v>43650</v>
      </c>
      <c r="CK724" s="2">
        <v>18207746.5</v>
      </c>
      <c r="CL724" s="2">
        <v>26976</v>
      </c>
      <c r="CM724" s="2">
        <v>8248</v>
      </c>
      <c r="CN724" s="2">
        <v>3106</v>
      </c>
      <c r="CO724" s="2">
        <v>11354</v>
      </c>
      <c r="CP724" s="2">
        <v>1163286</v>
      </c>
      <c r="CQ724" s="2">
        <v>12346</v>
      </c>
      <c r="CR724" s="2">
        <v>2687</v>
      </c>
      <c r="CS724" s="2">
        <v>1142431</v>
      </c>
      <c r="DB724" s="2">
        <v>301929</v>
      </c>
      <c r="DC724" s="2">
        <v>42874</v>
      </c>
      <c r="DD724" s="2">
        <v>54004</v>
      </c>
      <c r="DE724" s="2">
        <v>96878</v>
      </c>
      <c r="DF724" s="2">
        <v>17243141</v>
      </c>
      <c r="DG724" s="2">
        <v>44630</v>
      </c>
      <c r="DH724" s="2">
        <v>10639</v>
      </c>
      <c r="DI724" s="2">
        <v>17065315.5</v>
      </c>
      <c r="DJ724" s="2">
        <v>2581236</v>
      </c>
      <c r="DK724" s="2">
        <v>457032</v>
      </c>
      <c r="DL724" s="2">
        <v>1929911</v>
      </c>
      <c r="DM724" s="2">
        <v>2386943</v>
      </c>
      <c r="DN724" s="2">
        <v>177990206</v>
      </c>
      <c r="DO724" s="2">
        <v>79839</v>
      </c>
      <c r="DP724" s="2">
        <v>175784614</v>
      </c>
      <c r="DQ724" s="2">
        <v>3251682</v>
      </c>
      <c r="DR724" s="2">
        <v>578651</v>
      </c>
      <c r="DS724" s="2">
        <v>2282543</v>
      </c>
      <c r="DT724" s="2">
        <v>2861194</v>
      </c>
      <c r="DU724" s="2">
        <v>214051243</v>
      </c>
      <c r="DV724" s="2">
        <v>172069</v>
      </c>
      <c r="DW724" s="2">
        <v>210719382.5</v>
      </c>
    </row>
    <row r="725" spans="1:127" x14ac:dyDescent="0.3">
      <c r="A725" s="1">
        <v>35430</v>
      </c>
      <c r="B725">
        <v>1</v>
      </c>
      <c r="C725">
        <v>2</v>
      </c>
      <c r="D725" s="2">
        <v>79620</v>
      </c>
      <c r="E725" s="2">
        <v>14551</v>
      </c>
      <c r="F725" s="2">
        <v>59524</v>
      </c>
      <c r="G725" s="2">
        <v>74075</v>
      </c>
      <c r="H725" s="2">
        <v>7986275</v>
      </c>
      <c r="I725" s="2">
        <v>173</v>
      </c>
      <c r="J725" s="2">
        <v>7824358</v>
      </c>
      <c r="K725" s="2">
        <v>29179</v>
      </c>
      <c r="L725" s="2">
        <v>1718</v>
      </c>
      <c r="M725" s="2">
        <v>12777</v>
      </c>
      <c r="N725" s="2">
        <v>14495</v>
      </c>
      <c r="O725" s="2">
        <v>2251571</v>
      </c>
      <c r="P725" s="2">
        <v>1188</v>
      </c>
      <c r="Q725" s="2">
        <v>2232455.5</v>
      </c>
      <c r="R725" s="2">
        <v>182143</v>
      </c>
      <c r="S725" s="2">
        <v>35846</v>
      </c>
      <c r="T725" s="2">
        <v>127368</v>
      </c>
      <c r="U725" s="2">
        <v>163214</v>
      </c>
      <c r="V725" s="2">
        <v>18942723</v>
      </c>
      <c r="W725" s="2">
        <v>4016</v>
      </c>
      <c r="X725" s="2">
        <v>18502321.5</v>
      </c>
      <c r="Y725" s="2">
        <v>485</v>
      </c>
      <c r="Z725" s="2">
        <v>260</v>
      </c>
      <c r="AA725" s="2">
        <v>347</v>
      </c>
      <c r="AB725" s="2">
        <v>607</v>
      </c>
      <c r="AC725" s="2">
        <v>121862</v>
      </c>
      <c r="AD725" s="2">
        <v>14</v>
      </c>
      <c r="AE725" s="2">
        <v>127954</v>
      </c>
      <c r="AF725" s="2">
        <v>755929</v>
      </c>
      <c r="AG725" s="2">
        <v>107184</v>
      </c>
      <c r="AH725" s="2">
        <v>232310</v>
      </c>
      <c r="AI725" s="2">
        <v>339494</v>
      </c>
      <c r="AJ725" s="2">
        <v>45533606</v>
      </c>
      <c r="AK725" s="2">
        <v>7706</v>
      </c>
      <c r="AL725" s="2">
        <v>2590</v>
      </c>
      <c r="AM725" s="2">
        <v>44777845</v>
      </c>
      <c r="AN725" s="2">
        <v>466798</v>
      </c>
      <c r="AO725" s="2">
        <v>84888</v>
      </c>
      <c r="AP725" s="2">
        <v>109926</v>
      </c>
      <c r="AQ725" s="2">
        <v>194814</v>
      </c>
      <c r="AR725" s="2">
        <v>42684672</v>
      </c>
      <c r="AS725" s="2">
        <v>4839</v>
      </c>
      <c r="AT725" s="2">
        <v>41995706</v>
      </c>
      <c r="AU725" s="2">
        <v>20079</v>
      </c>
      <c r="AV725" s="2">
        <v>3516</v>
      </c>
      <c r="AW725" s="2">
        <v>4741</v>
      </c>
      <c r="AX725" s="2">
        <v>8257</v>
      </c>
      <c r="AY725" s="2">
        <v>2848934</v>
      </c>
      <c r="AZ725" s="2">
        <v>277</v>
      </c>
      <c r="BA725" s="2">
        <v>2782139</v>
      </c>
      <c r="BB725" s="2">
        <v>19407</v>
      </c>
      <c r="BC725" s="2">
        <v>5031</v>
      </c>
      <c r="BD725" s="2">
        <v>12991</v>
      </c>
      <c r="BE725" s="2">
        <v>18022</v>
      </c>
      <c r="BF725" s="2">
        <v>1340242</v>
      </c>
      <c r="BG725" s="2">
        <v>720</v>
      </c>
      <c r="BH725" s="2">
        <v>194</v>
      </c>
      <c r="BI725" s="2">
        <v>1346852</v>
      </c>
      <c r="BJ725" s="2">
        <v>1949</v>
      </c>
      <c r="BK725" s="2">
        <v>9236</v>
      </c>
      <c r="BL725" s="2">
        <v>231</v>
      </c>
      <c r="BM725" s="2">
        <v>1605</v>
      </c>
      <c r="BN725" s="2">
        <v>291</v>
      </c>
      <c r="BO725" s="2">
        <v>10162</v>
      </c>
      <c r="BP725" s="2">
        <v>522</v>
      </c>
      <c r="BQ725" s="2">
        <v>11767</v>
      </c>
      <c r="BR725" s="2">
        <v>927371</v>
      </c>
      <c r="BS725" s="2">
        <v>70</v>
      </c>
      <c r="BT725" s="2">
        <v>40</v>
      </c>
      <c r="BU725" s="2">
        <v>1328</v>
      </c>
      <c r="BV725" s="2">
        <v>60</v>
      </c>
      <c r="BW725" s="2">
        <v>1006916</v>
      </c>
      <c r="BX725" s="2">
        <v>248448</v>
      </c>
      <c r="BY725" s="2">
        <v>44040</v>
      </c>
      <c r="BZ725" s="2">
        <v>134183</v>
      </c>
      <c r="CA725" s="2">
        <v>178223</v>
      </c>
      <c r="CB725" s="2">
        <v>13463821</v>
      </c>
      <c r="CC725" s="2">
        <v>33773</v>
      </c>
      <c r="CD725" s="2">
        <v>13097431.5</v>
      </c>
      <c r="CE725" s="2">
        <v>369695</v>
      </c>
      <c r="CF725" s="2">
        <v>52919</v>
      </c>
      <c r="CG725" s="2">
        <v>57448</v>
      </c>
      <c r="CH725" s="2">
        <v>110367</v>
      </c>
      <c r="CI725" s="2">
        <v>12755520</v>
      </c>
      <c r="CJ725" s="2">
        <v>43445</v>
      </c>
      <c r="CK725" s="2">
        <v>12623151.5</v>
      </c>
      <c r="CL725" s="2">
        <v>20220</v>
      </c>
      <c r="CM725" s="2">
        <v>9704</v>
      </c>
      <c r="CN725" s="2">
        <v>447</v>
      </c>
      <c r="CO725" s="2">
        <v>10151</v>
      </c>
      <c r="CP725" s="2">
        <v>784121</v>
      </c>
      <c r="CQ725" s="2">
        <v>9917</v>
      </c>
      <c r="CR725" s="2">
        <v>1003</v>
      </c>
      <c r="CS725" s="2">
        <v>777064</v>
      </c>
      <c r="DB725" s="2">
        <v>292271</v>
      </c>
      <c r="DC725" s="2">
        <v>38692</v>
      </c>
      <c r="DD725" s="2">
        <v>41272</v>
      </c>
      <c r="DE725" s="2">
        <v>79964</v>
      </c>
      <c r="DF725" s="2">
        <v>11971399</v>
      </c>
      <c r="DG725" s="2">
        <v>44826</v>
      </c>
      <c r="DH725" s="2">
        <v>10295</v>
      </c>
      <c r="DI725" s="2">
        <v>11846087.5</v>
      </c>
      <c r="DJ725" s="2">
        <v>1066278</v>
      </c>
      <c r="DK725" s="2">
        <v>164331</v>
      </c>
      <c r="DL725" s="2">
        <v>444969</v>
      </c>
      <c r="DM725" s="2">
        <v>609300</v>
      </c>
      <c r="DN725" s="2">
        <v>76054419</v>
      </c>
      <c r="DO725" s="2">
        <v>11024</v>
      </c>
      <c r="DP725" s="2">
        <v>74683833</v>
      </c>
      <c r="DQ725" s="2">
        <v>1691559</v>
      </c>
      <c r="DR725" s="2">
        <v>262889</v>
      </c>
      <c r="DS725" s="2">
        <v>637087</v>
      </c>
      <c r="DT725" s="2">
        <v>899976</v>
      </c>
      <c r="DU725" s="2">
        <v>103928895</v>
      </c>
      <c r="DV725" s="2">
        <v>87493</v>
      </c>
      <c r="DW725" s="2">
        <v>101754359.5</v>
      </c>
    </row>
    <row r="726" spans="1:127" x14ac:dyDescent="0.3">
      <c r="A726" s="1">
        <v>35430</v>
      </c>
      <c r="B726">
        <v>1</v>
      </c>
      <c r="C726">
        <v>3</v>
      </c>
      <c r="D726" s="2">
        <v>133702</v>
      </c>
      <c r="E726" s="2">
        <v>11595</v>
      </c>
      <c r="F726" s="2">
        <v>48382</v>
      </c>
      <c r="G726" s="2">
        <v>59977</v>
      </c>
      <c r="H726" s="2">
        <v>8678741</v>
      </c>
      <c r="I726" s="2">
        <v>1761</v>
      </c>
      <c r="J726" s="2">
        <v>8604621.5</v>
      </c>
      <c r="K726" s="2">
        <v>52470</v>
      </c>
      <c r="L726" s="2">
        <v>10590</v>
      </c>
      <c r="M726" s="2">
        <v>84770</v>
      </c>
      <c r="N726" s="2">
        <v>95360</v>
      </c>
      <c r="O726" s="2">
        <v>7678231</v>
      </c>
      <c r="P726" s="2">
        <v>2413</v>
      </c>
      <c r="Q726" s="2">
        <v>7660495.5</v>
      </c>
      <c r="R726" s="2">
        <v>209119</v>
      </c>
      <c r="S726" s="2">
        <v>54426</v>
      </c>
      <c r="T726" s="2">
        <v>182882</v>
      </c>
      <c r="U726" s="2">
        <v>237308</v>
      </c>
      <c r="V726" s="2">
        <v>25182257</v>
      </c>
      <c r="W726" s="2">
        <v>7126</v>
      </c>
      <c r="X726" s="2">
        <v>24727283.5</v>
      </c>
      <c r="Y726" s="2">
        <v>1078</v>
      </c>
      <c r="Z726" s="2">
        <v>104</v>
      </c>
      <c r="AA726" s="2">
        <v>604</v>
      </c>
      <c r="AB726" s="2">
        <v>708</v>
      </c>
      <c r="AC726" s="2">
        <v>180892</v>
      </c>
      <c r="AD726" s="2">
        <v>547</v>
      </c>
      <c r="AE726" s="2">
        <v>176543.5</v>
      </c>
      <c r="AF726" s="2">
        <v>1482168</v>
      </c>
      <c r="AG726" s="2">
        <v>266243</v>
      </c>
      <c r="AH726" s="2">
        <v>374947</v>
      </c>
      <c r="AI726" s="2">
        <v>641190</v>
      </c>
      <c r="AJ726" s="2">
        <v>103960389</v>
      </c>
      <c r="AK726" s="2">
        <v>15055</v>
      </c>
      <c r="AL726" s="2">
        <v>2978</v>
      </c>
      <c r="AM726" s="2">
        <v>102732291</v>
      </c>
      <c r="AN726" s="2">
        <v>802006</v>
      </c>
      <c r="AO726" s="2">
        <v>162704</v>
      </c>
      <c r="AP726" s="2">
        <v>161808</v>
      </c>
      <c r="AQ726" s="2">
        <v>324512</v>
      </c>
      <c r="AR726" s="2">
        <v>97395439</v>
      </c>
      <c r="AS726" s="2">
        <v>10657</v>
      </c>
      <c r="AT726" s="2">
        <v>96317040</v>
      </c>
      <c r="AU726" s="2">
        <v>51391</v>
      </c>
      <c r="AV726" s="2">
        <v>12250</v>
      </c>
      <c r="AW726" s="2">
        <v>8405</v>
      </c>
      <c r="AX726" s="2">
        <v>20655</v>
      </c>
      <c r="AY726" s="2">
        <v>6564950</v>
      </c>
      <c r="AZ726" s="2">
        <v>1420</v>
      </c>
      <c r="BA726" s="2">
        <v>6415251</v>
      </c>
      <c r="BB726" s="2">
        <v>36926</v>
      </c>
      <c r="BC726" s="2">
        <v>12921</v>
      </c>
      <c r="BD726" s="2">
        <v>23626</v>
      </c>
      <c r="BE726" s="2">
        <v>36547</v>
      </c>
      <c r="BF726" s="2">
        <v>4687292</v>
      </c>
      <c r="BG726" s="2">
        <v>470</v>
      </c>
      <c r="BH726" s="2">
        <v>1086</v>
      </c>
      <c r="BI726" s="2">
        <v>4671215.5</v>
      </c>
      <c r="BJ726" s="2">
        <v>1728</v>
      </c>
      <c r="BK726" s="2">
        <v>32356</v>
      </c>
      <c r="BL726" s="2">
        <v>427</v>
      </c>
      <c r="BM726" s="2">
        <v>11406</v>
      </c>
      <c r="BN726" s="2">
        <v>2937</v>
      </c>
      <c r="BO726" s="2">
        <v>28993</v>
      </c>
      <c r="BP726" s="2">
        <v>3364</v>
      </c>
      <c r="BQ726" s="2">
        <v>40399</v>
      </c>
      <c r="BR726" s="2">
        <v>4629398</v>
      </c>
      <c r="BS726" s="2">
        <v>193</v>
      </c>
      <c r="BT726" s="2">
        <v>382</v>
      </c>
      <c r="BU726" s="2">
        <v>3655</v>
      </c>
      <c r="BV726" s="2">
        <v>995</v>
      </c>
      <c r="BW726" s="2">
        <v>4716350</v>
      </c>
      <c r="BX726" s="2">
        <v>416924</v>
      </c>
      <c r="BY726" s="2">
        <v>93136</v>
      </c>
      <c r="BZ726" s="2">
        <v>280735</v>
      </c>
      <c r="CA726" s="2">
        <v>373871</v>
      </c>
      <c r="CB726" s="2">
        <v>22880244</v>
      </c>
      <c r="CC726" s="2">
        <v>44366</v>
      </c>
      <c r="CD726" s="2">
        <v>22539958.5</v>
      </c>
      <c r="CE726" s="2">
        <v>507658</v>
      </c>
      <c r="CF726" s="2">
        <v>84446</v>
      </c>
      <c r="CG726" s="2">
        <v>86024</v>
      </c>
      <c r="CH726" s="2">
        <v>170470</v>
      </c>
      <c r="CI726" s="2">
        <v>22932451</v>
      </c>
      <c r="CJ726" s="2">
        <v>54961</v>
      </c>
      <c r="CK726" s="2">
        <v>22836110.5</v>
      </c>
      <c r="CL726" s="2">
        <v>19019</v>
      </c>
      <c r="CM726" s="2">
        <v>5967</v>
      </c>
      <c r="CN726" s="2">
        <v>1039</v>
      </c>
      <c r="CO726" s="2">
        <v>7006</v>
      </c>
      <c r="CP726" s="2">
        <v>1123494</v>
      </c>
      <c r="CQ726" s="2">
        <v>9543</v>
      </c>
      <c r="CR726" s="2">
        <v>1483</v>
      </c>
      <c r="CS726" s="2">
        <v>1069618.5</v>
      </c>
      <c r="DB726" s="2">
        <v>399964</v>
      </c>
      <c r="DC726" s="2">
        <v>70444</v>
      </c>
      <c r="DD726" s="2">
        <v>58659</v>
      </c>
      <c r="DE726" s="2">
        <v>129103</v>
      </c>
      <c r="DF726" s="2">
        <v>21808957</v>
      </c>
      <c r="DG726" s="2">
        <v>58776</v>
      </c>
      <c r="DH726" s="2">
        <v>11875</v>
      </c>
      <c r="DI726" s="2">
        <v>21766492</v>
      </c>
      <c r="DJ726" s="2">
        <v>1914392</v>
      </c>
      <c r="DK726" s="2">
        <v>355776</v>
      </c>
      <c r="DL726" s="2">
        <v>714610</v>
      </c>
      <c r="DM726" s="2">
        <v>1070386</v>
      </c>
      <c r="DN726" s="2">
        <v>150186910</v>
      </c>
      <c r="DO726" s="2">
        <v>22762</v>
      </c>
      <c r="DP726" s="2">
        <v>148395801.5</v>
      </c>
      <c r="DQ726" s="2">
        <v>2849997</v>
      </c>
      <c r="DR726" s="2">
        <v>536111</v>
      </c>
      <c r="DS726" s="2">
        <v>1089844</v>
      </c>
      <c r="DT726" s="2">
        <v>1625955</v>
      </c>
      <c r="DU726" s="2">
        <v>201652627</v>
      </c>
      <c r="DV726" s="2">
        <v>123014</v>
      </c>
      <c r="DW726" s="2">
        <v>198944454.5</v>
      </c>
    </row>
    <row r="727" spans="1:127" x14ac:dyDescent="0.3">
      <c r="A727" s="1">
        <v>35430</v>
      </c>
      <c r="B727">
        <v>1</v>
      </c>
      <c r="C727">
        <v>4</v>
      </c>
      <c r="D727" s="2">
        <v>49541</v>
      </c>
      <c r="E727" s="2">
        <v>7068</v>
      </c>
      <c r="F727" s="2">
        <v>13234</v>
      </c>
      <c r="G727" s="2">
        <v>20302</v>
      </c>
      <c r="H727" s="2">
        <v>3961598</v>
      </c>
      <c r="I727" s="2">
        <v>262</v>
      </c>
      <c r="J727" s="2">
        <v>3900054</v>
      </c>
      <c r="K727" s="2">
        <v>17733</v>
      </c>
      <c r="L727" s="2">
        <v>1029</v>
      </c>
      <c r="M727" s="2">
        <v>12969</v>
      </c>
      <c r="N727" s="2">
        <v>13998</v>
      </c>
      <c r="O727" s="2">
        <v>1953324</v>
      </c>
      <c r="P727" s="2">
        <v>300</v>
      </c>
      <c r="Q727" s="2">
        <v>1945765</v>
      </c>
      <c r="R727" s="2">
        <v>120696</v>
      </c>
      <c r="S727" s="2">
        <v>17997</v>
      </c>
      <c r="T727" s="2">
        <v>74283</v>
      </c>
      <c r="U727" s="2">
        <v>92280</v>
      </c>
      <c r="V727" s="2">
        <v>12349052</v>
      </c>
      <c r="W727" s="2">
        <v>887</v>
      </c>
      <c r="X727" s="2">
        <v>12108363.5</v>
      </c>
      <c r="Y727" s="2">
        <v>802</v>
      </c>
      <c r="Z727" s="2">
        <v>325</v>
      </c>
      <c r="AA727" s="2">
        <v>259</v>
      </c>
      <c r="AB727" s="2">
        <v>584</v>
      </c>
      <c r="AC727" s="2">
        <v>93678</v>
      </c>
      <c r="AD727" s="2">
        <v>590</v>
      </c>
      <c r="AE727" s="2">
        <v>98400.5</v>
      </c>
      <c r="AF727" s="2">
        <v>388124</v>
      </c>
      <c r="AG727" s="2">
        <v>56992</v>
      </c>
      <c r="AH727" s="2">
        <v>80737</v>
      </c>
      <c r="AI727" s="2">
        <v>137729</v>
      </c>
      <c r="AJ727" s="2">
        <v>31445094</v>
      </c>
      <c r="AK727" s="2">
        <v>3728</v>
      </c>
      <c r="AL727" s="2">
        <v>1449</v>
      </c>
      <c r="AM727" s="2">
        <v>31004295</v>
      </c>
      <c r="AN727" s="2">
        <v>256204</v>
      </c>
      <c r="AO727" s="2">
        <v>44082</v>
      </c>
      <c r="AP727" s="2">
        <v>49264</v>
      </c>
      <c r="AQ727" s="2">
        <v>93346</v>
      </c>
      <c r="AR727" s="2">
        <v>30043114</v>
      </c>
      <c r="AS727" s="2">
        <v>1819</v>
      </c>
      <c r="AT727" s="2">
        <v>29655010</v>
      </c>
      <c r="AU727" s="2">
        <v>9797</v>
      </c>
      <c r="AV727" s="2">
        <v>1279</v>
      </c>
      <c r="AW727" s="2">
        <v>2142</v>
      </c>
      <c r="AX727" s="2">
        <v>3421</v>
      </c>
      <c r="AY727" s="2">
        <v>1401980</v>
      </c>
      <c r="AZ727" s="2">
        <v>460</v>
      </c>
      <c r="BA727" s="2">
        <v>1349285</v>
      </c>
      <c r="BB727" s="2">
        <v>61320</v>
      </c>
      <c r="BC727" s="2">
        <v>26334</v>
      </c>
      <c r="BD727" s="2">
        <v>46344</v>
      </c>
      <c r="BE727" s="2">
        <v>72678</v>
      </c>
      <c r="BF727" s="2">
        <v>6632862</v>
      </c>
      <c r="BG727" s="2">
        <v>1415</v>
      </c>
      <c r="BH727" s="2">
        <v>879</v>
      </c>
      <c r="BI727" s="2">
        <v>6614426</v>
      </c>
      <c r="BJ727" s="2">
        <v>5937</v>
      </c>
      <c r="BK727" s="2">
        <v>130192</v>
      </c>
      <c r="BL727" s="2">
        <v>1390</v>
      </c>
      <c r="BM727" s="2">
        <v>45768</v>
      </c>
      <c r="BN727" s="2">
        <v>8970</v>
      </c>
      <c r="BO727" s="2">
        <v>107397</v>
      </c>
      <c r="BP727" s="2">
        <v>10360</v>
      </c>
      <c r="BQ727" s="2">
        <v>153165</v>
      </c>
      <c r="BR727" s="2">
        <v>12949907</v>
      </c>
      <c r="BS727" s="2">
        <v>263</v>
      </c>
      <c r="BT727" s="2">
        <v>132</v>
      </c>
      <c r="BU727" s="2">
        <v>14370</v>
      </c>
      <c r="BV727" s="2">
        <v>4903</v>
      </c>
      <c r="BW727" s="2">
        <v>12997905</v>
      </c>
      <c r="BX727" s="2">
        <v>368604</v>
      </c>
      <c r="BY727" s="2">
        <v>89015</v>
      </c>
      <c r="BZ727" s="2">
        <v>250802</v>
      </c>
      <c r="CA727" s="2">
        <v>339817</v>
      </c>
      <c r="CB727" s="2">
        <v>15503965</v>
      </c>
      <c r="CC727" s="2">
        <v>41112</v>
      </c>
      <c r="CD727" s="2">
        <v>15251848</v>
      </c>
      <c r="CE727" s="2">
        <v>232017</v>
      </c>
      <c r="CF727" s="2">
        <v>45519</v>
      </c>
      <c r="CG727" s="2">
        <v>28667</v>
      </c>
      <c r="CH727" s="2">
        <v>74186</v>
      </c>
      <c r="CI727" s="2">
        <v>11276964</v>
      </c>
      <c r="CJ727" s="2">
        <v>21555</v>
      </c>
      <c r="CK727" s="2">
        <v>11192710</v>
      </c>
      <c r="CL727" s="2">
        <v>26460</v>
      </c>
      <c r="CM727" s="2">
        <v>12733</v>
      </c>
      <c r="CN727" s="2">
        <v>338</v>
      </c>
      <c r="CO727" s="2">
        <v>13071</v>
      </c>
      <c r="CP727" s="2">
        <v>771976</v>
      </c>
      <c r="CQ727" s="2">
        <v>7649</v>
      </c>
      <c r="CR727" s="2">
        <v>842</v>
      </c>
      <c r="CS727" s="2">
        <v>758251.5</v>
      </c>
      <c r="DB727" s="2">
        <v>185035</v>
      </c>
      <c r="DC727" s="2">
        <v>31372</v>
      </c>
      <c r="DD727" s="2">
        <v>24021</v>
      </c>
      <c r="DE727" s="2">
        <v>55393</v>
      </c>
      <c r="DF727" s="2">
        <v>10504988</v>
      </c>
      <c r="DG727" s="2">
        <v>20759</v>
      </c>
      <c r="DH727" s="2">
        <v>6011</v>
      </c>
      <c r="DI727" s="2">
        <v>10434458.5</v>
      </c>
      <c r="DJ727" s="2">
        <v>637418</v>
      </c>
      <c r="DK727" s="2">
        <v>109420</v>
      </c>
      <c r="DL727" s="2">
        <v>227567</v>
      </c>
      <c r="DM727" s="2">
        <v>336987</v>
      </c>
      <c r="DN727" s="2">
        <v>56341930</v>
      </c>
      <c r="DO727" s="2">
        <v>4265</v>
      </c>
      <c r="DP727" s="2">
        <v>55572903.5</v>
      </c>
      <c r="DQ727" s="2">
        <v>1252854</v>
      </c>
      <c r="DR727" s="2">
        <v>246818</v>
      </c>
      <c r="DS727" s="2">
        <v>522273</v>
      </c>
      <c r="DT727" s="2">
        <v>769091</v>
      </c>
      <c r="DU727" s="2">
        <v>97588990</v>
      </c>
      <c r="DV727" s="2">
        <v>68740</v>
      </c>
      <c r="DW727" s="2">
        <v>96424478.5</v>
      </c>
    </row>
    <row r="728" spans="1:127" x14ac:dyDescent="0.3">
      <c r="A728" s="1">
        <v>35430</v>
      </c>
      <c r="B728">
        <v>1</v>
      </c>
      <c r="C728">
        <v>5</v>
      </c>
      <c r="D728" s="2">
        <v>106861</v>
      </c>
      <c r="E728" s="2">
        <v>12409</v>
      </c>
      <c r="F728" s="2">
        <v>29171</v>
      </c>
      <c r="G728" s="2">
        <v>41580</v>
      </c>
      <c r="H728" s="2">
        <v>7043742</v>
      </c>
      <c r="I728" s="2">
        <v>926</v>
      </c>
      <c r="J728" s="2">
        <v>6959031.5</v>
      </c>
      <c r="K728" s="2">
        <v>10419</v>
      </c>
      <c r="L728" s="2">
        <v>433</v>
      </c>
      <c r="M728" s="2">
        <v>2917</v>
      </c>
      <c r="N728" s="2">
        <v>3350</v>
      </c>
      <c r="O728" s="2">
        <v>1649015</v>
      </c>
      <c r="P728" s="2">
        <v>830</v>
      </c>
      <c r="Q728" s="2">
        <v>1643585.5</v>
      </c>
      <c r="R728" s="2">
        <v>225811</v>
      </c>
      <c r="S728" s="2">
        <v>46276</v>
      </c>
      <c r="T728" s="2">
        <v>121074</v>
      </c>
      <c r="U728" s="2">
        <v>167350</v>
      </c>
      <c r="V728" s="2">
        <v>18865192</v>
      </c>
      <c r="W728" s="2">
        <v>3434</v>
      </c>
      <c r="X728" s="2">
        <v>18464371</v>
      </c>
      <c r="Y728" s="2">
        <v>905</v>
      </c>
      <c r="Z728" s="2">
        <v>162</v>
      </c>
      <c r="AA728" s="2">
        <v>439</v>
      </c>
      <c r="AB728" s="2">
        <v>601</v>
      </c>
      <c r="AC728" s="2">
        <v>193899</v>
      </c>
      <c r="AD728" s="2">
        <v>30</v>
      </c>
      <c r="AE728" s="2">
        <v>191122</v>
      </c>
      <c r="AF728" s="2">
        <v>689643</v>
      </c>
      <c r="AG728" s="2">
        <v>94997</v>
      </c>
      <c r="AH728" s="2">
        <v>145691</v>
      </c>
      <c r="AI728" s="2">
        <v>240688</v>
      </c>
      <c r="AJ728" s="2">
        <v>34592180</v>
      </c>
      <c r="AK728" s="2">
        <v>8402</v>
      </c>
      <c r="AL728" s="2">
        <v>4125</v>
      </c>
      <c r="AM728" s="2">
        <v>34097442</v>
      </c>
      <c r="AN728" s="2">
        <v>525974</v>
      </c>
      <c r="AO728" s="2">
        <v>73359</v>
      </c>
      <c r="AP728" s="2">
        <v>110826</v>
      </c>
      <c r="AQ728" s="2">
        <v>184185</v>
      </c>
      <c r="AR728" s="2">
        <v>33955454</v>
      </c>
      <c r="AS728" s="2">
        <v>3962</v>
      </c>
      <c r="AT728" s="2">
        <v>33486964.5</v>
      </c>
      <c r="AU728" s="2">
        <v>14615</v>
      </c>
      <c r="AV728" s="2">
        <v>1675</v>
      </c>
      <c r="AW728" s="2">
        <v>4135</v>
      </c>
      <c r="AX728" s="2">
        <v>5810</v>
      </c>
      <c r="AY728" s="2">
        <v>636726</v>
      </c>
      <c r="AZ728" s="2">
        <v>315</v>
      </c>
      <c r="BA728" s="2">
        <v>610477.5</v>
      </c>
      <c r="BB728" s="2">
        <v>44045</v>
      </c>
      <c r="BC728" s="2">
        <v>17017</v>
      </c>
      <c r="BD728" s="2">
        <v>42874</v>
      </c>
      <c r="BE728" s="2">
        <v>59891</v>
      </c>
      <c r="BF728" s="2">
        <v>3395769</v>
      </c>
      <c r="BG728" s="2">
        <v>1810</v>
      </c>
      <c r="BH728" s="2">
        <v>1132</v>
      </c>
      <c r="BI728" s="2">
        <v>3380951</v>
      </c>
      <c r="BJ728" s="2">
        <v>6322</v>
      </c>
      <c r="BK728" s="2">
        <v>59494</v>
      </c>
      <c r="BL728" s="2">
        <v>1786</v>
      </c>
      <c r="BM728" s="2">
        <v>42123</v>
      </c>
      <c r="BN728" s="2">
        <v>5560</v>
      </c>
      <c r="BO728" s="2">
        <v>80379</v>
      </c>
      <c r="BP728" s="2">
        <v>7346</v>
      </c>
      <c r="BQ728" s="2">
        <v>122502</v>
      </c>
      <c r="BR728" s="2">
        <v>5855772</v>
      </c>
      <c r="BS728" s="2">
        <v>1010</v>
      </c>
      <c r="BT728" s="2">
        <v>165</v>
      </c>
      <c r="BU728" s="2">
        <v>16480</v>
      </c>
      <c r="BV728" s="2">
        <v>2154</v>
      </c>
      <c r="BW728" s="2">
        <v>6105663.5</v>
      </c>
      <c r="BX728" s="2">
        <v>447066</v>
      </c>
      <c r="BY728" s="2">
        <v>118189</v>
      </c>
      <c r="BZ728" s="2">
        <v>265424</v>
      </c>
      <c r="CA728" s="2">
        <v>383613</v>
      </c>
      <c r="CB728" s="2">
        <v>19065433</v>
      </c>
      <c r="CC728" s="2">
        <v>62628</v>
      </c>
      <c r="CD728" s="2">
        <v>18616767</v>
      </c>
      <c r="CE728" s="2">
        <v>530921</v>
      </c>
      <c r="CF728" s="2">
        <v>89317</v>
      </c>
      <c r="CG728" s="2">
        <v>69169</v>
      </c>
      <c r="CH728" s="2">
        <v>158486</v>
      </c>
      <c r="CI728" s="2">
        <v>20739435</v>
      </c>
      <c r="CJ728" s="2">
        <v>54484</v>
      </c>
      <c r="CK728" s="2">
        <v>20543434.5</v>
      </c>
      <c r="CL728" s="2">
        <v>16552</v>
      </c>
      <c r="CM728" s="2">
        <v>7371</v>
      </c>
      <c r="CN728" s="2">
        <v>776</v>
      </c>
      <c r="CO728" s="2">
        <v>8147</v>
      </c>
      <c r="CP728" s="2">
        <v>902024</v>
      </c>
      <c r="CQ728" s="2">
        <v>8362</v>
      </c>
      <c r="CR728" s="2">
        <v>703</v>
      </c>
      <c r="CS728" s="2">
        <v>867982</v>
      </c>
      <c r="DB728" s="2">
        <v>487742</v>
      </c>
      <c r="DC728" s="2">
        <v>76257</v>
      </c>
      <c r="DD728" s="2">
        <v>63510</v>
      </c>
      <c r="DE728" s="2">
        <v>139767</v>
      </c>
      <c r="DF728" s="2">
        <v>19837411</v>
      </c>
      <c r="DG728" s="2">
        <v>59381</v>
      </c>
      <c r="DH728" s="2">
        <v>12556</v>
      </c>
      <c r="DI728" s="2">
        <v>19675452.5</v>
      </c>
      <c r="DJ728" s="2">
        <v>1076785</v>
      </c>
      <c r="DK728" s="2">
        <v>171135</v>
      </c>
      <c r="DL728" s="2">
        <v>341725</v>
      </c>
      <c r="DM728" s="2">
        <v>512860</v>
      </c>
      <c r="DN728" s="2">
        <v>65545898</v>
      </c>
      <c r="DO728" s="2">
        <v>10148</v>
      </c>
      <c r="DP728" s="2">
        <v>64545226</v>
      </c>
      <c r="DQ728" s="2">
        <v>2064563</v>
      </c>
      <c r="DR728" s="2">
        <v>383291</v>
      </c>
      <c r="DS728" s="2">
        <v>684591</v>
      </c>
      <c r="DT728" s="2">
        <v>1067882</v>
      </c>
      <c r="DU728" s="2">
        <v>112089868</v>
      </c>
      <c r="DV728" s="2">
        <v>128555</v>
      </c>
      <c r="DW728" s="2">
        <v>109822406.5</v>
      </c>
    </row>
    <row r="729" spans="1:127" x14ac:dyDescent="0.3">
      <c r="A729" s="1">
        <v>35430</v>
      </c>
      <c r="B729">
        <v>1</v>
      </c>
      <c r="C729">
        <v>6</v>
      </c>
      <c r="D729" s="2">
        <v>74522</v>
      </c>
      <c r="E729" s="2">
        <v>10891</v>
      </c>
      <c r="F729" s="2">
        <v>79081</v>
      </c>
      <c r="G729" s="2">
        <v>89972</v>
      </c>
      <c r="H729" s="2">
        <v>6308322</v>
      </c>
      <c r="I729" s="2">
        <v>4129</v>
      </c>
      <c r="J729" s="2">
        <v>6241799</v>
      </c>
      <c r="K729" s="2">
        <v>46536</v>
      </c>
      <c r="L729" s="2">
        <v>2296</v>
      </c>
      <c r="M729" s="2">
        <v>144282</v>
      </c>
      <c r="N729" s="2">
        <v>146578</v>
      </c>
      <c r="O729" s="2">
        <v>8025194</v>
      </c>
      <c r="P729" s="2">
        <v>19858</v>
      </c>
      <c r="Q729" s="2">
        <v>7988219</v>
      </c>
      <c r="R729" s="2">
        <v>146043</v>
      </c>
      <c r="S729" s="2">
        <v>32949</v>
      </c>
      <c r="T729" s="2">
        <v>281162</v>
      </c>
      <c r="U729" s="2">
        <v>314111</v>
      </c>
      <c r="V729" s="2">
        <v>19708599</v>
      </c>
      <c r="W729" s="2">
        <v>7121</v>
      </c>
      <c r="X729" s="2">
        <v>19304055.5</v>
      </c>
      <c r="Y729" s="2">
        <v>1518</v>
      </c>
      <c r="Z729" s="2">
        <v>1</v>
      </c>
      <c r="AA729" s="2">
        <v>1995</v>
      </c>
      <c r="AB729" s="2">
        <v>1996</v>
      </c>
      <c r="AC729" s="2">
        <v>226587</v>
      </c>
      <c r="AD729" s="2">
        <v>346</v>
      </c>
      <c r="AE729" s="2">
        <v>221178.5</v>
      </c>
      <c r="AF729" s="2">
        <v>361961</v>
      </c>
      <c r="AG729" s="2">
        <v>31365</v>
      </c>
      <c r="AH729" s="2">
        <v>565041</v>
      </c>
      <c r="AI729" s="2">
        <v>596406</v>
      </c>
      <c r="AJ729" s="2">
        <v>31283192</v>
      </c>
      <c r="AK729" s="2">
        <v>15692</v>
      </c>
      <c r="AL729" s="2">
        <v>2684</v>
      </c>
      <c r="AM729" s="2">
        <v>31230240.5</v>
      </c>
      <c r="AN729" s="2">
        <v>157715</v>
      </c>
      <c r="AO729" s="2">
        <v>26271</v>
      </c>
      <c r="AP729" s="2">
        <v>114628</v>
      </c>
      <c r="AQ729" s="2">
        <v>140899</v>
      </c>
      <c r="AR729" s="2">
        <v>29264907</v>
      </c>
      <c r="AS729" s="2">
        <v>15150</v>
      </c>
      <c r="AT729" s="2">
        <v>29253080</v>
      </c>
      <c r="AU729" s="2">
        <v>14602</v>
      </c>
      <c r="AV729" s="2">
        <v>2184</v>
      </c>
      <c r="AW729" s="2">
        <v>14658</v>
      </c>
      <c r="AX729" s="2">
        <v>16842</v>
      </c>
      <c r="AY729" s="2">
        <v>2018285</v>
      </c>
      <c r="AZ729" s="2">
        <v>-2142</v>
      </c>
      <c r="BA729" s="2">
        <v>1977160.5</v>
      </c>
      <c r="BB729" s="2">
        <v>18583</v>
      </c>
      <c r="BC729" s="2">
        <v>5282</v>
      </c>
      <c r="BD729" s="2">
        <v>8078</v>
      </c>
      <c r="BE729" s="2">
        <v>13360</v>
      </c>
      <c r="BF729" s="2">
        <v>837039</v>
      </c>
      <c r="BG729" s="2">
        <v>2409</v>
      </c>
      <c r="BH729" s="2">
        <v>334</v>
      </c>
      <c r="BI729" s="2">
        <v>828112.5</v>
      </c>
      <c r="BJ729" s="2">
        <v>15602</v>
      </c>
      <c r="BK729" s="2">
        <v>31253</v>
      </c>
      <c r="BL729" s="2">
        <v>391</v>
      </c>
      <c r="BM729" s="2">
        <v>7834</v>
      </c>
      <c r="BN729" s="2">
        <v>2630</v>
      </c>
      <c r="BO729" s="2">
        <v>16046</v>
      </c>
      <c r="BP729" s="2">
        <v>3021</v>
      </c>
      <c r="BQ729" s="2">
        <v>23880</v>
      </c>
      <c r="BR729" s="2">
        <v>1974674</v>
      </c>
      <c r="BS729" s="2">
        <v>87</v>
      </c>
      <c r="BT729" s="2">
        <v>147</v>
      </c>
      <c r="BU729" s="2">
        <v>1558</v>
      </c>
      <c r="BV729" s="2">
        <v>391</v>
      </c>
      <c r="BW729" s="2">
        <v>2018047</v>
      </c>
      <c r="BX729" s="2">
        <v>294077</v>
      </c>
      <c r="BY729" s="2">
        <v>54842</v>
      </c>
      <c r="BZ729" s="2">
        <v>173035</v>
      </c>
      <c r="CA729" s="2">
        <v>227877</v>
      </c>
      <c r="CB729" s="2">
        <v>13622636</v>
      </c>
      <c r="CC729" s="2">
        <v>24084</v>
      </c>
      <c r="CD729" s="2">
        <v>13326285</v>
      </c>
      <c r="CE729" s="2">
        <v>122087</v>
      </c>
      <c r="CF729" s="2">
        <v>15243</v>
      </c>
      <c r="CG729" s="2">
        <v>26063</v>
      </c>
      <c r="CH729" s="2">
        <v>41306</v>
      </c>
      <c r="CI729" s="2">
        <v>6084540</v>
      </c>
      <c r="CJ729" s="2">
        <v>13701</v>
      </c>
      <c r="CK729" s="2">
        <v>6001588.5</v>
      </c>
      <c r="CL729" s="2">
        <v>10890</v>
      </c>
      <c r="CM729" s="2">
        <v>2908</v>
      </c>
      <c r="CN729" s="2">
        <v>1480</v>
      </c>
      <c r="CO729" s="2">
        <v>4388</v>
      </c>
      <c r="CP729" s="2">
        <v>662274</v>
      </c>
      <c r="CQ729" s="2">
        <v>5410</v>
      </c>
      <c r="CR729" s="2">
        <v>668</v>
      </c>
      <c r="CS729" s="2">
        <v>647772.5</v>
      </c>
      <c r="DB729" s="2">
        <v>94846</v>
      </c>
      <c r="DC729" s="2">
        <v>11223</v>
      </c>
      <c r="DD729" s="2">
        <v>18519</v>
      </c>
      <c r="DE729" s="2">
        <v>29742</v>
      </c>
      <c r="DF729" s="2">
        <v>5422266</v>
      </c>
      <c r="DG729" s="2">
        <v>14010</v>
      </c>
      <c r="DH729" s="2">
        <v>5051</v>
      </c>
      <c r="DI729" s="2">
        <v>5353816</v>
      </c>
      <c r="DJ729" s="2">
        <v>647645</v>
      </c>
      <c r="DK729" s="2">
        <v>82782</v>
      </c>
      <c r="DL729" s="2">
        <v>1078314</v>
      </c>
      <c r="DM729" s="2">
        <v>1161096</v>
      </c>
      <c r="DN729" s="2">
        <v>66169814</v>
      </c>
      <c r="DO729" s="2">
        <v>46191</v>
      </c>
      <c r="DP729" s="2">
        <v>65597771.5</v>
      </c>
      <c r="DQ729" s="2">
        <v>1086580</v>
      </c>
      <c r="DR729" s="2">
        <v>155475</v>
      </c>
      <c r="DS729" s="2">
        <v>1280942</v>
      </c>
      <c r="DT729" s="2">
        <v>1436417</v>
      </c>
      <c r="DU729" s="2">
        <v>88465804</v>
      </c>
      <c r="DV729" s="2">
        <v>84570</v>
      </c>
      <c r="DW729" s="2">
        <v>87201567</v>
      </c>
    </row>
    <row r="730" spans="1:127" x14ac:dyDescent="0.3">
      <c r="A730" s="1">
        <v>35338</v>
      </c>
      <c r="B730">
        <v>0</v>
      </c>
      <c r="D730" s="2">
        <v>851134</v>
      </c>
      <c r="E730" s="2">
        <v>133117</v>
      </c>
      <c r="F730" s="2">
        <v>1033212</v>
      </c>
      <c r="G730" s="2">
        <v>1166329</v>
      </c>
      <c r="H730" s="2">
        <v>60669538</v>
      </c>
      <c r="I730" s="2">
        <v>33514</v>
      </c>
      <c r="J730" s="2">
        <v>59706443.5</v>
      </c>
      <c r="K730" s="2">
        <v>398506</v>
      </c>
      <c r="L730" s="2">
        <v>49768</v>
      </c>
      <c r="M730" s="2">
        <v>1064643</v>
      </c>
      <c r="N730" s="2">
        <v>1114411</v>
      </c>
      <c r="O730" s="2">
        <v>64124518</v>
      </c>
      <c r="P730" s="2">
        <v>54422</v>
      </c>
      <c r="Q730" s="2">
        <v>63876799</v>
      </c>
      <c r="R730" s="2">
        <v>2934712</v>
      </c>
      <c r="S730" s="2">
        <v>492994</v>
      </c>
      <c r="T730" s="2">
        <v>4704388</v>
      </c>
      <c r="U730" s="2">
        <v>5197382</v>
      </c>
      <c r="V730" s="2">
        <v>238744538</v>
      </c>
      <c r="W730" s="2">
        <v>63472</v>
      </c>
      <c r="X730" s="2">
        <v>237743752</v>
      </c>
      <c r="Y730" s="2">
        <v>120155</v>
      </c>
      <c r="Z730" s="2">
        <v>9155</v>
      </c>
      <c r="AA730" s="2">
        <v>271557</v>
      </c>
      <c r="AB730" s="2">
        <v>280712</v>
      </c>
      <c r="AC730" s="2">
        <v>20307855</v>
      </c>
      <c r="AD730" s="2">
        <v>-17583</v>
      </c>
      <c r="AE730" s="2">
        <v>20077438.5</v>
      </c>
      <c r="AF730" s="2">
        <v>10317024</v>
      </c>
      <c r="AG730" s="2">
        <v>1785184</v>
      </c>
      <c r="AH730" s="2">
        <v>6629964</v>
      </c>
      <c r="AI730" s="2">
        <v>8415148</v>
      </c>
      <c r="AJ730" s="2">
        <v>771734815</v>
      </c>
      <c r="AK730" s="2">
        <v>338499</v>
      </c>
      <c r="AL730" s="2">
        <v>52347</v>
      </c>
      <c r="AM730" s="2">
        <v>766013318</v>
      </c>
      <c r="AN730" s="2">
        <v>6475651</v>
      </c>
      <c r="AO730" s="2">
        <v>1159939</v>
      </c>
      <c r="AP730" s="2">
        <v>3407563</v>
      </c>
      <c r="AQ730" s="2">
        <v>4567502</v>
      </c>
      <c r="AR730" s="2">
        <v>691837205</v>
      </c>
      <c r="AS730" s="2">
        <v>246862</v>
      </c>
      <c r="AT730" s="2">
        <v>686437371.5</v>
      </c>
      <c r="AU730" s="2">
        <v>688337</v>
      </c>
      <c r="AV730" s="2">
        <v>168825</v>
      </c>
      <c r="AW730" s="2">
        <v>189703</v>
      </c>
      <c r="AX730" s="2">
        <v>358528</v>
      </c>
      <c r="AY730" s="2">
        <v>79897610</v>
      </c>
      <c r="AZ730" s="2">
        <v>39290</v>
      </c>
      <c r="BA730" s="2">
        <v>79575946.5</v>
      </c>
      <c r="BB730" s="2">
        <v>75567</v>
      </c>
      <c r="BC730" s="2">
        <v>12948</v>
      </c>
      <c r="BD730" s="2">
        <v>150177</v>
      </c>
      <c r="BE730" s="2">
        <v>163125</v>
      </c>
      <c r="BF730" s="2">
        <v>7456029</v>
      </c>
      <c r="BG730" s="2">
        <v>2656</v>
      </c>
      <c r="BH730" s="2">
        <v>1262</v>
      </c>
      <c r="BI730" s="2">
        <v>7461835</v>
      </c>
      <c r="BJ730" s="2">
        <v>160316</v>
      </c>
      <c r="BK730" s="2">
        <v>8157</v>
      </c>
      <c r="BL730" s="2">
        <v>40622</v>
      </c>
      <c r="BM730" s="2">
        <v>4015</v>
      </c>
      <c r="BN730" s="2">
        <v>176715</v>
      </c>
      <c r="BO730" s="2">
        <v>14452</v>
      </c>
      <c r="BP730" s="2">
        <v>217337</v>
      </c>
      <c r="BQ730" s="2">
        <v>18467</v>
      </c>
      <c r="BR730" s="2">
        <v>14287654</v>
      </c>
      <c r="BS730" s="2">
        <v>11764</v>
      </c>
      <c r="BT730" s="2">
        <v>3757</v>
      </c>
      <c r="BU730" s="2">
        <v>1648</v>
      </c>
      <c r="BV730" s="2">
        <v>346</v>
      </c>
      <c r="BW730" s="2">
        <v>14296164</v>
      </c>
      <c r="BX730" s="2">
        <v>4619783</v>
      </c>
      <c r="BY730" s="2">
        <v>589115</v>
      </c>
      <c r="BZ730" s="2">
        <v>5397482</v>
      </c>
      <c r="CA730" s="2">
        <v>5986597</v>
      </c>
      <c r="CB730" s="2">
        <v>616145947</v>
      </c>
      <c r="CC730" s="2">
        <v>278115</v>
      </c>
      <c r="CD730" s="2">
        <v>609693204</v>
      </c>
      <c r="CE730" s="2">
        <v>12023456</v>
      </c>
      <c r="CF730" s="2">
        <v>4995062</v>
      </c>
      <c r="CG730" s="2">
        <v>2099309</v>
      </c>
      <c r="CH730" s="2">
        <v>7094371</v>
      </c>
      <c r="CI730" s="2">
        <v>506494180</v>
      </c>
      <c r="CJ730" s="2">
        <v>3152032</v>
      </c>
      <c r="CK730" s="2">
        <v>500565631</v>
      </c>
      <c r="CL730" s="2">
        <v>5917537</v>
      </c>
      <c r="CM730" s="2">
        <v>3206242</v>
      </c>
      <c r="CN730" s="2">
        <v>815900</v>
      </c>
      <c r="CO730" s="2">
        <v>4022142</v>
      </c>
      <c r="CP730" s="2">
        <v>225656016</v>
      </c>
      <c r="CQ730" s="2">
        <v>2852110</v>
      </c>
      <c r="CR730" s="2">
        <v>406264</v>
      </c>
      <c r="CS730" s="2">
        <v>221623825</v>
      </c>
      <c r="DB730" s="2">
        <v>5608675</v>
      </c>
      <c r="DC730" s="2">
        <v>1702151</v>
      </c>
      <c r="DD730" s="2">
        <v>1136784</v>
      </c>
      <c r="DE730" s="2">
        <v>2838935</v>
      </c>
      <c r="DF730" s="2">
        <v>280838163</v>
      </c>
      <c r="DG730" s="2">
        <v>1011332</v>
      </c>
      <c r="DH730" s="2">
        <v>305146</v>
      </c>
      <c r="DI730" s="2">
        <v>278941805.5</v>
      </c>
      <c r="DJ730" s="2">
        <v>15042642</v>
      </c>
      <c r="DK730" s="2">
        <v>2504105</v>
      </c>
      <c r="DL730" s="2">
        <v>14146236</v>
      </c>
      <c r="DM730" s="2">
        <v>16650341</v>
      </c>
      <c r="DN730" s="2">
        <v>1169593055</v>
      </c>
      <c r="DO730" s="2">
        <v>450065</v>
      </c>
      <c r="DP730" s="2">
        <v>1162279975</v>
      </c>
      <c r="DQ730" s="2">
        <v>32812459</v>
      </c>
      <c r="DR730" s="2">
        <v>8234184</v>
      </c>
      <c r="DS730" s="2">
        <v>22478643</v>
      </c>
      <c r="DT730" s="2">
        <v>30712827</v>
      </c>
      <c r="DU730" s="2">
        <v>2630553576</v>
      </c>
      <c r="DV730" s="2">
        <v>3894365</v>
      </c>
      <c r="DW730" s="2">
        <v>2602813103</v>
      </c>
    </row>
    <row r="731" spans="1:127" x14ac:dyDescent="0.3">
      <c r="A731" s="1">
        <v>35338</v>
      </c>
      <c r="B731">
        <v>1</v>
      </c>
      <c r="D731" s="2">
        <v>488284</v>
      </c>
      <c r="E731" s="2">
        <v>86162</v>
      </c>
      <c r="F731" s="2">
        <v>323779</v>
      </c>
      <c r="G731" s="2">
        <v>409941</v>
      </c>
      <c r="H731" s="2">
        <v>39218882</v>
      </c>
      <c r="I731" s="2">
        <v>8956</v>
      </c>
      <c r="J731" s="2">
        <v>37779945.5</v>
      </c>
      <c r="K731" s="2">
        <v>246330</v>
      </c>
      <c r="L731" s="2">
        <v>52701</v>
      </c>
      <c r="M731" s="2">
        <v>415000</v>
      </c>
      <c r="N731" s="2">
        <v>467701</v>
      </c>
      <c r="O731" s="2">
        <v>33182044</v>
      </c>
      <c r="P731" s="2">
        <v>31049</v>
      </c>
      <c r="Q731" s="2">
        <v>32768049</v>
      </c>
      <c r="R731" s="2">
        <v>1260409</v>
      </c>
      <c r="S731" s="2">
        <v>323860</v>
      </c>
      <c r="T731" s="2">
        <v>1438101</v>
      </c>
      <c r="U731" s="2">
        <v>1761961</v>
      </c>
      <c r="V731" s="2">
        <v>123260828</v>
      </c>
      <c r="W731" s="2">
        <v>41635</v>
      </c>
      <c r="X731" s="2">
        <v>121216510</v>
      </c>
      <c r="Y731" s="2">
        <v>14482</v>
      </c>
      <c r="Z731" s="2">
        <v>5819</v>
      </c>
      <c r="AA731" s="2">
        <v>7306</v>
      </c>
      <c r="AB731" s="2">
        <v>13125</v>
      </c>
      <c r="AC731" s="2">
        <v>1021441</v>
      </c>
      <c r="AD731" s="2">
        <v>160</v>
      </c>
      <c r="AE731" s="2">
        <v>1020223</v>
      </c>
      <c r="AF731" s="2">
        <v>4995062</v>
      </c>
      <c r="AG731" s="2">
        <v>858625</v>
      </c>
      <c r="AH731" s="2">
        <v>2323147</v>
      </c>
      <c r="AI731" s="2">
        <v>3181772</v>
      </c>
      <c r="AJ731" s="2">
        <v>369956592</v>
      </c>
      <c r="AK731" s="2">
        <v>83745</v>
      </c>
      <c r="AL731" s="2">
        <v>17929</v>
      </c>
      <c r="AM731" s="2">
        <v>364167391.5</v>
      </c>
      <c r="AN731" s="2">
        <v>2963657</v>
      </c>
      <c r="AO731" s="2">
        <v>555025</v>
      </c>
      <c r="AP731" s="2">
        <v>1267288</v>
      </c>
      <c r="AQ731" s="2">
        <v>1822313</v>
      </c>
      <c r="AR731" s="2">
        <v>349445900</v>
      </c>
      <c r="AS731" s="2">
        <v>55666</v>
      </c>
      <c r="AT731" s="2">
        <v>344201432</v>
      </c>
      <c r="AU731" s="2">
        <v>181885</v>
      </c>
      <c r="AV731" s="2">
        <v>34215</v>
      </c>
      <c r="AW731" s="2">
        <v>68420</v>
      </c>
      <c r="AX731" s="2">
        <v>102635</v>
      </c>
      <c r="AY731" s="2">
        <v>20510692</v>
      </c>
      <c r="AZ731" s="2">
        <v>10150</v>
      </c>
      <c r="BA731" s="2">
        <v>19965959.5</v>
      </c>
      <c r="BB731" s="2">
        <v>150348</v>
      </c>
      <c r="BC731" s="2">
        <v>97797</v>
      </c>
      <c r="BD731" s="2">
        <v>153614</v>
      </c>
      <c r="BE731" s="2">
        <v>251411</v>
      </c>
      <c r="BF731" s="2">
        <v>17556784</v>
      </c>
      <c r="BG731" s="2">
        <v>3385</v>
      </c>
      <c r="BH731" s="2">
        <v>2622</v>
      </c>
      <c r="BI731" s="2">
        <v>17396922</v>
      </c>
      <c r="BJ731" s="2">
        <v>22101</v>
      </c>
      <c r="BK731" s="2">
        <v>184588</v>
      </c>
      <c r="BL731" s="2">
        <v>9332</v>
      </c>
      <c r="BM731" s="2">
        <v>142433</v>
      </c>
      <c r="BN731" s="2">
        <v>25235</v>
      </c>
      <c r="BO731" s="2">
        <v>260672</v>
      </c>
      <c r="BP731" s="2">
        <v>34567</v>
      </c>
      <c r="BQ731" s="2">
        <v>403105</v>
      </c>
      <c r="BR731" s="2">
        <v>27874299</v>
      </c>
      <c r="BS731" s="2">
        <v>2291</v>
      </c>
      <c r="BT731" s="2">
        <v>494</v>
      </c>
      <c r="BU731" s="2">
        <v>26094</v>
      </c>
      <c r="BV731" s="2">
        <v>8470</v>
      </c>
      <c r="BW731" s="2">
        <v>27502101</v>
      </c>
      <c r="BX731" s="2">
        <v>1875059</v>
      </c>
      <c r="BY731" s="2">
        <v>566009</v>
      </c>
      <c r="BZ731" s="2">
        <v>1485389</v>
      </c>
      <c r="CA731" s="2">
        <v>2051398</v>
      </c>
      <c r="CB731" s="2">
        <v>97103153</v>
      </c>
      <c r="CC731" s="2">
        <v>110387</v>
      </c>
      <c r="CD731" s="2">
        <v>95987337.5</v>
      </c>
      <c r="CE731" s="2">
        <v>1881078</v>
      </c>
      <c r="CF731" s="2">
        <v>342533</v>
      </c>
      <c r="CG731" s="2">
        <v>342659</v>
      </c>
      <c r="CH731" s="2">
        <v>685192</v>
      </c>
      <c r="CI731" s="2">
        <v>90710010</v>
      </c>
      <c r="CJ731" s="2">
        <v>164823</v>
      </c>
      <c r="CK731" s="2">
        <v>89259590</v>
      </c>
      <c r="CL731" s="2">
        <v>106668</v>
      </c>
      <c r="CM731" s="2">
        <v>39214</v>
      </c>
      <c r="CN731" s="2">
        <v>7945</v>
      </c>
      <c r="CO731" s="2">
        <v>47159</v>
      </c>
      <c r="CP731" s="2">
        <v>5143011</v>
      </c>
      <c r="CQ731" s="2">
        <v>41874</v>
      </c>
      <c r="CR731" s="2">
        <v>7759</v>
      </c>
      <c r="CS731" s="2">
        <v>5094960</v>
      </c>
      <c r="DB731" s="2">
        <v>1516228</v>
      </c>
      <c r="DC731" s="2">
        <v>269991</v>
      </c>
      <c r="DD731" s="2">
        <v>253778</v>
      </c>
      <c r="DE731" s="2">
        <v>523769</v>
      </c>
      <c r="DF731" s="2">
        <v>85566999</v>
      </c>
      <c r="DG731" s="2">
        <v>183794</v>
      </c>
      <c r="DH731" s="2">
        <v>53086</v>
      </c>
      <c r="DI731" s="2">
        <v>84164629.5</v>
      </c>
      <c r="DJ731" s="2">
        <v>7140452</v>
      </c>
      <c r="DK731" s="2">
        <v>1419150</v>
      </c>
      <c r="DL731" s="2">
        <v>4653645</v>
      </c>
      <c r="DM731" s="2">
        <v>6072795</v>
      </c>
      <c r="DN731" s="2">
        <v>583175280</v>
      </c>
      <c r="DO731" s="2">
        <v>148213</v>
      </c>
      <c r="DP731" s="2">
        <v>573328101</v>
      </c>
      <c r="DQ731" s="2">
        <v>10969631</v>
      </c>
      <c r="DR731" s="2">
        <v>2351023</v>
      </c>
      <c r="DS731" s="2">
        <v>6548788</v>
      </c>
      <c r="DT731" s="2">
        <v>8899811</v>
      </c>
      <c r="DU731" s="2">
        <v>804240693</v>
      </c>
      <c r="DV731" s="2">
        <v>432217</v>
      </c>
      <c r="DW731" s="2">
        <v>789007507</v>
      </c>
    </row>
    <row r="732" spans="1:127" x14ac:dyDescent="0.3">
      <c r="A732" s="1">
        <v>35338</v>
      </c>
      <c r="B732">
        <v>1</v>
      </c>
      <c r="C732">
        <v>1</v>
      </c>
      <c r="D732" s="2">
        <v>64671</v>
      </c>
      <c r="E732" s="2">
        <v>17113</v>
      </c>
      <c r="F732" s="2">
        <v>105387</v>
      </c>
      <c r="G732" s="2">
        <v>122500</v>
      </c>
      <c r="H732" s="2">
        <v>5653204</v>
      </c>
      <c r="I732" s="2">
        <v>1080</v>
      </c>
      <c r="J732" s="2">
        <v>5485222</v>
      </c>
      <c r="K732" s="2">
        <v>93947</v>
      </c>
      <c r="L732" s="2">
        <v>30423</v>
      </c>
      <c r="M732" s="2">
        <v>171787</v>
      </c>
      <c r="N732" s="2">
        <v>202210</v>
      </c>
      <c r="O732" s="2">
        <v>11525772</v>
      </c>
      <c r="P732" s="2">
        <v>2902</v>
      </c>
      <c r="Q732" s="2">
        <v>11334890.5</v>
      </c>
      <c r="R732" s="2">
        <v>426550</v>
      </c>
      <c r="S732" s="2">
        <v>103939</v>
      </c>
      <c r="T732" s="2">
        <v>611089</v>
      </c>
      <c r="U732" s="2">
        <v>715028</v>
      </c>
      <c r="V732" s="2">
        <v>31504344</v>
      </c>
      <c r="W732" s="2">
        <v>18319</v>
      </c>
      <c r="X732" s="2">
        <v>31190339</v>
      </c>
      <c r="Y732" s="2">
        <v>8325</v>
      </c>
      <c r="Z732" s="2">
        <v>5094</v>
      </c>
      <c r="AA732" s="2">
        <v>2328</v>
      </c>
      <c r="AB732" s="2">
        <v>7422</v>
      </c>
      <c r="AC732" s="2">
        <v>206161</v>
      </c>
      <c r="AD732" s="2">
        <v>-317</v>
      </c>
      <c r="AE732" s="2">
        <v>201954.5</v>
      </c>
      <c r="AF732" s="2">
        <v>1734115</v>
      </c>
      <c r="AG732" s="2">
        <v>311403</v>
      </c>
      <c r="AH732" s="2">
        <v>1170700</v>
      </c>
      <c r="AI732" s="2">
        <v>1482103</v>
      </c>
      <c r="AJ732" s="2">
        <v>126472889</v>
      </c>
      <c r="AK732" s="2">
        <v>41076</v>
      </c>
      <c r="AL732" s="2">
        <v>6203</v>
      </c>
      <c r="AM732" s="2">
        <v>124744032.5</v>
      </c>
      <c r="AN732" s="2">
        <v>1099341</v>
      </c>
      <c r="AO732" s="2">
        <v>174187</v>
      </c>
      <c r="AP732" s="2">
        <v>730288</v>
      </c>
      <c r="AQ732" s="2">
        <v>904475</v>
      </c>
      <c r="AR732" s="2">
        <v>118876695</v>
      </c>
      <c r="AS732" s="2">
        <v>32732</v>
      </c>
      <c r="AT732" s="2">
        <v>117246735.5</v>
      </c>
      <c r="AU732" s="2">
        <v>75290</v>
      </c>
      <c r="AV732" s="2">
        <v>13042</v>
      </c>
      <c r="AW732" s="2">
        <v>36677</v>
      </c>
      <c r="AX732" s="2">
        <v>49719</v>
      </c>
      <c r="AY732" s="2">
        <v>7596194</v>
      </c>
      <c r="AZ732" s="2">
        <v>2141</v>
      </c>
      <c r="BA732" s="2">
        <v>7497297</v>
      </c>
      <c r="BB732" s="2">
        <v>13099</v>
      </c>
      <c r="BC732" s="2">
        <v>2862</v>
      </c>
      <c r="BD732" s="2">
        <v>12691</v>
      </c>
      <c r="BE732" s="2">
        <v>15553</v>
      </c>
      <c r="BF732" s="2">
        <v>723772</v>
      </c>
      <c r="BG732" s="2">
        <v>1261</v>
      </c>
      <c r="BH732" s="2">
        <v>30</v>
      </c>
      <c r="BI732" s="2">
        <v>716139</v>
      </c>
      <c r="BJ732" s="2">
        <v>2369</v>
      </c>
      <c r="BK732" s="2">
        <v>1311</v>
      </c>
      <c r="BL732" s="2">
        <v>113</v>
      </c>
      <c r="BM732" s="2">
        <v>297</v>
      </c>
      <c r="BN732" s="2">
        <v>1990</v>
      </c>
      <c r="BO732" s="2">
        <v>1941</v>
      </c>
      <c r="BP732" s="2">
        <v>2103</v>
      </c>
      <c r="BQ732" s="2">
        <v>2238</v>
      </c>
      <c r="BR732" s="2">
        <v>429776</v>
      </c>
      <c r="BS732" s="2">
        <v>245</v>
      </c>
      <c r="BT732" s="2">
        <v>15</v>
      </c>
      <c r="BU732" s="2">
        <v>1</v>
      </c>
      <c r="BV732" s="2">
        <v>3</v>
      </c>
      <c r="BW732" s="2">
        <v>420326</v>
      </c>
      <c r="BX732" s="2">
        <v>271585</v>
      </c>
      <c r="BY732" s="2">
        <v>70866</v>
      </c>
      <c r="BZ732" s="2">
        <v>293264</v>
      </c>
      <c r="CA732" s="2">
        <v>364130</v>
      </c>
      <c r="CB732" s="2">
        <v>15162893</v>
      </c>
      <c r="CC732" s="2">
        <v>9865</v>
      </c>
      <c r="CD732" s="2">
        <v>15070113</v>
      </c>
      <c r="CE732" s="2">
        <v>349299</v>
      </c>
      <c r="CF732" s="2">
        <v>60929</v>
      </c>
      <c r="CG732" s="2">
        <v>75918</v>
      </c>
      <c r="CH732" s="2">
        <v>136847</v>
      </c>
      <c r="CI732" s="2">
        <v>18117674</v>
      </c>
      <c r="CJ732" s="2">
        <v>29665</v>
      </c>
      <c r="CK732" s="2">
        <v>17761764</v>
      </c>
      <c r="CL732" s="2">
        <v>19630</v>
      </c>
      <c r="CM732" s="2">
        <v>6334</v>
      </c>
      <c r="CN732" s="2">
        <v>2688</v>
      </c>
      <c r="CO732" s="2">
        <v>9022</v>
      </c>
      <c r="CP732" s="2">
        <v>1137707</v>
      </c>
      <c r="CQ732" s="2">
        <v>8630</v>
      </c>
      <c r="CR732" s="2">
        <v>2527</v>
      </c>
      <c r="CS732" s="2">
        <v>1145759</v>
      </c>
      <c r="DB732" s="2">
        <v>262240</v>
      </c>
      <c r="DC732" s="2">
        <v>43616</v>
      </c>
      <c r="DD732" s="2">
        <v>47816</v>
      </c>
      <c r="DE732" s="2">
        <v>91432</v>
      </c>
      <c r="DF732" s="2">
        <v>16979967</v>
      </c>
      <c r="DG732" s="2">
        <v>34297</v>
      </c>
      <c r="DH732" s="2">
        <v>10735</v>
      </c>
      <c r="DI732" s="2">
        <v>16616005</v>
      </c>
      <c r="DJ732" s="2">
        <v>2332385</v>
      </c>
      <c r="DK732" s="2">
        <v>465736</v>
      </c>
      <c r="DL732" s="2">
        <v>2071654</v>
      </c>
      <c r="DM732" s="2">
        <v>2537390</v>
      </c>
      <c r="DN732" s="2">
        <v>175880131</v>
      </c>
      <c r="DO732" s="2">
        <v>58401</v>
      </c>
      <c r="DP732" s="2">
        <v>173470698</v>
      </c>
      <c r="DQ732" s="2">
        <v>2968634</v>
      </c>
      <c r="DR732" s="2">
        <v>602271</v>
      </c>
      <c r="DS732" s="2">
        <v>2452969</v>
      </c>
      <c r="DT732" s="2">
        <v>3055240</v>
      </c>
      <c r="DU732" s="2">
        <v>211047371</v>
      </c>
      <c r="DV732" s="2">
        <v>98462</v>
      </c>
      <c r="DW732" s="2">
        <v>207706520</v>
      </c>
    </row>
    <row r="733" spans="1:127" x14ac:dyDescent="0.3">
      <c r="A733" s="1">
        <v>35338</v>
      </c>
      <c r="B733">
        <v>1</v>
      </c>
      <c r="C733">
        <v>2</v>
      </c>
      <c r="D733" s="2">
        <v>95082</v>
      </c>
      <c r="E733" s="2">
        <v>13427</v>
      </c>
      <c r="F733" s="2">
        <v>58328</v>
      </c>
      <c r="G733" s="2">
        <v>71755</v>
      </c>
      <c r="H733" s="2">
        <v>7659639</v>
      </c>
      <c r="I733" s="2">
        <v>307</v>
      </c>
      <c r="J733" s="2">
        <v>7384490.5</v>
      </c>
      <c r="K733" s="2">
        <v>12396</v>
      </c>
      <c r="L733" s="2">
        <v>2128</v>
      </c>
      <c r="M733" s="2">
        <v>16339</v>
      </c>
      <c r="N733" s="2">
        <v>18467</v>
      </c>
      <c r="O733" s="2">
        <v>2163218</v>
      </c>
      <c r="P733" s="2">
        <v>3035</v>
      </c>
      <c r="Q733" s="2">
        <v>2136542.5</v>
      </c>
      <c r="R733" s="2">
        <v>179703</v>
      </c>
      <c r="S733" s="2">
        <v>36537</v>
      </c>
      <c r="T733" s="2">
        <v>122692</v>
      </c>
      <c r="U733" s="2">
        <v>159229</v>
      </c>
      <c r="V733" s="2">
        <v>18230324</v>
      </c>
      <c r="W733" s="2">
        <v>1899</v>
      </c>
      <c r="X733" s="2">
        <v>17911246.5</v>
      </c>
      <c r="Y733" s="2">
        <v>3002</v>
      </c>
      <c r="Z733" s="2">
        <v>251</v>
      </c>
      <c r="AA733" s="2">
        <v>712</v>
      </c>
      <c r="AB733" s="2">
        <v>963</v>
      </c>
      <c r="AC733" s="2">
        <v>133826</v>
      </c>
      <c r="AD733" s="2">
        <v>-31</v>
      </c>
      <c r="AE733" s="2">
        <v>137259</v>
      </c>
      <c r="AF733" s="2">
        <v>671999</v>
      </c>
      <c r="AG733" s="2">
        <v>103525</v>
      </c>
      <c r="AH733" s="2">
        <v>224109</v>
      </c>
      <c r="AI733" s="2">
        <v>327634</v>
      </c>
      <c r="AJ733" s="2">
        <v>44304397</v>
      </c>
      <c r="AK733" s="2">
        <v>6068</v>
      </c>
      <c r="AL733" s="2">
        <v>2098</v>
      </c>
      <c r="AM733" s="2">
        <v>43687285.5</v>
      </c>
      <c r="AN733" s="2">
        <v>398660</v>
      </c>
      <c r="AO733" s="2">
        <v>82227</v>
      </c>
      <c r="AP733" s="2">
        <v>111265</v>
      </c>
      <c r="AQ733" s="2">
        <v>193492</v>
      </c>
      <c r="AR733" s="2">
        <v>41563094</v>
      </c>
      <c r="AS733" s="2">
        <v>3663</v>
      </c>
      <c r="AT733" s="2">
        <v>41045230.5</v>
      </c>
      <c r="AU733" s="2">
        <v>20734</v>
      </c>
      <c r="AV733" s="2">
        <v>3021</v>
      </c>
      <c r="AW733" s="2">
        <v>2793</v>
      </c>
      <c r="AX733" s="2">
        <v>5814</v>
      </c>
      <c r="AY733" s="2">
        <v>2741303</v>
      </c>
      <c r="AZ733" s="2">
        <v>307</v>
      </c>
      <c r="BA733" s="2">
        <v>2642055</v>
      </c>
      <c r="BB733" s="2">
        <v>19063</v>
      </c>
      <c r="BC733" s="2">
        <v>5972</v>
      </c>
      <c r="BD733" s="2">
        <v>11445</v>
      </c>
      <c r="BE733" s="2">
        <v>17417</v>
      </c>
      <c r="BF733" s="2">
        <v>1356983</v>
      </c>
      <c r="BG733" s="2">
        <v>332</v>
      </c>
      <c r="BH733" s="2">
        <v>158</v>
      </c>
      <c r="BI733" s="2">
        <v>1349277</v>
      </c>
      <c r="BJ733" s="2">
        <v>1012</v>
      </c>
      <c r="BK733" s="2">
        <v>5858</v>
      </c>
      <c r="BL733" s="2">
        <v>1104</v>
      </c>
      <c r="BM733" s="2">
        <v>1600</v>
      </c>
      <c r="BN733" s="2">
        <v>392</v>
      </c>
      <c r="BO733" s="2">
        <v>9872</v>
      </c>
      <c r="BP733" s="2">
        <v>1496</v>
      </c>
      <c r="BQ733" s="2">
        <v>11472</v>
      </c>
      <c r="BR733" s="2">
        <v>1088984</v>
      </c>
      <c r="BS733" s="2">
        <v>25</v>
      </c>
      <c r="BT733" s="2">
        <v>-3</v>
      </c>
      <c r="BU733" s="2">
        <v>787</v>
      </c>
      <c r="BV733" s="2">
        <v>415</v>
      </c>
      <c r="BW733" s="2">
        <v>1091785.5</v>
      </c>
      <c r="BX733" s="2">
        <v>239322</v>
      </c>
      <c r="BY733" s="2">
        <v>52004</v>
      </c>
      <c r="BZ733" s="2">
        <v>158158</v>
      </c>
      <c r="CA733" s="2">
        <v>210162</v>
      </c>
      <c r="CB733" s="2">
        <v>13135978</v>
      </c>
      <c r="CC733" s="2">
        <v>11060</v>
      </c>
      <c r="CD733" s="2">
        <v>12836414.5</v>
      </c>
      <c r="CE733" s="2">
        <v>322880</v>
      </c>
      <c r="CF733" s="2">
        <v>51318</v>
      </c>
      <c r="CG733" s="2">
        <v>58345</v>
      </c>
      <c r="CH733" s="2">
        <v>109663</v>
      </c>
      <c r="CI733" s="2">
        <v>12568748</v>
      </c>
      <c r="CJ733" s="2">
        <v>35966</v>
      </c>
      <c r="CK733" s="2">
        <v>12450742</v>
      </c>
      <c r="CL733" s="2">
        <v>17845</v>
      </c>
      <c r="CM733" s="2">
        <v>8274</v>
      </c>
      <c r="CN733" s="2">
        <v>453</v>
      </c>
      <c r="CO733" s="2">
        <v>8727</v>
      </c>
      <c r="CP733" s="2">
        <v>774317</v>
      </c>
      <c r="CQ733" s="2">
        <v>9419</v>
      </c>
      <c r="CR733" s="2">
        <v>680</v>
      </c>
      <c r="CS733" s="2">
        <v>766758</v>
      </c>
      <c r="DB733" s="2">
        <v>254420</v>
      </c>
      <c r="DC733" s="2">
        <v>38731</v>
      </c>
      <c r="DD733" s="2">
        <v>45363</v>
      </c>
      <c r="DE733" s="2">
        <v>84094</v>
      </c>
      <c r="DF733" s="2">
        <v>11794431</v>
      </c>
      <c r="DG733" s="2">
        <v>35845</v>
      </c>
      <c r="DH733" s="2">
        <v>8618</v>
      </c>
      <c r="DI733" s="2">
        <v>11683983.5</v>
      </c>
      <c r="DJ733" s="2">
        <v>978243</v>
      </c>
      <c r="DK733" s="2">
        <v>161587</v>
      </c>
      <c r="DL733" s="2">
        <v>432914</v>
      </c>
      <c r="DM733" s="2">
        <v>594501</v>
      </c>
      <c r="DN733" s="2">
        <v>73714561</v>
      </c>
      <c r="DO733" s="2">
        <v>9385</v>
      </c>
      <c r="DP733" s="2">
        <v>72469015.5</v>
      </c>
      <c r="DQ733" s="2">
        <v>1548917</v>
      </c>
      <c r="DR733" s="2">
        <v>267217</v>
      </c>
      <c r="DS733" s="2">
        <v>653585</v>
      </c>
      <c r="DT733" s="2">
        <v>920802</v>
      </c>
      <c r="DU733" s="2">
        <v>101327903</v>
      </c>
      <c r="DV733" s="2">
        <v>56983</v>
      </c>
      <c r="DW733" s="2">
        <v>99332410.5</v>
      </c>
    </row>
    <row r="734" spans="1:127" x14ac:dyDescent="0.3">
      <c r="A734" s="1">
        <v>35338</v>
      </c>
      <c r="B734">
        <v>1</v>
      </c>
      <c r="C734">
        <v>3</v>
      </c>
      <c r="D734" s="2">
        <v>130887</v>
      </c>
      <c r="E734" s="2">
        <v>18260</v>
      </c>
      <c r="F734" s="2">
        <v>45582</v>
      </c>
      <c r="G734" s="2">
        <v>63842</v>
      </c>
      <c r="H734" s="2">
        <v>8601219</v>
      </c>
      <c r="I734" s="2">
        <v>1911</v>
      </c>
      <c r="J734" s="2">
        <v>8262907.5</v>
      </c>
      <c r="K734" s="2">
        <v>55698</v>
      </c>
      <c r="L734" s="2">
        <v>10258</v>
      </c>
      <c r="M734" s="2">
        <v>88519</v>
      </c>
      <c r="N734" s="2">
        <v>98777</v>
      </c>
      <c r="O734" s="2">
        <v>7699888</v>
      </c>
      <c r="P734" s="2">
        <v>1880</v>
      </c>
      <c r="Q734" s="2">
        <v>7624476</v>
      </c>
      <c r="R734" s="2">
        <v>212364</v>
      </c>
      <c r="S734" s="2">
        <v>72301</v>
      </c>
      <c r="T734" s="2">
        <v>190961</v>
      </c>
      <c r="U734" s="2">
        <v>263262</v>
      </c>
      <c r="V734" s="2">
        <v>24311923</v>
      </c>
      <c r="W734" s="2">
        <v>2260</v>
      </c>
      <c r="X734" s="2">
        <v>23896643.5</v>
      </c>
      <c r="Y734" s="2">
        <v>422</v>
      </c>
      <c r="Z734" s="2">
        <v>154</v>
      </c>
      <c r="AA734" s="2">
        <v>766</v>
      </c>
      <c r="AB734" s="2">
        <v>920</v>
      </c>
      <c r="AC734" s="2">
        <v>173057</v>
      </c>
      <c r="AD734" s="2">
        <v>-9</v>
      </c>
      <c r="AE734" s="2">
        <v>171245</v>
      </c>
      <c r="AF734" s="2">
        <v>1328515</v>
      </c>
      <c r="AG734" s="2">
        <v>244643</v>
      </c>
      <c r="AH734" s="2">
        <v>356356</v>
      </c>
      <c r="AI734" s="2">
        <v>600999</v>
      </c>
      <c r="AJ734" s="2">
        <v>102497287</v>
      </c>
      <c r="AK734" s="2">
        <v>9479</v>
      </c>
      <c r="AL734" s="2">
        <v>2125</v>
      </c>
      <c r="AM734" s="2">
        <v>100595977.5</v>
      </c>
      <c r="AN734" s="2">
        <v>680436</v>
      </c>
      <c r="AO734" s="2">
        <v>143593</v>
      </c>
      <c r="AP734" s="2">
        <v>155829</v>
      </c>
      <c r="AQ734" s="2">
        <v>299422</v>
      </c>
      <c r="AR734" s="2">
        <v>96161827</v>
      </c>
      <c r="AS734" s="2">
        <v>4254</v>
      </c>
      <c r="AT734" s="2">
        <v>94506847</v>
      </c>
      <c r="AU734" s="2">
        <v>48148</v>
      </c>
      <c r="AV734" s="2">
        <v>11149</v>
      </c>
      <c r="AW734" s="2">
        <v>8198</v>
      </c>
      <c r="AX734" s="2">
        <v>19347</v>
      </c>
      <c r="AY734" s="2">
        <v>6335460</v>
      </c>
      <c r="AZ734" s="2">
        <v>3100</v>
      </c>
      <c r="BA734" s="2">
        <v>6089130.5</v>
      </c>
      <c r="BB734" s="2">
        <v>29444</v>
      </c>
      <c r="BC734" s="2">
        <v>18646</v>
      </c>
      <c r="BD734" s="2">
        <v>24277</v>
      </c>
      <c r="BE734" s="2">
        <v>42923</v>
      </c>
      <c r="BF734" s="2">
        <v>4654091</v>
      </c>
      <c r="BG734" s="2">
        <v>342</v>
      </c>
      <c r="BH734" s="2">
        <v>353</v>
      </c>
      <c r="BI734" s="2">
        <v>4609930</v>
      </c>
      <c r="BJ734" s="2">
        <v>3236</v>
      </c>
      <c r="BK734" s="2">
        <v>27511</v>
      </c>
      <c r="BL734" s="2">
        <v>722</v>
      </c>
      <c r="BM734" s="2">
        <v>19604</v>
      </c>
      <c r="BN734" s="2">
        <v>3038</v>
      </c>
      <c r="BO734" s="2">
        <v>31409</v>
      </c>
      <c r="BP734" s="2">
        <v>3760</v>
      </c>
      <c r="BQ734" s="2">
        <v>51013</v>
      </c>
      <c r="BR734" s="2">
        <v>4832767</v>
      </c>
      <c r="BS734" s="2">
        <v>66</v>
      </c>
      <c r="BT734" s="2">
        <v>30</v>
      </c>
      <c r="BU734" s="2">
        <v>2064</v>
      </c>
      <c r="BV734" s="2">
        <v>1084</v>
      </c>
      <c r="BW734" s="2">
        <v>4664789.5</v>
      </c>
      <c r="BX734" s="2">
        <v>382247</v>
      </c>
      <c r="BY734" s="2">
        <v>123500</v>
      </c>
      <c r="BZ734" s="2">
        <v>308641</v>
      </c>
      <c r="CA734" s="2">
        <v>432141</v>
      </c>
      <c r="CB734" s="2">
        <v>22360169</v>
      </c>
      <c r="CC734" s="2">
        <v>22250</v>
      </c>
      <c r="CD734" s="2">
        <v>22133298.5</v>
      </c>
      <c r="CE734" s="2">
        <v>447263</v>
      </c>
      <c r="CF734" s="2">
        <v>85257</v>
      </c>
      <c r="CG734" s="2">
        <v>88162</v>
      </c>
      <c r="CH734" s="2">
        <v>173419</v>
      </c>
      <c r="CI734" s="2">
        <v>22519963</v>
      </c>
      <c r="CJ734" s="2">
        <v>34795</v>
      </c>
      <c r="CK734" s="2">
        <v>22146198</v>
      </c>
      <c r="CL734" s="2">
        <v>18188</v>
      </c>
      <c r="CM734" s="2">
        <v>5872</v>
      </c>
      <c r="CN734" s="2">
        <v>964</v>
      </c>
      <c r="CO734" s="2">
        <v>6836</v>
      </c>
      <c r="CP734" s="2">
        <v>1016858</v>
      </c>
      <c r="CQ734" s="2">
        <v>7371</v>
      </c>
      <c r="CR734" s="2">
        <v>1167</v>
      </c>
      <c r="CS734" s="2">
        <v>998295</v>
      </c>
      <c r="DB734" s="2">
        <v>345604</v>
      </c>
      <c r="DC734" s="2">
        <v>70812</v>
      </c>
      <c r="DD734" s="2">
        <v>60137</v>
      </c>
      <c r="DE734" s="2">
        <v>130949</v>
      </c>
      <c r="DF734" s="2">
        <v>21503105</v>
      </c>
      <c r="DG734" s="2">
        <v>39943</v>
      </c>
      <c r="DH734" s="2">
        <v>11352</v>
      </c>
      <c r="DI734" s="2">
        <v>21147903</v>
      </c>
      <c r="DJ734" s="2">
        <v>1756910</v>
      </c>
      <c r="DK734" s="2">
        <v>364115</v>
      </c>
      <c r="DL734" s="2">
        <v>705693</v>
      </c>
      <c r="DM734" s="2">
        <v>1069808</v>
      </c>
      <c r="DN734" s="2">
        <v>147764408</v>
      </c>
      <c r="DO734" s="2">
        <v>13398</v>
      </c>
      <c r="DP734" s="2">
        <v>144988969</v>
      </c>
      <c r="DQ734" s="2">
        <v>2599546</v>
      </c>
      <c r="DR734" s="2">
        <v>576866</v>
      </c>
      <c r="DS734" s="2">
        <v>1111846</v>
      </c>
      <c r="DT734" s="2">
        <v>1688712</v>
      </c>
      <c r="DU734" s="2">
        <v>198078633</v>
      </c>
      <c r="DV734" s="2">
        <v>72358</v>
      </c>
      <c r="DW734" s="2">
        <v>194113566</v>
      </c>
    </row>
    <row r="735" spans="1:127" x14ac:dyDescent="0.3">
      <c r="A735" s="1">
        <v>35338</v>
      </c>
      <c r="B735">
        <v>1</v>
      </c>
      <c r="C735">
        <v>4</v>
      </c>
      <c r="D735" s="2">
        <v>43369</v>
      </c>
      <c r="E735" s="2">
        <v>11045</v>
      </c>
      <c r="F735" s="2">
        <v>11104</v>
      </c>
      <c r="G735" s="2">
        <v>22149</v>
      </c>
      <c r="H735" s="2">
        <v>3873758</v>
      </c>
      <c r="I735" s="2">
        <v>239</v>
      </c>
      <c r="J735" s="2">
        <v>3726157.5</v>
      </c>
      <c r="K735" s="2">
        <v>12486</v>
      </c>
      <c r="L735" s="2">
        <v>3287</v>
      </c>
      <c r="M735" s="2">
        <v>12656</v>
      </c>
      <c r="N735" s="2">
        <v>15943</v>
      </c>
      <c r="O735" s="2">
        <v>1953949</v>
      </c>
      <c r="P735" s="2">
        <v>-310</v>
      </c>
      <c r="Q735" s="2">
        <v>1919994</v>
      </c>
      <c r="R735" s="2">
        <v>81658</v>
      </c>
      <c r="S735" s="2">
        <v>24135</v>
      </c>
      <c r="T735" s="2">
        <v>76341</v>
      </c>
      <c r="U735" s="2">
        <v>100476</v>
      </c>
      <c r="V735" s="2">
        <v>11942194</v>
      </c>
      <c r="W735" s="2">
        <v>234</v>
      </c>
      <c r="X735" s="2">
        <v>11734711.5</v>
      </c>
      <c r="Y735" s="2">
        <v>365</v>
      </c>
      <c r="Z735" s="2">
        <v>158</v>
      </c>
      <c r="AA735" s="2">
        <v>548</v>
      </c>
      <c r="AB735" s="2">
        <v>706</v>
      </c>
      <c r="AC735" s="2">
        <v>104538</v>
      </c>
      <c r="AD735" s="2">
        <v>160</v>
      </c>
      <c r="AE735" s="2">
        <v>105064</v>
      </c>
      <c r="AF735" s="2">
        <v>337222</v>
      </c>
      <c r="AG735" s="2">
        <v>64667</v>
      </c>
      <c r="AH735" s="2">
        <v>79126</v>
      </c>
      <c r="AI735" s="2">
        <v>143793</v>
      </c>
      <c r="AJ735" s="2">
        <v>30847124</v>
      </c>
      <c r="AK735" s="2">
        <v>2472</v>
      </c>
      <c r="AL735" s="2">
        <v>1124</v>
      </c>
      <c r="AM735" s="2">
        <v>30249495</v>
      </c>
      <c r="AN735" s="2">
        <v>209789</v>
      </c>
      <c r="AO735" s="2">
        <v>48350</v>
      </c>
      <c r="AP735" s="2">
        <v>50141</v>
      </c>
      <c r="AQ735" s="2">
        <v>98491</v>
      </c>
      <c r="AR735" s="2">
        <v>29540650</v>
      </c>
      <c r="AS735" s="2">
        <v>1295</v>
      </c>
      <c r="AT735" s="2">
        <v>28992758</v>
      </c>
      <c r="AU735" s="2">
        <v>9622</v>
      </c>
      <c r="AV735" s="2">
        <v>2641</v>
      </c>
      <c r="AW735" s="2">
        <v>1271</v>
      </c>
      <c r="AX735" s="2">
        <v>3912</v>
      </c>
      <c r="AY735" s="2">
        <v>1306474</v>
      </c>
      <c r="AZ735" s="2">
        <v>53</v>
      </c>
      <c r="BA735" s="2">
        <v>1256737</v>
      </c>
      <c r="BB735" s="2">
        <v>42054</v>
      </c>
      <c r="BC735" s="2">
        <v>37183</v>
      </c>
      <c r="BD735" s="2">
        <v>47741</v>
      </c>
      <c r="BE735" s="2">
        <v>84924</v>
      </c>
      <c r="BF735" s="2">
        <v>6638678</v>
      </c>
      <c r="BG735" s="2">
        <v>536</v>
      </c>
      <c r="BH735" s="2">
        <v>1107</v>
      </c>
      <c r="BI735" s="2">
        <v>6584747.5</v>
      </c>
      <c r="BJ735" s="2">
        <v>8225</v>
      </c>
      <c r="BK735" s="2">
        <v>90787</v>
      </c>
      <c r="BL735" s="2">
        <v>1704</v>
      </c>
      <c r="BM735" s="2">
        <v>63461</v>
      </c>
      <c r="BN735" s="2">
        <v>8960</v>
      </c>
      <c r="BO735" s="2">
        <v>114348</v>
      </c>
      <c r="BP735" s="2">
        <v>10664</v>
      </c>
      <c r="BQ735" s="2">
        <v>177809</v>
      </c>
      <c r="BR735" s="2">
        <v>13121483</v>
      </c>
      <c r="BS735" s="2">
        <v>342</v>
      </c>
      <c r="BT735" s="2">
        <v>287</v>
      </c>
      <c r="BU735" s="2">
        <v>8827</v>
      </c>
      <c r="BV735" s="2">
        <v>3924</v>
      </c>
      <c r="BW735" s="2">
        <v>12891426</v>
      </c>
      <c r="BX735" s="2">
        <v>321347</v>
      </c>
      <c r="BY735" s="2">
        <v>127667</v>
      </c>
      <c r="BZ735" s="2">
        <v>255297</v>
      </c>
      <c r="CA735" s="2">
        <v>382964</v>
      </c>
      <c r="CB735" s="2">
        <v>15085091</v>
      </c>
      <c r="CC735" s="2">
        <v>21071</v>
      </c>
      <c r="CD735" s="2">
        <v>15004880.5</v>
      </c>
      <c r="CE735" s="2">
        <v>202583</v>
      </c>
      <c r="CF735" s="2">
        <v>44404</v>
      </c>
      <c r="CG735" s="2">
        <v>30577</v>
      </c>
      <c r="CH735" s="2">
        <v>74981</v>
      </c>
      <c r="CI735" s="2">
        <v>11275185</v>
      </c>
      <c r="CJ735" s="2">
        <v>14944</v>
      </c>
      <c r="CK735" s="2">
        <v>11139916</v>
      </c>
      <c r="CL735" s="2">
        <v>23888</v>
      </c>
      <c r="CM735" s="2">
        <v>8865</v>
      </c>
      <c r="CN735" s="2">
        <v>1493</v>
      </c>
      <c r="CO735" s="2">
        <v>10358</v>
      </c>
      <c r="CP735" s="2">
        <v>746290</v>
      </c>
      <c r="CQ735" s="2">
        <v>5799</v>
      </c>
      <c r="CR735" s="2">
        <v>1557</v>
      </c>
      <c r="CS735" s="2">
        <v>744555</v>
      </c>
      <c r="DB735" s="2">
        <v>159906</v>
      </c>
      <c r="DC735" s="2">
        <v>33171</v>
      </c>
      <c r="DD735" s="2">
        <v>25186</v>
      </c>
      <c r="DE735" s="2">
        <v>58357</v>
      </c>
      <c r="DF735" s="2">
        <v>10528895</v>
      </c>
      <c r="DG735" s="2">
        <v>15992</v>
      </c>
      <c r="DH735" s="2">
        <v>5290</v>
      </c>
      <c r="DI735" s="2">
        <v>10395361</v>
      </c>
      <c r="DJ735" s="2">
        <v>516803</v>
      </c>
      <c r="DK735" s="2">
        <v>140317</v>
      </c>
      <c r="DL735" s="2">
        <v>226968</v>
      </c>
      <c r="DM735" s="2">
        <v>367285</v>
      </c>
      <c r="DN735" s="2">
        <v>55255703</v>
      </c>
      <c r="DO735" s="2">
        <v>935</v>
      </c>
      <c r="DP735" s="2">
        <v>54215105.5</v>
      </c>
      <c r="DQ735" s="2">
        <v>1055596</v>
      </c>
      <c r="DR735" s="2">
        <v>316351</v>
      </c>
      <c r="DS735" s="2">
        <v>538266</v>
      </c>
      <c r="DT735" s="2">
        <v>854617</v>
      </c>
      <c r="DU735" s="2">
        <v>96171364</v>
      </c>
      <c r="DV735" s="2">
        <v>40595</v>
      </c>
      <c r="DW735" s="2">
        <v>94575493.5</v>
      </c>
    </row>
    <row r="736" spans="1:127" x14ac:dyDescent="0.3">
      <c r="A736" s="1">
        <v>35338</v>
      </c>
      <c r="B736">
        <v>1</v>
      </c>
      <c r="C736">
        <v>5</v>
      </c>
      <c r="D736" s="2">
        <v>81064</v>
      </c>
      <c r="E736" s="2">
        <v>13253</v>
      </c>
      <c r="F736" s="2">
        <v>23187</v>
      </c>
      <c r="G736" s="2">
        <v>36440</v>
      </c>
      <c r="H736" s="2">
        <v>7011085</v>
      </c>
      <c r="I736" s="2">
        <v>760</v>
      </c>
      <c r="J736" s="2">
        <v>6762717.5</v>
      </c>
      <c r="K736" s="2">
        <v>7505</v>
      </c>
      <c r="L736" s="2">
        <v>1917</v>
      </c>
      <c r="M736" s="2">
        <v>3159</v>
      </c>
      <c r="N736" s="2">
        <v>5076</v>
      </c>
      <c r="O736" s="2">
        <v>1652538</v>
      </c>
      <c r="P736" s="2">
        <v>-10</v>
      </c>
      <c r="Q736" s="2">
        <v>1633840.5</v>
      </c>
      <c r="R736" s="2">
        <v>210280</v>
      </c>
      <c r="S736" s="2">
        <v>43900</v>
      </c>
      <c r="T736" s="2">
        <v>114824</v>
      </c>
      <c r="U736" s="2">
        <v>158724</v>
      </c>
      <c r="V736" s="2">
        <v>18205280</v>
      </c>
      <c r="W736" s="2">
        <v>397</v>
      </c>
      <c r="X736" s="2">
        <v>17837470.5</v>
      </c>
      <c r="Y736" s="2">
        <v>1052</v>
      </c>
      <c r="Z736" s="2">
        <v>43</v>
      </c>
      <c r="AA736" s="2">
        <v>371</v>
      </c>
      <c r="AB736" s="2">
        <v>414</v>
      </c>
      <c r="AC736" s="2">
        <v>188345</v>
      </c>
      <c r="AD736" s="2">
        <v>128</v>
      </c>
      <c r="AE736" s="2">
        <v>182168</v>
      </c>
      <c r="AF736" s="2">
        <v>592803</v>
      </c>
      <c r="AG736" s="2">
        <v>96375</v>
      </c>
      <c r="AH736" s="2">
        <v>143350</v>
      </c>
      <c r="AI736" s="2">
        <v>239725</v>
      </c>
      <c r="AJ736" s="2">
        <v>33849719</v>
      </c>
      <c r="AK736" s="2">
        <v>5153</v>
      </c>
      <c r="AL736" s="2">
        <v>2835</v>
      </c>
      <c r="AM736" s="2">
        <v>33249695</v>
      </c>
      <c r="AN736" s="2">
        <v>435991</v>
      </c>
      <c r="AO736" s="2">
        <v>75186</v>
      </c>
      <c r="AP736" s="2">
        <v>107189</v>
      </c>
      <c r="AQ736" s="2">
        <v>182375</v>
      </c>
      <c r="AR736" s="2">
        <v>33258464</v>
      </c>
      <c r="AS736" s="2">
        <v>2463</v>
      </c>
      <c r="AT736" s="2">
        <v>32681826.5</v>
      </c>
      <c r="AU736" s="2">
        <v>11012</v>
      </c>
      <c r="AV736" s="2">
        <v>1916</v>
      </c>
      <c r="AW736" s="2">
        <v>3671</v>
      </c>
      <c r="AX736" s="2">
        <v>5587</v>
      </c>
      <c r="AY736" s="2">
        <v>591255</v>
      </c>
      <c r="AZ736" s="2">
        <v>-145</v>
      </c>
      <c r="BA736" s="2">
        <v>567868.5</v>
      </c>
      <c r="BB736" s="2">
        <v>35826</v>
      </c>
      <c r="BC736" s="2">
        <v>22341</v>
      </c>
      <c r="BD736" s="2">
        <v>47449</v>
      </c>
      <c r="BE736" s="2">
        <v>69790</v>
      </c>
      <c r="BF736" s="2">
        <v>3371857</v>
      </c>
      <c r="BG736" s="2">
        <v>858</v>
      </c>
      <c r="BH736" s="2">
        <v>968</v>
      </c>
      <c r="BI736" s="2">
        <v>3326750.5</v>
      </c>
      <c r="BJ736" s="2">
        <v>4627</v>
      </c>
      <c r="BK736" s="2">
        <v>53524</v>
      </c>
      <c r="BL736" s="2">
        <v>2989</v>
      </c>
      <c r="BM736" s="2">
        <v>50170</v>
      </c>
      <c r="BN736" s="2">
        <v>8056</v>
      </c>
      <c r="BO736" s="2">
        <v>87200</v>
      </c>
      <c r="BP736" s="2">
        <v>11045</v>
      </c>
      <c r="BQ736" s="2">
        <v>137370</v>
      </c>
      <c r="BR736" s="2">
        <v>6362475</v>
      </c>
      <c r="BS736" s="2">
        <v>788</v>
      </c>
      <c r="BT736" s="2">
        <v>164</v>
      </c>
      <c r="BU736" s="2">
        <v>13531</v>
      </c>
      <c r="BV736" s="2">
        <v>2806</v>
      </c>
      <c r="BW736" s="2">
        <v>6385438.5</v>
      </c>
      <c r="BX736" s="2">
        <v>427723</v>
      </c>
      <c r="BY736" s="2">
        <v>127598</v>
      </c>
      <c r="BZ736" s="2">
        <v>286924</v>
      </c>
      <c r="CA736" s="2">
        <v>414522</v>
      </c>
      <c r="CB736" s="2">
        <v>18366653</v>
      </c>
      <c r="CC736" s="2">
        <v>33758</v>
      </c>
      <c r="CD736" s="2">
        <v>18171399.5</v>
      </c>
      <c r="CE736" s="2">
        <v>463050</v>
      </c>
      <c r="CF736" s="2">
        <v>84743</v>
      </c>
      <c r="CG736" s="2">
        <v>65856</v>
      </c>
      <c r="CH736" s="2">
        <v>150599</v>
      </c>
      <c r="CI736" s="2">
        <v>20485210</v>
      </c>
      <c r="CJ736" s="2">
        <v>38561</v>
      </c>
      <c r="CK736" s="2">
        <v>20109140.5</v>
      </c>
      <c r="CL736" s="2">
        <v>16226</v>
      </c>
      <c r="CM736" s="2">
        <v>6570</v>
      </c>
      <c r="CN736" s="2">
        <v>660</v>
      </c>
      <c r="CO736" s="2">
        <v>7230</v>
      </c>
      <c r="CP736" s="2">
        <v>839890</v>
      </c>
      <c r="CQ736" s="2">
        <v>5771</v>
      </c>
      <c r="CR736" s="2">
        <v>1134</v>
      </c>
      <c r="CS736" s="2">
        <v>826953</v>
      </c>
      <c r="DB736" s="2">
        <v>422468</v>
      </c>
      <c r="DC736" s="2">
        <v>72557</v>
      </c>
      <c r="DD736" s="2">
        <v>59050</v>
      </c>
      <c r="DE736" s="2">
        <v>131607</v>
      </c>
      <c r="DF736" s="2">
        <v>19645320</v>
      </c>
      <c r="DG736" s="2">
        <v>45847</v>
      </c>
      <c r="DH736" s="2">
        <v>11923</v>
      </c>
      <c r="DI736" s="2">
        <v>19282187.5</v>
      </c>
      <c r="DJ736" s="2">
        <v>927478</v>
      </c>
      <c r="DK736" s="2">
        <v>177791</v>
      </c>
      <c r="DL736" s="2">
        <v>331974</v>
      </c>
      <c r="DM736" s="2">
        <v>509765</v>
      </c>
      <c r="DN736" s="2">
        <v>64090479</v>
      </c>
      <c r="DO736" s="2">
        <v>3354</v>
      </c>
      <c r="DP736" s="2">
        <v>62810474</v>
      </c>
      <c r="DQ736" s="2">
        <v>1831148</v>
      </c>
      <c r="DR736" s="2">
        <v>394744</v>
      </c>
      <c r="DS736" s="2">
        <v>695914</v>
      </c>
      <c r="DT736" s="2">
        <v>1090658</v>
      </c>
      <c r="DU736" s="2">
        <v>110106777</v>
      </c>
      <c r="DV736" s="2">
        <v>76767</v>
      </c>
      <c r="DW736" s="2">
        <v>107400297.5</v>
      </c>
    </row>
    <row r="737" spans="1:127" x14ac:dyDescent="0.3">
      <c r="A737" s="1">
        <v>35338</v>
      </c>
      <c r="B737">
        <v>1</v>
      </c>
      <c r="C737">
        <v>6</v>
      </c>
      <c r="D737" s="2">
        <v>73211</v>
      </c>
      <c r="E737" s="2">
        <v>13064</v>
      </c>
      <c r="F737" s="2">
        <v>80191</v>
      </c>
      <c r="G737" s="2">
        <v>93255</v>
      </c>
      <c r="H737" s="2">
        <v>6419977</v>
      </c>
      <c r="I737" s="2">
        <v>4659</v>
      </c>
      <c r="J737" s="2">
        <v>6158450.5</v>
      </c>
      <c r="K737" s="2">
        <v>64298</v>
      </c>
      <c r="L737" s="2">
        <v>4688</v>
      </c>
      <c r="M737" s="2">
        <v>122540</v>
      </c>
      <c r="N737" s="2">
        <v>127228</v>
      </c>
      <c r="O737" s="2">
        <v>8186679</v>
      </c>
      <c r="P737" s="2">
        <v>23552</v>
      </c>
      <c r="Q737" s="2">
        <v>8118305.5</v>
      </c>
      <c r="R737" s="2">
        <v>149854</v>
      </c>
      <c r="S737" s="2">
        <v>43048</v>
      </c>
      <c r="T737" s="2">
        <v>322194</v>
      </c>
      <c r="U737" s="2">
        <v>365242</v>
      </c>
      <c r="V737" s="2">
        <v>19066763</v>
      </c>
      <c r="W737" s="2">
        <v>18526</v>
      </c>
      <c r="X737" s="2">
        <v>18646099</v>
      </c>
      <c r="Y737" s="2">
        <v>1316</v>
      </c>
      <c r="Z737" s="2">
        <v>119</v>
      </c>
      <c r="AA737" s="2">
        <v>2581</v>
      </c>
      <c r="AB737" s="2">
        <v>2700</v>
      </c>
      <c r="AC737" s="2">
        <v>215514</v>
      </c>
      <c r="AD737" s="2">
        <v>229</v>
      </c>
      <c r="AE737" s="2">
        <v>222532.5</v>
      </c>
      <c r="AF737" s="2">
        <v>330408</v>
      </c>
      <c r="AG737" s="2">
        <v>38012</v>
      </c>
      <c r="AH737" s="2">
        <v>349506</v>
      </c>
      <c r="AI737" s="2">
        <v>387518</v>
      </c>
      <c r="AJ737" s="2">
        <v>31985176</v>
      </c>
      <c r="AK737" s="2">
        <v>19497</v>
      </c>
      <c r="AL737" s="2">
        <v>3544</v>
      </c>
      <c r="AM737" s="2">
        <v>31640906</v>
      </c>
      <c r="AN737" s="2">
        <v>139440</v>
      </c>
      <c r="AO737" s="2">
        <v>31482</v>
      </c>
      <c r="AP737" s="2">
        <v>112576</v>
      </c>
      <c r="AQ737" s="2">
        <v>144058</v>
      </c>
      <c r="AR737" s="2">
        <v>30045170</v>
      </c>
      <c r="AS737" s="2">
        <v>11259</v>
      </c>
      <c r="AT737" s="2">
        <v>29728034.5</v>
      </c>
      <c r="AU737" s="2">
        <v>17079</v>
      </c>
      <c r="AV737" s="2">
        <v>2446</v>
      </c>
      <c r="AW737" s="2">
        <v>15810</v>
      </c>
      <c r="AX737" s="2">
        <v>18256</v>
      </c>
      <c r="AY737" s="2">
        <v>1940006</v>
      </c>
      <c r="AZ737" s="2">
        <v>4694</v>
      </c>
      <c r="BA737" s="2">
        <v>1912871.5</v>
      </c>
      <c r="BB737" s="2">
        <v>10862</v>
      </c>
      <c r="BC737" s="2">
        <v>10793</v>
      </c>
      <c r="BD737" s="2">
        <v>10011</v>
      </c>
      <c r="BE737" s="2">
        <v>20804</v>
      </c>
      <c r="BF737" s="2">
        <v>811403</v>
      </c>
      <c r="BG737" s="2">
        <v>56</v>
      </c>
      <c r="BH737" s="2">
        <v>6</v>
      </c>
      <c r="BI737" s="2">
        <v>810078</v>
      </c>
      <c r="BJ737" s="2">
        <v>2632</v>
      </c>
      <c r="BK737" s="2">
        <v>5597</v>
      </c>
      <c r="BL737" s="2">
        <v>2700</v>
      </c>
      <c r="BM737" s="2">
        <v>7301</v>
      </c>
      <c r="BN737" s="2">
        <v>2799</v>
      </c>
      <c r="BO737" s="2">
        <v>15902</v>
      </c>
      <c r="BP737" s="2">
        <v>5499</v>
      </c>
      <c r="BQ737" s="2">
        <v>23203</v>
      </c>
      <c r="BR737" s="2">
        <v>2038814</v>
      </c>
      <c r="BS737" s="2">
        <v>825</v>
      </c>
      <c r="BT737" s="2">
        <v>1</v>
      </c>
      <c r="BU737" s="2">
        <v>884</v>
      </c>
      <c r="BV737" s="2">
        <v>238</v>
      </c>
      <c r="BW737" s="2">
        <v>2048335.5</v>
      </c>
      <c r="BX737" s="2">
        <v>232835</v>
      </c>
      <c r="BY737" s="2">
        <v>64374</v>
      </c>
      <c r="BZ737" s="2">
        <v>183105</v>
      </c>
      <c r="CA737" s="2">
        <v>247479</v>
      </c>
      <c r="CB737" s="2">
        <v>12992369</v>
      </c>
      <c r="CC737" s="2">
        <v>12383</v>
      </c>
      <c r="CD737" s="2">
        <v>12771231.5</v>
      </c>
      <c r="CE737" s="2">
        <v>96003</v>
      </c>
      <c r="CF737" s="2">
        <v>15882</v>
      </c>
      <c r="CG737" s="2">
        <v>23801</v>
      </c>
      <c r="CH737" s="2">
        <v>39683</v>
      </c>
      <c r="CI737" s="2">
        <v>5743230</v>
      </c>
      <c r="CJ737" s="2">
        <v>10892</v>
      </c>
      <c r="CK737" s="2">
        <v>5651829.5</v>
      </c>
      <c r="CL737" s="2">
        <v>10891</v>
      </c>
      <c r="CM737" s="2">
        <v>3299</v>
      </c>
      <c r="CN737" s="2">
        <v>1687</v>
      </c>
      <c r="CO737" s="2">
        <v>4986</v>
      </c>
      <c r="CP737" s="2">
        <v>627949</v>
      </c>
      <c r="CQ737" s="2">
        <v>4884</v>
      </c>
      <c r="CR737" s="2">
        <v>694</v>
      </c>
      <c r="CS737" s="2">
        <v>612640</v>
      </c>
      <c r="DB737" s="2">
        <v>71590</v>
      </c>
      <c r="DC737" s="2">
        <v>11104</v>
      </c>
      <c r="DD737" s="2">
        <v>16226</v>
      </c>
      <c r="DE737" s="2">
        <v>27330</v>
      </c>
      <c r="DF737" s="2">
        <v>5115281</v>
      </c>
      <c r="DG737" s="2">
        <v>11870</v>
      </c>
      <c r="DH737" s="2">
        <v>5168</v>
      </c>
      <c r="DI737" s="2">
        <v>5039189.5</v>
      </c>
      <c r="DJ737" s="2">
        <v>628633</v>
      </c>
      <c r="DK737" s="2">
        <v>109604</v>
      </c>
      <c r="DL737" s="2">
        <v>884442</v>
      </c>
      <c r="DM737" s="2">
        <v>994046</v>
      </c>
      <c r="DN737" s="2">
        <v>66469998</v>
      </c>
      <c r="DO737" s="2">
        <v>62740</v>
      </c>
      <c r="DP737" s="2">
        <v>65373839</v>
      </c>
      <c r="DQ737" s="2">
        <v>965790</v>
      </c>
      <c r="DR737" s="2">
        <v>193574</v>
      </c>
      <c r="DS737" s="2">
        <v>1096208</v>
      </c>
      <c r="DT737" s="2">
        <v>1289782</v>
      </c>
      <c r="DU737" s="2">
        <v>87508645</v>
      </c>
      <c r="DV737" s="2">
        <v>87052</v>
      </c>
      <c r="DW737" s="2">
        <v>85879219.5</v>
      </c>
    </row>
    <row r="738" spans="1:127" x14ac:dyDescent="0.3">
      <c r="A738" s="1">
        <v>35246</v>
      </c>
      <c r="B738">
        <v>0</v>
      </c>
      <c r="D738" s="2">
        <v>892937</v>
      </c>
      <c r="E738" s="2">
        <v>133075</v>
      </c>
      <c r="F738" s="2">
        <v>1323756</v>
      </c>
      <c r="G738" s="2">
        <v>1456831</v>
      </c>
      <c r="H738" s="2">
        <v>58055811</v>
      </c>
      <c r="I738" s="2">
        <v>23407</v>
      </c>
      <c r="J738" s="2">
        <v>57034742.5</v>
      </c>
      <c r="K738" s="2">
        <v>445047</v>
      </c>
      <c r="L738" s="2">
        <v>39126</v>
      </c>
      <c r="M738" s="2">
        <v>933454</v>
      </c>
      <c r="N738" s="2">
        <v>972580</v>
      </c>
      <c r="O738" s="2">
        <v>63008423</v>
      </c>
      <c r="P738" s="2">
        <v>49396</v>
      </c>
      <c r="Q738" s="2">
        <v>62583431</v>
      </c>
      <c r="R738" s="2">
        <v>2587032</v>
      </c>
      <c r="S738" s="2">
        <v>421961</v>
      </c>
      <c r="T738" s="2">
        <v>4738896</v>
      </c>
      <c r="U738" s="2">
        <v>5160857</v>
      </c>
      <c r="V738" s="2">
        <v>234302830</v>
      </c>
      <c r="W738" s="2">
        <v>110769</v>
      </c>
      <c r="X738" s="2">
        <v>231841743</v>
      </c>
      <c r="Y738" s="2">
        <v>164648</v>
      </c>
      <c r="Z738" s="2">
        <v>18594</v>
      </c>
      <c r="AA738" s="2">
        <v>260704</v>
      </c>
      <c r="AB738" s="2">
        <v>279298</v>
      </c>
      <c r="AC738" s="2">
        <v>19809480</v>
      </c>
      <c r="AD738" s="2">
        <v>-3987</v>
      </c>
      <c r="AE738" s="2">
        <v>18740700</v>
      </c>
      <c r="AF738" s="2">
        <v>9677184</v>
      </c>
      <c r="AG738" s="2">
        <v>1487184</v>
      </c>
      <c r="AH738" s="2">
        <v>6201173</v>
      </c>
      <c r="AI738" s="2">
        <v>7688357</v>
      </c>
      <c r="AJ738" s="2">
        <v>750122617</v>
      </c>
      <c r="AK738" s="2">
        <v>376301</v>
      </c>
      <c r="AL738" s="2">
        <v>75080</v>
      </c>
      <c r="AM738" s="2">
        <v>744657999</v>
      </c>
      <c r="AN738" s="2">
        <v>6131347</v>
      </c>
      <c r="AO738" s="2">
        <v>1108687</v>
      </c>
      <c r="AP738" s="2">
        <v>3062389</v>
      </c>
      <c r="AQ738" s="2">
        <v>4171076</v>
      </c>
      <c r="AR738" s="2">
        <v>671216851</v>
      </c>
      <c r="AS738" s="2">
        <v>257074</v>
      </c>
      <c r="AT738" s="2">
        <v>667685809</v>
      </c>
      <c r="AU738" s="2">
        <v>620302</v>
      </c>
      <c r="AV738" s="2">
        <v>137308</v>
      </c>
      <c r="AW738" s="2">
        <v>189732</v>
      </c>
      <c r="AX738" s="2">
        <v>327040</v>
      </c>
      <c r="AY738" s="2">
        <v>78905766</v>
      </c>
      <c r="AZ738" s="2">
        <v>44147</v>
      </c>
      <c r="BA738" s="2">
        <v>76972190</v>
      </c>
      <c r="BB738" s="2">
        <v>98386</v>
      </c>
      <c r="BC738" s="2">
        <v>13505</v>
      </c>
      <c r="BD738" s="2">
        <v>155401</v>
      </c>
      <c r="BE738" s="2">
        <v>168906</v>
      </c>
      <c r="BF738" s="2">
        <v>7418878</v>
      </c>
      <c r="BG738" s="2">
        <v>4056</v>
      </c>
      <c r="BH738" s="2">
        <v>2227</v>
      </c>
      <c r="BI738" s="2">
        <v>7365282.5</v>
      </c>
      <c r="BJ738" s="2">
        <v>224722</v>
      </c>
      <c r="BK738" s="2">
        <v>22935</v>
      </c>
      <c r="BL738" s="2">
        <v>22806</v>
      </c>
      <c r="BM738" s="2">
        <v>4804</v>
      </c>
      <c r="BN738" s="2">
        <v>187030</v>
      </c>
      <c r="BO738" s="2">
        <v>14714</v>
      </c>
      <c r="BP738" s="2">
        <v>209836</v>
      </c>
      <c r="BQ738" s="2">
        <v>19518</v>
      </c>
      <c r="BR738" s="2">
        <v>14280778</v>
      </c>
      <c r="BS738" s="2">
        <v>16006</v>
      </c>
      <c r="BT738" s="2">
        <v>6493</v>
      </c>
      <c r="BU738" s="2">
        <v>918</v>
      </c>
      <c r="BV738" s="2">
        <v>242</v>
      </c>
      <c r="BW738" s="2">
        <v>13658189.5</v>
      </c>
      <c r="BX738" s="2">
        <v>4712443</v>
      </c>
      <c r="BY738" s="2">
        <v>509641</v>
      </c>
      <c r="BZ738" s="2">
        <v>5522161</v>
      </c>
      <c r="CA738" s="2">
        <v>6031802</v>
      </c>
      <c r="CB738" s="2">
        <v>602425417</v>
      </c>
      <c r="CC738" s="2">
        <v>369970</v>
      </c>
      <c r="CD738" s="2">
        <v>597096226</v>
      </c>
      <c r="CE738" s="2">
        <v>10507102</v>
      </c>
      <c r="CF738" s="2">
        <v>4355618</v>
      </c>
      <c r="CG738" s="2">
        <v>1979495</v>
      </c>
      <c r="CH738" s="2">
        <v>6335113</v>
      </c>
      <c r="CI738" s="2">
        <v>491819468</v>
      </c>
      <c r="CJ738" s="2">
        <v>2986979</v>
      </c>
      <c r="CK738" s="2">
        <v>483665479.5</v>
      </c>
      <c r="CL738" s="2">
        <v>5113492</v>
      </c>
      <c r="CM738" s="2">
        <v>2787489</v>
      </c>
      <c r="CN738" s="2">
        <v>787729</v>
      </c>
      <c r="CO738" s="2">
        <v>3575218</v>
      </c>
      <c r="CP738" s="2">
        <v>217083511</v>
      </c>
      <c r="CQ738" s="2">
        <v>2759257</v>
      </c>
      <c r="CR738" s="2">
        <v>369178</v>
      </c>
      <c r="CS738" s="2">
        <v>212728730</v>
      </c>
      <c r="DB738" s="2">
        <v>4993322</v>
      </c>
      <c r="DC738" s="2">
        <v>1489079</v>
      </c>
      <c r="DD738" s="2">
        <v>1074268</v>
      </c>
      <c r="DE738" s="2">
        <v>2563347</v>
      </c>
      <c r="DF738" s="2">
        <v>274735957</v>
      </c>
      <c r="DG738" s="2">
        <v>913000</v>
      </c>
      <c r="DH738" s="2">
        <v>316100</v>
      </c>
      <c r="DI738" s="2">
        <v>270936749.5</v>
      </c>
      <c r="DJ738" s="2">
        <v>14107410</v>
      </c>
      <c r="DK738" s="2">
        <v>2151043</v>
      </c>
      <c r="DL738" s="2">
        <v>14052139</v>
      </c>
      <c r="DM738" s="2">
        <v>16203182</v>
      </c>
      <c r="DN738" s="2">
        <v>1140962008</v>
      </c>
      <c r="DO738" s="2">
        <v>498778</v>
      </c>
      <c r="DP738" s="2">
        <v>1131331572.5</v>
      </c>
      <c r="DQ738" s="2">
        <v>30796074</v>
      </c>
      <c r="DR738" s="2">
        <v>7226926</v>
      </c>
      <c r="DS738" s="2">
        <v>22435881</v>
      </c>
      <c r="DT738" s="2">
        <v>29662807</v>
      </c>
      <c r="DU738" s="2">
        <v>2564757146</v>
      </c>
      <c r="DV738" s="2">
        <v>3884571</v>
      </c>
      <c r="DW738" s="2">
        <v>2527880222.5</v>
      </c>
    </row>
    <row r="739" spans="1:127" x14ac:dyDescent="0.3">
      <c r="A739" s="1">
        <v>35246</v>
      </c>
      <c r="B739">
        <v>1</v>
      </c>
      <c r="D739" s="2">
        <v>451277</v>
      </c>
      <c r="E739" s="2">
        <v>84264</v>
      </c>
      <c r="F739" s="2">
        <v>330103</v>
      </c>
      <c r="G739" s="2">
        <v>414367</v>
      </c>
      <c r="H739" s="2">
        <v>37791904</v>
      </c>
      <c r="I739" s="2">
        <v>10354</v>
      </c>
      <c r="J739" s="2">
        <v>36383431.5</v>
      </c>
      <c r="K739" s="2">
        <v>269647</v>
      </c>
      <c r="L739" s="2">
        <v>50116</v>
      </c>
      <c r="M739" s="2">
        <v>515904</v>
      </c>
      <c r="N739" s="2">
        <v>566020</v>
      </c>
      <c r="O739" s="2">
        <v>33329167</v>
      </c>
      <c r="P739" s="2">
        <v>28163</v>
      </c>
      <c r="Q739" s="2">
        <v>32877260</v>
      </c>
      <c r="R739" s="2">
        <v>1354510</v>
      </c>
      <c r="S739" s="2">
        <v>279974</v>
      </c>
      <c r="T739" s="2">
        <v>1598385</v>
      </c>
      <c r="U739" s="2">
        <v>1878359</v>
      </c>
      <c r="V739" s="2">
        <v>122580547</v>
      </c>
      <c r="W739" s="2">
        <v>48297</v>
      </c>
      <c r="X739" s="2">
        <v>120470888.5</v>
      </c>
      <c r="Y739" s="2">
        <v>17251</v>
      </c>
      <c r="Z739" s="2">
        <v>473</v>
      </c>
      <c r="AA739" s="2">
        <v>6940</v>
      </c>
      <c r="AB739" s="2">
        <v>7413</v>
      </c>
      <c r="AC739" s="2">
        <v>1063239</v>
      </c>
      <c r="AD739" s="2">
        <v>1996</v>
      </c>
      <c r="AE739" s="2">
        <v>1030779</v>
      </c>
      <c r="AF739" s="2">
        <v>5126210</v>
      </c>
      <c r="AG739" s="2">
        <v>1026247</v>
      </c>
      <c r="AH739" s="2">
        <v>2564696</v>
      </c>
      <c r="AI739" s="2">
        <v>3590943</v>
      </c>
      <c r="AJ739" s="2">
        <v>371772182</v>
      </c>
      <c r="AK739" s="2">
        <v>91927</v>
      </c>
      <c r="AL739" s="2">
        <v>20438</v>
      </c>
      <c r="AM739" s="2">
        <v>364489768</v>
      </c>
      <c r="AN739" s="2">
        <v>3078224</v>
      </c>
      <c r="AO739" s="2">
        <v>505353</v>
      </c>
      <c r="AP739" s="2">
        <v>1521622</v>
      </c>
      <c r="AQ739" s="2">
        <v>2026975</v>
      </c>
      <c r="AR739" s="2">
        <v>351853194</v>
      </c>
      <c r="AS739" s="2">
        <v>64988</v>
      </c>
      <c r="AT739" s="2">
        <v>344982284</v>
      </c>
      <c r="AU739" s="2">
        <v>176262</v>
      </c>
      <c r="AV739" s="2">
        <v>28078</v>
      </c>
      <c r="AW739" s="2">
        <v>73136</v>
      </c>
      <c r="AX739" s="2">
        <v>101214</v>
      </c>
      <c r="AY739" s="2">
        <v>19918988</v>
      </c>
      <c r="AZ739" s="2">
        <v>6501</v>
      </c>
      <c r="BA739" s="2">
        <v>19507484</v>
      </c>
      <c r="BB739" s="2">
        <v>178046</v>
      </c>
      <c r="BC739" s="2">
        <v>110050</v>
      </c>
      <c r="BD739" s="2">
        <v>157467</v>
      </c>
      <c r="BE739" s="2">
        <v>267517</v>
      </c>
      <c r="BF739" s="2">
        <v>17332308</v>
      </c>
      <c r="BG739" s="2">
        <v>2533</v>
      </c>
      <c r="BH739" s="2">
        <v>2804</v>
      </c>
      <c r="BI739" s="2">
        <v>17026553</v>
      </c>
      <c r="BJ739" s="2">
        <v>22289</v>
      </c>
      <c r="BK739" s="2">
        <v>261948</v>
      </c>
      <c r="BL739" s="2">
        <v>11540</v>
      </c>
      <c r="BM739" s="2">
        <v>180952</v>
      </c>
      <c r="BN739" s="2">
        <v>21111</v>
      </c>
      <c r="BO739" s="2">
        <v>276854</v>
      </c>
      <c r="BP739" s="2">
        <v>32651</v>
      </c>
      <c r="BQ739" s="2">
        <v>457806</v>
      </c>
      <c r="BR739" s="2">
        <v>27246289</v>
      </c>
      <c r="BS739" s="2">
        <v>1913</v>
      </c>
      <c r="BT739" s="2">
        <v>889</v>
      </c>
      <c r="BU739" s="2">
        <v>25880</v>
      </c>
      <c r="BV739" s="2">
        <v>8463</v>
      </c>
      <c r="BW739" s="2">
        <v>25973821.5</v>
      </c>
      <c r="BX739" s="2">
        <v>2040664</v>
      </c>
      <c r="BY739" s="2">
        <v>541815</v>
      </c>
      <c r="BZ739" s="2">
        <v>1463440</v>
      </c>
      <c r="CA739" s="2">
        <v>2005255</v>
      </c>
      <c r="CB739" s="2">
        <v>96405920</v>
      </c>
      <c r="CC739" s="2">
        <v>132237</v>
      </c>
      <c r="CD739" s="2">
        <v>94475218</v>
      </c>
      <c r="CE739" s="2">
        <v>1879372</v>
      </c>
      <c r="CF739" s="2">
        <v>315163</v>
      </c>
      <c r="CG739" s="2">
        <v>343020</v>
      </c>
      <c r="CH739" s="2">
        <v>658183</v>
      </c>
      <c r="CI739" s="2">
        <v>91022645</v>
      </c>
      <c r="CJ739" s="2">
        <v>158197</v>
      </c>
      <c r="CK739" s="2">
        <v>89191099</v>
      </c>
      <c r="CL739" s="2">
        <v>98422</v>
      </c>
      <c r="CM739" s="2">
        <v>35326</v>
      </c>
      <c r="CN739" s="2">
        <v>8773</v>
      </c>
      <c r="CO739" s="2">
        <v>44099</v>
      </c>
      <c r="CP739" s="2">
        <v>5375438</v>
      </c>
      <c r="CQ739" s="2">
        <v>41501</v>
      </c>
      <c r="CR739" s="2">
        <v>7773</v>
      </c>
      <c r="CS739" s="2">
        <v>5283915.5</v>
      </c>
      <c r="DB739" s="2">
        <v>1535748</v>
      </c>
      <c r="DC739" s="2">
        <v>243550</v>
      </c>
      <c r="DD739" s="2">
        <v>260495</v>
      </c>
      <c r="DE739" s="2">
        <v>504045</v>
      </c>
      <c r="DF739" s="2">
        <v>85647206</v>
      </c>
      <c r="DG739" s="2">
        <v>181584</v>
      </c>
      <c r="DH739" s="2">
        <v>57115</v>
      </c>
      <c r="DI739" s="2">
        <v>83907181.5</v>
      </c>
      <c r="DJ739" s="2">
        <v>7379701</v>
      </c>
      <c r="DK739" s="2">
        <v>1550656</v>
      </c>
      <c r="DL739" s="2">
        <v>5166553</v>
      </c>
      <c r="DM739" s="2">
        <v>6717209</v>
      </c>
      <c r="DN739" s="2">
        <v>582810543</v>
      </c>
      <c r="DO739" s="2">
        <v>158021</v>
      </c>
      <c r="DP739" s="2">
        <v>571252805.5</v>
      </c>
      <c r="DQ739" s="2">
        <v>11395077</v>
      </c>
      <c r="DR739" s="2">
        <v>2431850</v>
      </c>
      <c r="DS739" s="2">
        <v>7056840</v>
      </c>
      <c r="DT739" s="2">
        <v>9488690</v>
      </c>
      <c r="DU739" s="2">
        <v>802304747</v>
      </c>
      <c r="DV739" s="2">
        <v>458724</v>
      </c>
      <c r="DW739" s="2">
        <v>783355632.5</v>
      </c>
    </row>
    <row r="740" spans="1:127" x14ac:dyDescent="0.3">
      <c r="A740" s="1">
        <v>35246</v>
      </c>
      <c r="B740">
        <v>1</v>
      </c>
      <c r="C740">
        <v>1</v>
      </c>
      <c r="D740" s="2">
        <v>54165</v>
      </c>
      <c r="E740" s="2">
        <v>26861</v>
      </c>
      <c r="F740" s="2">
        <v>104050</v>
      </c>
      <c r="G740" s="2">
        <v>130911</v>
      </c>
      <c r="H740" s="2">
        <v>5462636</v>
      </c>
      <c r="I740" s="2">
        <v>2549</v>
      </c>
      <c r="J740" s="2">
        <v>5283133</v>
      </c>
      <c r="K740" s="2">
        <v>101374</v>
      </c>
      <c r="L740" s="2">
        <v>27291</v>
      </c>
      <c r="M740" s="2">
        <v>211211</v>
      </c>
      <c r="N740" s="2">
        <v>238502</v>
      </c>
      <c r="O740" s="2">
        <v>11524304</v>
      </c>
      <c r="P740" s="2">
        <v>10388</v>
      </c>
      <c r="Q740" s="2">
        <v>11274016.5</v>
      </c>
      <c r="R740" s="2">
        <v>451646</v>
      </c>
      <c r="S740" s="2">
        <v>81963</v>
      </c>
      <c r="T740" s="2">
        <v>713781</v>
      </c>
      <c r="U740" s="2">
        <v>795744</v>
      </c>
      <c r="V740" s="2">
        <v>32593926</v>
      </c>
      <c r="W740" s="2">
        <v>25023</v>
      </c>
      <c r="X740" s="2">
        <v>32243927.5</v>
      </c>
      <c r="Y740" s="2">
        <v>10484</v>
      </c>
      <c r="Z740" s="2">
        <v>92</v>
      </c>
      <c r="AA740" s="2">
        <v>1976</v>
      </c>
      <c r="AB740" s="2">
        <v>2068</v>
      </c>
      <c r="AC740" s="2">
        <v>225389</v>
      </c>
      <c r="AD740" s="2">
        <v>671</v>
      </c>
      <c r="AE740" s="2">
        <v>216704</v>
      </c>
      <c r="AF740" s="2">
        <v>1887911</v>
      </c>
      <c r="AG740" s="2">
        <v>296071</v>
      </c>
      <c r="AH740" s="2">
        <v>1453745</v>
      </c>
      <c r="AI740" s="2">
        <v>1749816</v>
      </c>
      <c r="AJ740" s="2">
        <v>131348968</v>
      </c>
      <c r="AK740" s="2">
        <v>48024</v>
      </c>
      <c r="AL740" s="2">
        <v>8073</v>
      </c>
      <c r="AM740" s="2">
        <v>128467919</v>
      </c>
      <c r="AN740" s="2">
        <v>1255807</v>
      </c>
      <c r="AO740" s="2">
        <v>161983</v>
      </c>
      <c r="AP740" s="2">
        <v>997391</v>
      </c>
      <c r="AQ740" s="2">
        <v>1159374</v>
      </c>
      <c r="AR740" s="2">
        <v>123709101</v>
      </c>
      <c r="AS740" s="2">
        <v>38248</v>
      </c>
      <c r="AT740" s="2">
        <v>120874104.5</v>
      </c>
      <c r="AU740" s="2">
        <v>80319</v>
      </c>
      <c r="AV740" s="2">
        <v>10241</v>
      </c>
      <c r="AW740" s="2">
        <v>38037</v>
      </c>
      <c r="AX740" s="2">
        <v>48278</v>
      </c>
      <c r="AY740" s="2">
        <v>7639867</v>
      </c>
      <c r="AZ740" s="2">
        <v>1703</v>
      </c>
      <c r="BA740" s="2">
        <v>7593814.5</v>
      </c>
      <c r="BB740" s="2">
        <v>9267</v>
      </c>
      <c r="BC740" s="2">
        <v>3008</v>
      </c>
      <c r="BD740" s="2">
        <v>14837</v>
      </c>
      <c r="BE740" s="2">
        <v>17845</v>
      </c>
      <c r="BF740" s="2">
        <v>718903</v>
      </c>
      <c r="BG740" s="2">
        <v>209</v>
      </c>
      <c r="BH740" s="2">
        <v>2</v>
      </c>
      <c r="BI740" s="2">
        <v>705884</v>
      </c>
      <c r="BJ740" s="2">
        <v>1875</v>
      </c>
      <c r="BK740" s="2">
        <v>1019</v>
      </c>
      <c r="BL740" s="2">
        <v>104</v>
      </c>
      <c r="BM740" s="2">
        <v>192</v>
      </c>
      <c r="BN740" s="2">
        <v>1355</v>
      </c>
      <c r="BO740" s="2">
        <v>2050</v>
      </c>
      <c r="BP740" s="2">
        <v>1459</v>
      </c>
      <c r="BQ740" s="2">
        <v>2242</v>
      </c>
      <c r="BR740" s="2">
        <v>412877</v>
      </c>
      <c r="BS740" s="2">
        <v>213</v>
      </c>
      <c r="BT740" s="2">
        <v>25</v>
      </c>
      <c r="BU740" s="2">
        <v>7</v>
      </c>
      <c r="BV740" s="2">
        <v>21</v>
      </c>
      <c r="BW740" s="2">
        <v>409489.5</v>
      </c>
      <c r="BX740" s="2">
        <v>288994</v>
      </c>
      <c r="BY740" s="2">
        <v>59144</v>
      </c>
      <c r="BZ740" s="2">
        <v>295570</v>
      </c>
      <c r="CA740" s="2">
        <v>354714</v>
      </c>
      <c r="CB740" s="2">
        <v>15595913</v>
      </c>
      <c r="CC740" s="2">
        <v>26640</v>
      </c>
      <c r="CD740" s="2">
        <v>15276178.5</v>
      </c>
      <c r="CE740" s="2">
        <v>356952</v>
      </c>
      <c r="CF740" s="2">
        <v>61139</v>
      </c>
      <c r="CG740" s="2">
        <v>97989</v>
      </c>
      <c r="CH740" s="2">
        <v>159128</v>
      </c>
      <c r="CI740" s="2">
        <v>19182339</v>
      </c>
      <c r="CJ740" s="2">
        <v>37611</v>
      </c>
      <c r="CK740" s="2">
        <v>18645949</v>
      </c>
      <c r="CL740" s="2">
        <v>22876</v>
      </c>
      <c r="CM740" s="2">
        <v>7154</v>
      </c>
      <c r="CN740" s="2">
        <v>3909</v>
      </c>
      <c r="CO740" s="2">
        <v>11063</v>
      </c>
      <c r="CP740" s="2">
        <v>1297572</v>
      </c>
      <c r="CQ740" s="2">
        <v>10594</v>
      </c>
      <c r="CR740" s="2">
        <v>2515</v>
      </c>
      <c r="CS740" s="2">
        <v>1271301</v>
      </c>
      <c r="DB740" s="2">
        <v>273965</v>
      </c>
      <c r="DC740" s="2">
        <v>42473</v>
      </c>
      <c r="DD740" s="2">
        <v>68827</v>
      </c>
      <c r="DE740" s="2">
        <v>111300</v>
      </c>
      <c r="DF740" s="2">
        <v>17884767</v>
      </c>
      <c r="DG740" s="2">
        <v>40990</v>
      </c>
      <c r="DH740" s="2">
        <v>11458</v>
      </c>
      <c r="DI740" s="2">
        <v>17374648</v>
      </c>
      <c r="DJ740" s="2">
        <v>2504366</v>
      </c>
      <c r="DK740" s="2">
        <v>435194</v>
      </c>
      <c r="DL740" s="2">
        <v>2497627</v>
      </c>
      <c r="DM740" s="2">
        <v>2932821</v>
      </c>
      <c r="DN740" s="2">
        <v>181653172</v>
      </c>
      <c r="DO740" s="2">
        <v>78117</v>
      </c>
      <c r="DP740" s="2">
        <v>177979442.5</v>
      </c>
      <c r="DQ740" s="2">
        <v>3171805</v>
      </c>
      <c r="DR740" s="2">
        <v>561715</v>
      </c>
      <c r="DS740" s="2">
        <v>2917864</v>
      </c>
      <c r="DT740" s="2">
        <v>3479579</v>
      </c>
      <c r="DU740" s="2">
        <v>218381108</v>
      </c>
      <c r="DV740" s="2">
        <v>143976</v>
      </c>
      <c r="DW740" s="2">
        <v>213130277</v>
      </c>
    </row>
    <row r="741" spans="1:127" x14ac:dyDescent="0.3">
      <c r="A741" s="1">
        <v>35246</v>
      </c>
      <c r="B741">
        <v>1</v>
      </c>
      <c r="C741">
        <v>2</v>
      </c>
      <c r="D741" s="2">
        <v>81890</v>
      </c>
      <c r="E741" s="2">
        <v>11619</v>
      </c>
      <c r="F741" s="2">
        <v>52246</v>
      </c>
      <c r="G741" s="2">
        <v>63865</v>
      </c>
      <c r="H741" s="2">
        <v>7891184</v>
      </c>
      <c r="I741" s="2">
        <v>429</v>
      </c>
      <c r="J741" s="2">
        <v>7585496</v>
      </c>
      <c r="K741" s="2">
        <v>22552</v>
      </c>
      <c r="L741" s="2">
        <v>3529</v>
      </c>
      <c r="M741" s="2">
        <v>22562</v>
      </c>
      <c r="N741" s="2">
        <v>26091</v>
      </c>
      <c r="O741" s="2">
        <v>2350573</v>
      </c>
      <c r="P741" s="2">
        <v>507</v>
      </c>
      <c r="Q741" s="2">
        <v>2323345</v>
      </c>
      <c r="R741" s="2">
        <v>181987</v>
      </c>
      <c r="S741" s="2">
        <v>31658</v>
      </c>
      <c r="T741" s="2">
        <v>145700</v>
      </c>
      <c r="U741" s="2">
        <v>177358</v>
      </c>
      <c r="V741" s="2">
        <v>18121457</v>
      </c>
      <c r="W741" s="2">
        <v>1761</v>
      </c>
      <c r="X741" s="2">
        <v>17732316</v>
      </c>
      <c r="Y741" s="2">
        <v>922</v>
      </c>
      <c r="Z741" s="2">
        <v>175</v>
      </c>
      <c r="AA741" s="2">
        <v>556</v>
      </c>
      <c r="AB741" s="2">
        <v>731</v>
      </c>
      <c r="AC741" s="2">
        <v>142806</v>
      </c>
      <c r="AD741" s="2">
        <v>917</v>
      </c>
      <c r="AE741" s="2">
        <v>131609.5</v>
      </c>
      <c r="AF741" s="2">
        <v>657199</v>
      </c>
      <c r="AG741" s="2">
        <v>92370</v>
      </c>
      <c r="AH741" s="2">
        <v>226995</v>
      </c>
      <c r="AI741" s="2">
        <v>319365</v>
      </c>
      <c r="AJ741" s="2">
        <v>44765229</v>
      </c>
      <c r="AK741" s="2">
        <v>6548</v>
      </c>
      <c r="AL741" s="2">
        <v>2754</v>
      </c>
      <c r="AM741" s="2">
        <v>43927163</v>
      </c>
      <c r="AN741" s="2">
        <v>381584</v>
      </c>
      <c r="AO741" s="2">
        <v>71217</v>
      </c>
      <c r="AP741" s="2">
        <v>110883</v>
      </c>
      <c r="AQ741" s="2">
        <v>182100</v>
      </c>
      <c r="AR741" s="2">
        <v>42145338</v>
      </c>
      <c r="AS741" s="2">
        <v>3308</v>
      </c>
      <c r="AT741" s="2">
        <v>41373163.5</v>
      </c>
      <c r="AU741" s="2">
        <v>18054</v>
      </c>
      <c r="AV741" s="2">
        <v>1782</v>
      </c>
      <c r="AW741" s="2">
        <v>2418</v>
      </c>
      <c r="AX741" s="2">
        <v>4200</v>
      </c>
      <c r="AY741" s="2">
        <v>2619891</v>
      </c>
      <c r="AZ741" s="2">
        <v>486</v>
      </c>
      <c r="BA741" s="2">
        <v>2553999.5</v>
      </c>
      <c r="BB741" s="2">
        <v>12539</v>
      </c>
      <c r="BC741" s="2">
        <v>5399</v>
      </c>
      <c r="BD741" s="2">
        <v>12138</v>
      </c>
      <c r="BE741" s="2">
        <v>17537</v>
      </c>
      <c r="BF741" s="2">
        <v>1348909</v>
      </c>
      <c r="BG741" s="2">
        <v>148</v>
      </c>
      <c r="BH741" s="2">
        <v>263</v>
      </c>
      <c r="BI741" s="2">
        <v>1324246.5</v>
      </c>
      <c r="BJ741" s="2">
        <v>737</v>
      </c>
      <c r="BK741" s="2">
        <v>4514</v>
      </c>
      <c r="BL741" s="2">
        <v>1099</v>
      </c>
      <c r="BM741" s="2">
        <v>3603</v>
      </c>
      <c r="BN741" s="2">
        <v>181</v>
      </c>
      <c r="BO741" s="2">
        <v>12061</v>
      </c>
      <c r="BP741" s="2">
        <v>1280</v>
      </c>
      <c r="BQ741" s="2">
        <v>15664</v>
      </c>
      <c r="BR741" s="2">
        <v>1098036</v>
      </c>
      <c r="BS741" s="2">
        <v>93</v>
      </c>
      <c r="BT741" s="2">
        <v>64</v>
      </c>
      <c r="BU741" s="2">
        <v>888</v>
      </c>
      <c r="BV741" s="2">
        <v>310</v>
      </c>
      <c r="BW741" s="2">
        <v>1020224</v>
      </c>
      <c r="BX741" s="2">
        <v>223357</v>
      </c>
      <c r="BY741" s="2">
        <v>46412</v>
      </c>
      <c r="BZ741" s="2">
        <v>149019</v>
      </c>
      <c r="CA741" s="2">
        <v>195431</v>
      </c>
      <c r="CB741" s="2">
        <v>12329236</v>
      </c>
      <c r="CC741" s="2">
        <v>17290</v>
      </c>
      <c r="CD741" s="2">
        <v>12083756.5</v>
      </c>
      <c r="CE741" s="2">
        <v>307911</v>
      </c>
      <c r="CF741" s="2">
        <v>48896</v>
      </c>
      <c r="CG741" s="2">
        <v>55045</v>
      </c>
      <c r="CH741" s="2">
        <v>103941</v>
      </c>
      <c r="CI741" s="2">
        <v>12508196</v>
      </c>
      <c r="CJ741" s="2">
        <v>28184</v>
      </c>
      <c r="CK741" s="2">
        <v>12271328.5</v>
      </c>
      <c r="CL741" s="2">
        <v>14026</v>
      </c>
      <c r="CM741" s="2">
        <v>6660</v>
      </c>
      <c r="CN741" s="2">
        <v>686</v>
      </c>
      <c r="CO741" s="2">
        <v>7346</v>
      </c>
      <c r="CP741" s="2">
        <v>773178</v>
      </c>
      <c r="CQ741" s="2">
        <v>6263</v>
      </c>
      <c r="CR741" s="2">
        <v>646</v>
      </c>
      <c r="CS741" s="2">
        <v>756518.5</v>
      </c>
      <c r="DB741" s="2">
        <v>245603</v>
      </c>
      <c r="DC741" s="2">
        <v>36280</v>
      </c>
      <c r="DD741" s="2">
        <v>40406</v>
      </c>
      <c r="DE741" s="2">
        <v>76686</v>
      </c>
      <c r="DF741" s="2">
        <v>11735017</v>
      </c>
      <c r="DG741" s="2">
        <v>32144</v>
      </c>
      <c r="DH741" s="2">
        <v>9577</v>
      </c>
      <c r="DI741" s="2">
        <v>11514809.5</v>
      </c>
      <c r="DJ741" s="2">
        <v>956170</v>
      </c>
      <c r="DK741" s="2">
        <v>144570</v>
      </c>
      <c r="DL741" s="2">
        <v>459637</v>
      </c>
      <c r="DM741" s="2">
        <v>604207</v>
      </c>
      <c r="DN741" s="2">
        <v>74477352</v>
      </c>
      <c r="DO741" s="2">
        <v>6376</v>
      </c>
      <c r="DP741" s="2">
        <v>72892908.5</v>
      </c>
      <c r="DQ741" s="2">
        <v>1495169</v>
      </c>
      <c r="DR741" s="2">
        <v>242509</v>
      </c>
      <c r="DS741" s="2">
        <v>666775</v>
      </c>
      <c r="DT741" s="2">
        <v>909284</v>
      </c>
      <c r="DU741" s="2">
        <v>100590428</v>
      </c>
      <c r="DV741" s="2">
        <v>56085</v>
      </c>
      <c r="DW741" s="2">
        <v>98145931</v>
      </c>
    </row>
    <row r="742" spans="1:127" x14ac:dyDescent="0.3">
      <c r="A742" s="1">
        <v>35246</v>
      </c>
      <c r="B742">
        <v>1</v>
      </c>
      <c r="C742">
        <v>3</v>
      </c>
      <c r="D742" s="2">
        <v>109611</v>
      </c>
      <c r="E742" s="2">
        <v>20261</v>
      </c>
      <c r="F742" s="2">
        <v>32570</v>
      </c>
      <c r="G742" s="2">
        <v>52831</v>
      </c>
      <c r="H742" s="2">
        <v>7927660</v>
      </c>
      <c r="I742" s="2">
        <v>971</v>
      </c>
      <c r="J742" s="2">
        <v>7593904.5</v>
      </c>
      <c r="K742" s="2">
        <v>53757</v>
      </c>
      <c r="L742" s="2">
        <v>12406</v>
      </c>
      <c r="M742" s="2">
        <v>79571</v>
      </c>
      <c r="N742" s="2">
        <v>91977</v>
      </c>
      <c r="O742" s="2">
        <v>7543748</v>
      </c>
      <c r="P742" s="2">
        <v>1587</v>
      </c>
      <c r="Q742" s="2">
        <v>7429603.5</v>
      </c>
      <c r="R742" s="2">
        <v>246051</v>
      </c>
      <c r="S742" s="2">
        <v>61202</v>
      </c>
      <c r="T742" s="2">
        <v>176493</v>
      </c>
      <c r="U742" s="2">
        <v>237695</v>
      </c>
      <c r="V742" s="2">
        <v>23542810</v>
      </c>
      <c r="W742" s="2">
        <v>2563</v>
      </c>
      <c r="X742" s="2">
        <v>23178459.5</v>
      </c>
      <c r="Y742" s="2">
        <v>545</v>
      </c>
      <c r="Z742" s="2">
        <v>142</v>
      </c>
      <c r="AA742" s="2">
        <v>789</v>
      </c>
      <c r="AB742" s="2">
        <v>931</v>
      </c>
      <c r="AC742" s="2">
        <v>169617</v>
      </c>
      <c r="AD742" s="2">
        <v>257</v>
      </c>
      <c r="AE742" s="2">
        <v>162453.5</v>
      </c>
      <c r="AF742" s="2">
        <v>1217894</v>
      </c>
      <c r="AG742" s="2">
        <v>209516</v>
      </c>
      <c r="AH742" s="2">
        <v>315056</v>
      </c>
      <c r="AI742" s="2">
        <v>524572</v>
      </c>
      <c r="AJ742" s="2">
        <v>98518717</v>
      </c>
      <c r="AK742" s="2">
        <v>10567</v>
      </c>
      <c r="AL742" s="2">
        <v>2147</v>
      </c>
      <c r="AM742" s="2">
        <v>96302649</v>
      </c>
      <c r="AN742" s="2">
        <v>646091</v>
      </c>
      <c r="AO742" s="2">
        <v>120612</v>
      </c>
      <c r="AP742" s="2">
        <v>143863</v>
      </c>
      <c r="AQ742" s="2">
        <v>264475</v>
      </c>
      <c r="AR742" s="2">
        <v>92663565</v>
      </c>
      <c r="AS742" s="2">
        <v>6579</v>
      </c>
      <c r="AT742" s="2">
        <v>90606413</v>
      </c>
      <c r="AU742" s="2">
        <v>40221</v>
      </c>
      <c r="AV742" s="2">
        <v>8806</v>
      </c>
      <c r="AW742" s="2">
        <v>5248</v>
      </c>
      <c r="AX742" s="2">
        <v>14054</v>
      </c>
      <c r="AY742" s="2">
        <v>5855152</v>
      </c>
      <c r="AZ742" s="2">
        <v>1841</v>
      </c>
      <c r="BA742" s="2">
        <v>5696236</v>
      </c>
      <c r="BB742" s="2">
        <v>42054</v>
      </c>
      <c r="BC742" s="2">
        <v>20523</v>
      </c>
      <c r="BD742" s="2">
        <v>23721</v>
      </c>
      <c r="BE742" s="2">
        <v>44244</v>
      </c>
      <c r="BF742" s="2">
        <v>4575927</v>
      </c>
      <c r="BG742" s="2">
        <v>325</v>
      </c>
      <c r="BH742" s="2">
        <v>437</v>
      </c>
      <c r="BI742" s="2">
        <v>4499799</v>
      </c>
      <c r="BJ742" s="2">
        <v>4587</v>
      </c>
      <c r="BK742" s="2">
        <v>48604</v>
      </c>
      <c r="BL742" s="2">
        <v>1276</v>
      </c>
      <c r="BM742" s="2">
        <v>20647</v>
      </c>
      <c r="BN742" s="2">
        <v>1664</v>
      </c>
      <c r="BO742" s="2">
        <v>30731</v>
      </c>
      <c r="BP742" s="2">
        <v>2940</v>
      </c>
      <c r="BQ742" s="2">
        <v>51378</v>
      </c>
      <c r="BR742" s="2">
        <v>4502832</v>
      </c>
      <c r="BS742" s="2">
        <v>47</v>
      </c>
      <c r="BT742" s="2">
        <v>412</v>
      </c>
      <c r="BU742" s="2">
        <v>2693</v>
      </c>
      <c r="BV742" s="2">
        <v>1349</v>
      </c>
      <c r="BW742" s="2">
        <v>4313649</v>
      </c>
      <c r="BX742" s="2">
        <v>466127</v>
      </c>
      <c r="BY742" s="2">
        <v>111634</v>
      </c>
      <c r="BZ742" s="2">
        <v>296924</v>
      </c>
      <c r="CA742" s="2">
        <v>408558</v>
      </c>
      <c r="CB742" s="2">
        <v>21974581</v>
      </c>
      <c r="CC742" s="2">
        <v>23279</v>
      </c>
      <c r="CD742" s="2">
        <v>21619337</v>
      </c>
      <c r="CE742" s="2">
        <v>432493</v>
      </c>
      <c r="CF742" s="2">
        <v>75171</v>
      </c>
      <c r="CG742" s="2">
        <v>74933</v>
      </c>
      <c r="CH742" s="2">
        <v>150104</v>
      </c>
      <c r="CI742" s="2">
        <v>21830315</v>
      </c>
      <c r="CJ742" s="2">
        <v>29602</v>
      </c>
      <c r="CK742" s="2">
        <v>21479047.5</v>
      </c>
      <c r="CL742" s="2">
        <v>15951</v>
      </c>
      <c r="CM742" s="2">
        <v>4650</v>
      </c>
      <c r="CN742" s="2">
        <v>955</v>
      </c>
      <c r="CO742" s="2">
        <v>5605</v>
      </c>
      <c r="CP742" s="2">
        <v>991632</v>
      </c>
      <c r="CQ742" s="2">
        <v>6507</v>
      </c>
      <c r="CR742" s="2">
        <v>967</v>
      </c>
      <c r="CS742" s="2">
        <v>975567.5</v>
      </c>
      <c r="DB742" s="2">
        <v>346444</v>
      </c>
      <c r="DC742" s="2">
        <v>61891</v>
      </c>
      <c r="DD742" s="2">
        <v>54931</v>
      </c>
      <c r="DE742" s="2">
        <v>116822</v>
      </c>
      <c r="DF742" s="2">
        <v>20838683</v>
      </c>
      <c r="DG742" s="2">
        <v>35632</v>
      </c>
      <c r="DH742" s="2">
        <v>11570</v>
      </c>
      <c r="DI742" s="2">
        <v>20503478.5</v>
      </c>
      <c r="DJ742" s="2">
        <v>1669365</v>
      </c>
      <c r="DK742" s="2">
        <v>323912</v>
      </c>
      <c r="DL742" s="2">
        <v>627415</v>
      </c>
      <c r="DM742" s="2">
        <v>951327</v>
      </c>
      <c r="DN742" s="2">
        <v>142108862</v>
      </c>
      <c r="DO742" s="2">
        <v>13421</v>
      </c>
      <c r="DP742" s="2">
        <v>139004415.5</v>
      </c>
      <c r="DQ742" s="2">
        <v>2593009</v>
      </c>
      <c r="DR742" s="2">
        <v>513563</v>
      </c>
      <c r="DS742" s="2">
        <v>1009619</v>
      </c>
      <c r="DT742" s="2">
        <v>1523182</v>
      </c>
      <c r="DU742" s="2">
        <v>190967978</v>
      </c>
      <c r="DV742" s="2">
        <v>65669</v>
      </c>
      <c r="DW742" s="2">
        <v>186712524</v>
      </c>
    </row>
    <row r="743" spans="1:127" x14ac:dyDescent="0.3">
      <c r="A743" s="1">
        <v>35246</v>
      </c>
      <c r="B743">
        <v>1</v>
      </c>
      <c r="C743">
        <v>4</v>
      </c>
      <c r="D743" s="2">
        <v>40292</v>
      </c>
      <c r="E743" s="2">
        <v>6360</v>
      </c>
      <c r="F743" s="2">
        <v>15383</v>
      </c>
      <c r="G743" s="2">
        <v>21743</v>
      </c>
      <c r="H743" s="2">
        <v>3608869</v>
      </c>
      <c r="I743" s="2">
        <v>192</v>
      </c>
      <c r="J743" s="2">
        <v>3480532.5</v>
      </c>
      <c r="K743" s="2">
        <v>14823</v>
      </c>
      <c r="L743" s="2">
        <v>1032</v>
      </c>
      <c r="M743" s="2">
        <v>7662</v>
      </c>
      <c r="N743" s="2">
        <v>8694</v>
      </c>
      <c r="O743" s="2">
        <v>1939214</v>
      </c>
      <c r="P743" s="2">
        <v>337</v>
      </c>
      <c r="Q743" s="2">
        <v>1927635.5</v>
      </c>
      <c r="R743" s="2">
        <v>104443</v>
      </c>
      <c r="S743" s="2">
        <v>22344</v>
      </c>
      <c r="T743" s="2">
        <v>82899</v>
      </c>
      <c r="U743" s="2">
        <v>105243</v>
      </c>
      <c r="V743" s="2">
        <v>11621044</v>
      </c>
      <c r="W743" s="2">
        <v>4089</v>
      </c>
      <c r="X743" s="2">
        <v>11409092.5</v>
      </c>
      <c r="Y743" s="2">
        <v>1800</v>
      </c>
      <c r="Z743" s="2">
        <v>12</v>
      </c>
      <c r="AA743" s="2">
        <v>425</v>
      </c>
      <c r="AB743" s="2">
        <v>437</v>
      </c>
      <c r="AC743" s="2">
        <v>106095</v>
      </c>
      <c r="AD743" s="2">
        <v>-165</v>
      </c>
      <c r="AE743" s="2">
        <v>105673.5</v>
      </c>
      <c r="AF743" s="2">
        <v>339290</v>
      </c>
      <c r="AG743" s="2">
        <v>54383</v>
      </c>
      <c r="AH743" s="2">
        <v>74470</v>
      </c>
      <c r="AI743" s="2">
        <v>128853</v>
      </c>
      <c r="AJ743" s="2">
        <v>29739905</v>
      </c>
      <c r="AK743" s="2">
        <v>2631</v>
      </c>
      <c r="AL743" s="2">
        <v>1655</v>
      </c>
      <c r="AM743" s="2">
        <v>29190128</v>
      </c>
      <c r="AN743" s="2">
        <v>208792</v>
      </c>
      <c r="AO743" s="2">
        <v>41082</v>
      </c>
      <c r="AP743" s="2">
        <v>47047</v>
      </c>
      <c r="AQ743" s="2">
        <v>88129</v>
      </c>
      <c r="AR743" s="2">
        <v>28493995</v>
      </c>
      <c r="AS743" s="2">
        <v>916</v>
      </c>
      <c r="AT743" s="2">
        <v>28006540.5</v>
      </c>
      <c r="AU743" s="2">
        <v>8548</v>
      </c>
      <c r="AV743" s="2">
        <v>2118</v>
      </c>
      <c r="AW743" s="2">
        <v>2397</v>
      </c>
      <c r="AX743" s="2">
        <v>4515</v>
      </c>
      <c r="AY743" s="2">
        <v>1245910</v>
      </c>
      <c r="AZ743" s="2">
        <v>60</v>
      </c>
      <c r="BA743" s="2">
        <v>1183587.5</v>
      </c>
      <c r="BB743" s="2">
        <v>57644</v>
      </c>
      <c r="BC743" s="2">
        <v>47837</v>
      </c>
      <c r="BD743" s="2">
        <v>49817</v>
      </c>
      <c r="BE743" s="2">
        <v>97654</v>
      </c>
      <c r="BF743" s="2">
        <v>6528570</v>
      </c>
      <c r="BG743" s="2">
        <v>572</v>
      </c>
      <c r="BH743" s="2">
        <v>1317</v>
      </c>
      <c r="BI743" s="2">
        <v>6413960</v>
      </c>
      <c r="BJ743" s="2">
        <v>7399</v>
      </c>
      <c r="BK743" s="2">
        <v>121067</v>
      </c>
      <c r="BL743" s="2">
        <v>2668</v>
      </c>
      <c r="BM743" s="2">
        <v>88294</v>
      </c>
      <c r="BN743" s="2">
        <v>8860</v>
      </c>
      <c r="BO743" s="2">
        <v>127049</v>
      </c>
      <c r="BP743" s="2">
        <v>11528</v>
      </c>
      <c r="BQ743" s="2">
        <v>215343</v>
      </c>
      <c r="BR743" s="2">
        <v>12676598</v>
      </c>
      <c r="BS743" s="2">
        <v>795</v>
      </c>
      <c r="BT743" s="2">
        <v>256</v>
      </c>
      <c r="BU743" s="2">
        <v>10544</v>
      </c>
      <c r="BV743" s="2">
        <v>4359</v>
      </c>
      <c r="BW743" s="2">
        <v>12222455</v>
      </c>
      <c r="BX743" s="2">
        <v>359597</v>
      </c>
      <c r="BY743" s="2">
        <v>140549</v>
      </c>
      <c r="BZ743" s="2">
        <v>260787</v>
      </c>
      <c r="CA743" s="2">
        <v>401336</v>
      </c>
      <c r="CB743" s="2">
        <v>15175906</v>
      </c>
      <c r="CC743" s="2">
        <v>18371</v>
      </c>
      <c r="CD743" s="2">
        <v>14885620</v>
      </c>
      <c r="CE743" s="2">
        <v>211747</v>
      </c>
      <c r="CF743" s="2">
        <v>42409</v>
      </c>
      <c r="CG743" s="2">
        <v>29972</v>
      </c>
      <c r="CH743" s="2">
        <v>72381</v>
      </c>
      <c r="CI743" s="2">
        <v>11039072</v>
      </c>
      <c r="CJ743" s="2">
        <v>13497</v>
      </c>
      <c r="CK743" s="2">
        <v>10853452.5</v>
      </c>
      <c r="CL743" s="2">
        <v>18721</v>
      </c>
      <c r="CM743" s="2">
        <v>7720</v>
      </c>
      <c r="CN743" s="2">
        <v>923</v>
      </c>
      <c r="CO743" s="2">
        <v>8643</v>
      </c>
      <c r="CP743" s="2">
        <v>755210</v>
      </c>
      <c r="CQ743" s="2">
        <v>6161</v>
      </c>
      <c r="CR743" s="2">
        <v>1602</v>
      </c>
      <c r="CS743" s="2">
        <v>740140.5</v>
      </c>
      <c r="DB743" s="2">
        <v>171327</v>
      </c>
      <c r="DC743" s="2">
        <v>31281</v>
      </c>
      <c r="DD743" s="2">
        <v>24934</v>
      </c>
      <c r="DE743" s="2">
        <v>56215</v>
      </c>
      <c r="DF743" s="2">
        <v>10283862</v>
      </c>
      <c r="DG743" s="2">
        <v>14608</v>
      </c>
      <c r="DH743" s="2">
        <v>5670</v>
      </c>
      <c r="DI743" s="2">
        <v>10113312</v>
      </c>
      <c r="DJ743" s="2">
        <v>556494</v>
      </c>
      <c r="DK743" s="2">
        <v>131956</v>
      </c>
      <c r="DL743" s="2">
        <v>230232</v>
      </c>
      <c r="DM743" s="2">
        <v>362188</v>
      </c>
      <c r="DN743" s="2">
        <v>53437602</v>
      </c>
      <c r="DO743" s="2">
        <v>4853</v>
      </c>
      <c r="DP743" s="2">
        <v>52421348.5</v>
      </c>
      <c r="DQ743" s="2">
        <v>1141707</v>
      </c>
      <c r="DR743" s="2">
        <v>318624</v>
      </c>
      <c r="DS743" s="2">
        <v>550744</v>
      </c>
      <c r="DT743" s="2">
        <v>869368</v>
      </c>
      <c r="DU743" s="2">
        <v>93801522</v>
      </c>
      <c r="DV743" s="2">
        <v>40206</v>
      </c>
      <c r="DW743" s="2">
        <v>91789374.5</v>
      </c>
    </row>
    <row r="744" spans="1:127" x14ac:dyDescent="0.3">
      <c r="A744" s="1">
        <v>35246</v>
      </c>
      <c r="B744">
        <v>1</v>
      </c>
      <c r="C744">
        <v>5</v>
      </c>
      <c r="D744" s="2">
        <v>93061</v>
      </c>
      <c r="E744" s="2">
        <v>10262</v>
      </c>
      <c r="F744" s="2">
        <v>26619</v>
      </c>
      <c r="G744" s="2">
        <v>36881</v>
      </c>
      <c r="H744" s="2">
        <v>6820746</v>
      </c>
      <c r="I744" s="2">
        <v>-4</v>
      </c>
      <c r="J744" s="2">
        <v>6527288.5</v>
      </c>
      <c r="K744" s="2">
        <v>15014</v>
      </c>
      <c r="L744" s="2">
        <v>4358</v>
      </c>
      <c r="M744" s="2">
        <v>59663</v>
      </c>
      <c r="N744" s="2">
        <v>64021</v>
      </c>
      <c r="O744" s="2">
        <v>1981843</v>
      </c>
      <c r="P744" s="2">
        <v>66</v>
      </c>
      <c r="Q744" s="2">
        <v>1978518.5</v>
      </c>
      <c r="R744" s="2">
        <v>206324</v>
      </c>
      <c r="S744" s="2">
        <v>42038</v>
      </c>
      <c r="T744" s="2">
        <v>155030</v>
      </c>
      <c r="U744" s="2">
        <v>197068</v>
      </c>
      <c r="V744" s="2">
        <v>18274876</v>
      </c>
      <c r="W744" s="2">
        <v>728</v>
      </c>
      <c r="X744" s="2">
        <v>17819995</v>
      </c>
      <c r="Y744" s="2">
        <v>1763</v>
      </c>
      <c r="Z744" s="2">
        <v>40</v>
      </c>
      <c r="AA744" s="2">
        <v>559</v>
      </c>
      <c r="AB744" s="2">
        <v>599</v>
      </c>
      <c r="AC744" s="2">
        <v>179646</v>
      </c>
      <c r="AD744" s="2">
        <v>32</v>
      </c>
      <c r="AE744" s="2">
        <v>181181</v>
      </c>
      <c r="AF744" s="2">
        <v>687124</v>
      </c>
      <c r="AG744" s="2">
        <v>337904</v>
      </c>
      <c r="AH744" s="2">
        <v>183571</v>
      </c>
      <c r="AI744" s="2">
        <v>521475</v>
      </c>
      <c r="AJ744" s="2">
        <v>35545578</v>
      </c>
      <c r="AK744" s="2">
        <v>5659</v>
      </c>
      <c r="AL744" s="2">
        <v>3206</v>
      </c>
      <c r="AM744" s="2">
        <v>35049948</v>
      </c>
      <c r="AN744" s="2">
        <v>451048</v>
      </c>
      <c r="AO744" s="2">
        <v>81762</v>
      </c>
      <c r="AP744" s="2">
        <v>121077</v>
      </c>
      <c r="AQ744" s="2">
        <v>202839</v>
      </c>
      <c r="AR744" s="2">
        <v>34903798</v>
      </c>
      <c r="AS744" s="2">
        <v>2295</v>
      </c>
      <c r="AT744" s="2">
        <v>34435283.5</v>
      </c>
      <c r="AU744" s="2">
        <v>12901</v>
      </c>
      <c r="AV744" s="2">
        <v>2090</v>
      </c>
      <c r="AW744" s="2">
        <v>5377</v>
      </c>
      <c r="AX744" s="2">
        <v>7467</v>
      </c>
      <c r="AY744" s="2">
        <v>641780</v>
      </c>
      <c r="AZ744" s="2">
        <v>158</v>
      </c>
      <c r="BA744" s="2">
        <v>614664.5</v>
      </c>
      <c r="BB744" s="2">
        <v>47916</v>
      </c>
      <c r="BC744" s="2">
        <v>27251</v>
      </c>
      <c r="BD744" s="2">
        <v>46047</v>
      </c>
      <c r="BE744" s="2">
        <v>73298</v>
      </c>
      <c r="BF744" s="2">
        <v>3349720</v>
      </c>
      <c r="BG744" s="2">
        <v>1162</v>
      </c>
      <c r="BH744" s="2">
        <v>627</v>
      </c>
      <c r="BI744" s="2">
        <v>3289038.5</v>
      </c>
      <c r="BJ744" s="2">
        <v>5977</v>
      </c>
      <c r="BK744" s="2">
        <v>72736</v>
      </c>
      <c r="BL744" s="2">
        <v>6043</v>
      </c>
      <c r="BM744" s="2">
        <v>59116</v>
      </c>
      <c r="BN744" s="2">
        <v>5441</v>
      </c>
      <c r="BO744" s="2">
        <v>87963</v>
      </c>
      <c r="BP744" s="2">
        <v>11484</v>
      </c>
      <c r="BQ744" s="2">
        <v>147079</v>
      </c>
      <c r="BR744" s="2">
        <v>6494969</v>
      </c>
      <c r="BS744" s="2">
        <v>634</v>
      </c>
      <c r="BT744" s="2">
        <v>112</v>
      </c>
      <c r="BU744" s="2">
        <v>10716</v>
      </c>
      <c r="BV744" s="2">
        <v>1642</v>
      </c>
      <c r="BW744" s="2">
        <v>6113733.5</v>
      </c>
      <c r="BX744" s="2">
        <v>457184</v>
      </c>
      <c r="BY744" s="2">
        <v>128919</v>
      </c>
      <c r="BZ744" s="2">
        <v>276052</v>
      </c>
      <c r="CA744" s="2">
        <v>404971</v>
      </c>
      <c r="CB744" s="2">
        <v>18399935</v>
      </c>
      <c r="CC744" s="2">
        <v>25249</v>
      </c>
      <c r="CD744" s="2">
        <v>18049079.5</v>
      </c>
      <c r="CE744" s="2">
        <v>462208</v>
      </c>
      <c r="CF744" s="2">
        <v>74062</v>
      </c>
      <c r="CG744" s="2">
        <v>59000</v>
      </c>
      <c r="CH744" s="2">
        <v>133062</v>
      </c>
      <c r="CI744" s="2">
        <v>20394942</v>
      </c>
      <c r="CJ744" s="2">
        <v>33808</v>
      </c>
      <c r="CK744" s="2">
        <v>19995857</v>
      </c>
      <c r="CL744" s="2">
        <v>15912</v>
      </c>
      <c r="CM744" s="2">
        <v>5732</v>
      </c>
      <c r="CN744" s="2">
        <v>600</v>
      </c>
      <c r="CO744" s="2">
        <v>6332</v>
      </c>
      <c r="CP744" s="2">
        <v>903264</v>
      </c>
      <c r="CQ744" s="2">
        <v>6291</v>
      </c>
      <c r="CR744" s="2">
        <v>1146</v>
      </c>
      <c r="CS744" s="2">
        <v>888240</v>
      </c>
      <c r="DB744" s="2">
        <v>420433</v>
      </c>
      <c r="DC744" s="2">
        <v>62111</v>
      </c>
      <c r="DD744" s="2">
        <v>53940</v>
      </c>
      <c r="DE744" s="2">
        <v>116051</v>
      </c>
      <c r="DF744" s="2">
        <v>19491678</v>
      </c>
      <c r="DG744" s="2">
        <v>40868</v>
      </c>
      <c r="DH744" s="2">
        <v>12205</v>
      </c>
      <c r="DI744" s="2">
        <v>19107617</v>
      </c>
      <c r="DJ744" s="2">
        <v>1049444</v>
      </c>
      <c r="DK744" s="2">
        <v>421820</v>
      </c>
      <c r="DL744" s="2">
        <v>470925</v>
      </c>
      <c r="DM744" s="2">
        <v>892745</v>
      </c>
      <c r="DN744" s="2">
        <v>65972763</v>
      </c>
      <c r="DO744" s="2">
        <v>3772</v>
      </c>
      <c r="DP744" s="2">
        <v>64664788.5</v>
      </c>
      <c r="DQ744" s="2">
        <v>1981761</v>
      </c>
      <c r="DR744" s="2">
        <v>632030</v>
      </c>
      <c r="DS744" s="2">
        <v>813988</v>
      </c>
      <c r="DT744" s="2">
        <v>1446018</v>
      </c>
      <c r="DU744" s="2">
        <v>112030884</v>
      </c>
      <c r="DV744" s="2">
        <v>63950</v>
      </c>
      <c r="DW744" s="2">
        <v>108766506.5</v>
      </c>
    </row>
    <row r="745" spans="1:127" x14ac:dyDescent="0.3">
      <c r="A745" s="1">
        <v>35246</v>
      </c>
      <c r="B745">
        <v>1</v>
      </c>
      <c r="C745">
        <v>6</v>
      </c>
      <c r="D745" s="2">
        <v>72258</v>
      </c>
      <c r="E745" s="2">
        <v>8901</v>
      </c>
      <c r="F745" s="2">
        <v>99235</v>
      </c>
      <c r="G745" s="2">
        <v>108136</v>
      </c>
      <c r="H745" s="2">
        <v>6080809</v>
      </c>
      <c r="I745" s="2">
        <v>6217</v>
      </c>
      <c r="J745" s="2">
        <v>5913077</v>
      </c>
      <c r="K745" s="2">
        <v>62127</v>
      </c>
      <c r="L745" s="2">
        <v>1500</v>
      </c>
      <c r="M745" s="2">
        <v>135235</v>
      </c>
      <c r="N745" s="2">
        <v>136735</v>
      </c>
      <c r="O745" s="2">
        <v>7989485</v>
      </c>
      <c r="P745" s="2">
        <v>15278</v>
      </c>
      <c r="Q745" s="2">
        <v>7944141</v>
      </c>
      <c r="R745" s="2">
        <v>164059</v>
      </c>
      <c r="S745" s="2">
        <v>40769</v>
      </c>
      <c r="T745" s="2">
        <v>324482</v>
      </c>
      <c r="U745" s="2">
        <v>365251</v>
      </c>
      <c r="V745" s="2">
        <v>18426434</v>
      </c>
      <c r="W745" s="2">
        <v>14133</v>
      </c>
      <c r="X745" s="2">
        <v>18087098</v>
      </c>
      <c r="Y745" s="2">
        <v>1737</v>
      </c>
      <c r="Z745" s="2">
        <v>12</v>
      </c>
      <c r="AA745" s="2">
        <v>2635</v>
      </c>
      <c r="AB745" s="2">
        <v>2647</v>
      </c>
      <c r="AC745" s="2">
        <v>239686</v>
      </c>
      <c r="AD745" s="2">
        <v>284</v>
      </c>
      <c r="AE745" s="2">
        <v>233157.5</v>
      </c>
      <c r="AF745" s="2">
        <v>336792</v>
      </c>
      <c r="AG745" s="2">
        <v>36003</v>
      </c>
      <c r="AH745" s="2">
        <v>310859</v>
      </c>
      <c r="AI745" s="2">
        <v>346862</v>
      </c>
      <c r="AJ745" s="2">
        <v>31853785</v>
      </c>
      <c r="AK745" s="2">
        <v>18498</v>
      </c>
      <c r="AL745" s="2">
        <v>2603</v>
      </c>
      <c r="AM745" s="2">
        <v>31551961</v>
      </c>
      <c r="AN745" s="2">
        <v>134902</v>
      </c>
      <c r="AO745" s="2">
        <v>28697</v>
      </c>
      <c r="AP745" s="2">
        <v>101361</v>
      </c>
      <c r="AQ745" s="2">
        <v>130058</v>
      </c>
      <c r="AR745" s="2">
        <v>29937397</v>
      </c>
      <c r="AS745" s="2">
        <v>13642</v>
      </c>
      <c r="AT745" s="2">
        <v>29686779</v>
      </c>
      <c r="AU745" s="2">
        <v>16219</v>
      </c>
      <c r="AV745" s="2">
        <v>3041</v>
      </c>
      <c r="AW745" s="2">
        <v>19659</v>
      </c>
      <c r="AX745" s="2">
        <v>22700</v>
      </c>
      <c r="AY745" s="2">
        <v>1916388</v>
      </c>
      <c r="AZ745" s="2">
        <v>2253</v>
      </c>
      <c r="BA745" s="2">
        <v>1865182</v>
      </c>
      <c r="BB745" s="2">
        <v>8626</v>
      </c>
      <c r="BC745" s="2">
        <v>6032</v>
      </c>
      <c r="BD745" s="2">
        <v>10907</v>
      </c>
      <c r="BE745" s="2">
        <v>16939</v>
      </c>
      <c r="BF745" s="2">
        <v>810279</v>
      </c>
      <c r="BG745" s="2">
        <v>117</v>
      </c>
      <c r="BH745" s="2">
        <v>158</v>
      </c>
      <c r="BI745" s="2">
        <v>793625</v>
      </c>
      <c r="BJ745" s="2">
        <v>1714</v>
      </c>
      <c r="BK745" s="2">
        <v>14008</v>
      </c>
      <c r="BL745" s="2">
        <v>350</v>
      </c>
      <c r="BM745" s="2">
        <v>9100</v>
      </c>
      <c r="BN745" s="2">
        <v>3610</v>
      </c>
      <c r="BO745" s="2">
        <v>17000</v>
      </c>
      <c r="BP745" s="2">
        <v>3960</v>
      </c>
      <c r="BQ745" s="2">
        <v>26100</v>
      </c>
      <c r="BR745" s="2">
        <v>2060977</v>
      </c>
      <c r="BS745" s="2">
        <v>131</v>
      </c>
      <c r="BT745" s="2">
        <v>20</v>
      </c>
      <c r="BU745" s="2">
        <v>1032</v>
      </c>
      <c r="BV745" s="2">
        <v>782</v>
      </c>
      <c r="BW745" s="2">
        <v>1894270.5</v>
      </c>
      <c r="BX745" s="2">
        <v>245405</v>
      </c>
      <c r="BY745" s="2">
        <v>55157</v>
      </c>
      <c r="BZ745" s="2">
        <v>185088</v>
      </c>
      <c r="CA745" s="2">
        <v>240245</v>
      </c>
      <c r="CB745" s="2">
        <v>12930349</v>
      </c>
      <c r="CC745" s="2">
        <v>21408</v>
      </c>
      <c r="CD745" s="2">
        <v>12561246.5</v>
      </c>
      <c r="CE745" s="2">
        <v>108061</v>
      </c>
      <c r="CF745" s="2">
        <v>13486</v>
      </c>
      <c r="CG745" s="2">
        <v>26081</v>
      </c>
      <c r="CH745" s="2">
        <v>39567</v>
      </c>
      <c r="CI745" s="2">
        <v>6067781</v>
      </c>
      <c r="CJ745" s="2">
        <v>15495</v>
      </c>
      <c r="CK745" s="2">
        <v>5945464.5</v>
      </c>
      <c r="CL745" s="2">
        <v>10936</v>
      </c>
      <c r="CM745" s="2">
        <v>3410</v>
      </c>
      <c r="CN745" s="2">
        <v>1700</v>
      </c>
      <c r="CO745" s="2">
        <v>5110</v>
      </c>
      <c r="CP745" s="2">
        <v>654582</v>
      </c>
      <c r="CQ745" s="2">
        <v>5685</v>
      </c>
      <c r="CR745" s="2">
        <v>897</v>
      </c>
      <c r="CS745" s="2">
        <v>652148</v>
      </c>
      <c r="DB745" s="2">
        <v>77976</v>
      </c>
      <c r="DC745" s="2">
        <v>9514</v>
      </c>
      <c r="DD745" s="2">
        <v>17457</v>
      </c>
      <c r="DE745" s="2">
        <v>26971</v>
      </c>
      <c r="DF745" s="2">
        <v>5413199</v>
      </c>
      <c r="DG745" s="2">
        <v>17342</v>
      </c>
      <c r="DH745" s="2">
        <v>6635</v>
      </c>
      <c r="DI745" s="2">
        <v>5293316.5</v>
      </c>
      <c r="DJ745" s="2">
        <v>643862</v>
      </c>
      <c r="DK745" s="2">
        <v>93204</v>
      </c>
      <c r="DL745" s="2">
        <v>880717</v>
      </c>
      <c r="DM745" s="2">
        <v>973921</v>
      </c>
      <c r="DN745" s="2">
        <v>65160792</v>
      </c>
      <c r="DO745" s="2">
        <v>51482</v>
      </c>
      <c r="DP745" s="2">
        <v>64289902</v>
      </c>
      <c r="DQ745" s="2">
        <v>1011626</v>
      </c>
      <c r="DR745" s="2">
        <v>163409</v>
      </c>
      <c r="DS745" s="2">
        <v>1097850</v>
      </c>
      <c r="DT745" s="2">
        <v>1261259</v>
      </c>
      <c r="DU745" s="2">
        <v>86532827</v>
      </c>
      <c r="DV745" s="2">
        <v>88838</v>
      </c>
      <c r="DW745" s="2">
        <v>84811019.5</v>
      </c>
    </row>
    <row r="746" spans="1:127" x14ac:dyDescent="0.3">
      <c r="A746" s="1">
        <v>35155</v>
      </c>
      <c r="B746">
        <v>0</v>
      </c>
      <c r="D746" s="2">
        <v>957408</v>
      </c>
      <c r="E746" s="2">
        <v>123758</v>
      </c>
      <c r="F746" s="2">
        <v>1588110</v>
      </c>
      <c r="G746" s="2">
        <v>1711868</v>
      </c>
      <c r="H746" s="2">
        <v>56507877</v>
      </c>
      <c r="I746" s="2">
        <v>40045</v>
      </c>
      <c r="J746" s="2">
        <v>56236788</v>
      </c>
      <c r="K746" s="2">
        <v>569325</v>
      </c>
      <c r="L746" s="2">
        <v>48812</v>
      </c>
      <c r="M746" s="2">
        <v>1025530</v>
      </c>
      <c r="N746" s="2">
        <v>1074342</v>
      </c>
      <c r="O746" s="2">
        <v>62897719</v>
      </c>
      <c r="P746" s="2">
        <v>60669</v>
      </c>
      <c r="Q746" s="2">
        <v>62555896.5</v>
      </c>
      <c r="R746" s="2">
        <v>3363706</v>
      </c>
      <c r="S746" s="2">
        <v>332521</v>
      </c>
      <c r="T746" s="2">
        <v>5053107</v>
      </c>
      <c r="U746" s="2">
        <v>5385628</v>
      </c>
      <c r="V746" s="2">
        <v>230947211</v>
      </c>
      <c r="W746" s="2">
        <v>75175</v>
      </c>
      <c r="X746" s="2">
        <v>230591246.5</v>
      </c>
      <c r="Y746" s="2">
        <v>110435</v>
      </c>
      <c r="Z746" s="2">
        <v>9238</v>
      </c>
      <c r="AA746" s="2">
        <v>235434</v>
      </c>
      <c r="AB746" s="2">
        <v>244672</v>
      </c>
      <c r="AC746" s="2">
        <v>17898865</v>
      </c>
      <c r="AD746" s="2">
        <v>1003</v>
      </c>
      <c r="AE746" s="2">
        <v>18109906</v>
      </c>
      <c r="AF746" s="2">
        <v>9829700</v>
      </c>
      <c r="AG746" s="2">
        <v>1545895</v>
      </c>
      <c r="AH746" s="2">
        <v>6437211</v>
      </c>
      <c r="AI746" s="2">
        <v>7983106</v>
      </c>
      <c r="AJ746" s="2">
        <v>748182750</v>
      </c>
      <c r="AK746" s="2">
        <v>339697</v>
      </c>
      <c r="AL746" s="2">
        <v>50823</v>
      </c>
      <c r="AM746" s="2">
        <v>745303166.5</v>
      </c>
      <c r="AN746" s="2">
        <v>6159362</v>
      </c>
      <c r="AO746" s="2">
        <v>1120466</v>
      </c>
      <c r="AP746" s="2">
        <v>3035225</v>
      </c>
      <c r="AQ746" s="2">
        <v>4155691</v>
      </c>
      <c r="AR746" s="2">
        <v>671776599</v>
      </c>
      <c r="AS746" s="2">
        <v>244301</v>
      </c>
      <c r="AT746" s="2">
        <v>667794602.5</v>
      </c>
      <c r="AU746" s="2">
        <v>638928</v>
      </c>
      <c r="AV746" s="2">
        <v>157231</v>
      </c>
      <c r="AW746" s="2">
        <v>203231</v>
      </c>
      <c r="AX746" s="2">
        <v>360462</v>
      </c>
      <c r="AY746" s="2">
        <v>76406151</v>
      </c>
      <c r="AZ746" s="2">
        <v>44573</v>
      </c>
      <c r="BA746" s="2">
        <v>77508564</v>
      </c>
      <c r="BB746" s="2">
        <v>117928</v>
      </c>
      <c r="BC746" s="2">
        <v>15594</v>
      </c>
      <c r="BD746" s="2">
        <v>143605</v>
      </c>
      <c r="BE746" s="2">
        <v>159199</v>
      </c>
      <c r="BF746" s="2">
        <v>7297217</v>
      </c>
      <c r="BG746" s="2">
        <v>2407</v>
      </c>
      <c r="BH746" s="2">
        <v>2112</v>
      </c>
      <c r="BI746" s="2">
        <v>7347252</v>
      </c>
      <c r="BJ746" s="2">
        <v>201911</v>
      </c>
      <c r="BK746" s="2">
        <v>28848</v>
      </c>
      <c r="BL746" s="2">
        <v>28267</v>
      </c>
      <c r="BM746" s="2">
        <v>5520</v>
      </c>
      <c r="BN746" s="2">
        <v>171200</v>
      </c>
      <c r="BO746" s="2">
        <v>13314</v>
      </c>
      <c r="BP746" s="2">
        <v>199467</v>
      </c>
      <c r="BQ746" s="2">
        <v>18834</v>
      </c>
      <c r="BR746" s="2">
        <v>13297067</v>
      </c>
      <c r="BS746" s="2">
        <v>7169</v>
      </c>
      <c r="BT746" s="2">
        <v>4193</v>
      </c>
      <c r="BU746" s="2">
        <v>1552</v>
      </c>
      <c r="BV746" s="2">
        <v>427</v>
      </c>
      <c r="BW746" s="2">
        <v>13636129</v>
      </c>
      <c r="BX746" s="2">
        <v>4427865</v>
      </c>
      <c r="BY746" s="2">
        <v>384162</v>
      </c>
      <c r="BZ746" s="2">
        <v>6037427</v>
      </c>
      <c r="CA746" s="2">
        <v>6421589</v>
      </c>
      <c r="CB746" s="2">
        <v>594790569</v>
      </c>
      <c r="CC746" s="2">
        <v>350954</v>
      </c>
      <c r="CD746" s="2">
        <v>587818326</v>
      </c>
      <c r="CE746" s="2">
        <v>9922115</v>
      </c>
      <c r="CF746" s="2">
        <v>4341146</v>
      </c>
      <c r="CG746" s="2">
        <v>1953865</v>
      </c>
      <c r="CH746" s="2">
        <v>6295011</v>
      </c>
      <c r="CI746" s="2">
        <v>479321723</v>
      </c>
      <c r="CJ746" s="2">
        <v>2869367</v>
      </c>
      <c r="CK746" s="2">
        <v>485071916.5</v>
      </c>
      <c r="CL746" s="2">
        <v>4747693</v>
      </c>
      <c r="CM746" s="2">
        <v>2781735</v>
      </c>
      <c r="CN746" s="2">
        <v>695439</v>
      </c>
      <c r="CO746" s="2">
        <v>3477174</v>
      </c>
      <c r="CP746" s="2">
        <v>209246321</v>
      </c>
      <c r="CQ746" s="2">
        <v>2607228</v>
      </c>
      <c r="CR746" s="2">
        <v>340215</v>
      </c>
      <c r="CS746" s="2">
        <v>216126219</v>
      </c>
      <c r="DB746" s="2">
        <v>4788088</v>
      </c>
      <c r="DC746" s="2">
        <v>1488588</v>
      </c>
      <c r="DD746" s="2">
        <v>1134750</v>
      </c>
      <c r="DE746" s="2">
        <v>2623338</v>
      </c>
      <c r="DF746" s="2">
        <v>270075402</v>
      </c>
      <c r="DG746" s="2">
        <v>905963</v>
      </c>
      <c r="DH746" s="2">
        <v>303609</v>
      </c>
      <c r="DI746" s="2">
        <v>268945697.5</v>
      </c>
      <c r="DJ746" s="2">
        <v>15354586</v>
      </c>
      <c r="DK746" s="2">
        <v>2121106</v>
      </c>
      <c r="DL746" s="2">
        <v>14947160</v>
      </c>
      <c r="DM746" s="2">
        <v>17068266</v>
      </c>
      <c r="DN746" s="2">
        <v>1133476074</v>
      </c>
      <c r="DO746" s="2">
        <v>475156</v>
      </c>
      <c r="DP746" s="2">
        <v>1129456836</v>
      </c>
      <c r="DQ746" s="2">
        <v>31020404</v>
      </c>
      <c r="DR746" s="2">
        <v>6972060</v>
      </c>
      <c r="DS746" s="2">
        <v>23833024</v>
      </c>
      <c r="DT746" s="2">
        <v>30805084</v>
      </c>
      <c r="DU746" s="2">
        <v>2517666487</v>
      </c>
      <c r="DV746" s="2">
        <v>3765682</v>
      </c>
      <c r="DW746" s="2">
        <v>2500221506.5</v>
      </c>
    </row>
    <row r="747" spans="1:127" x14ac:dyDescent="0.3">
      <c r="A747" s="1">
        <v>35155</v>
      </c>
      <c r="B747">
        <v>1</v>
      </c>
      <c r="D747" s="2">
        <v>533867</v>
      </c>
      <c r="E747" s="2">
        <v>75985</v>
      </c>
      <c r="F747" s="2">
        <v>393909</v>
      </c>
      <c r="G747" s="2">
        <v>469894</v>
      </c>
      <c r="H747" s="2">
        <v>35363278</v>
      </c>
      <c r="I747" s="2">
        <v>5273</v>
      </c>
      <c r="J747" s="2">
        <v>34733465.5</v>
      </c>
      <c r="K747" s="2">
        <v>278960</v>
      </c>
      <c r="L747" s="2">
        <v>50125</v>
      </c>
      <c r="M747" s="2">
        <v>566843</v>
      </c>
      <c r="N747" s="2">
        <v>616968</v>
      </c>
      <c r="O747" s="2">
        <v>32648265</v>
      </c>
      <c r="P747" s="2">
        <v>29852</v>
      </c>
      <c r="Q747" s="2">
        <v>32395370.5</v>
      </c>
      <c r="R747" s="2">
        <v>1572998</v>
      </c>
      <c r="S747" s="2">
        <v>327851</v>
      </c>
      <c r="T747" s="2">
        <v>1682228</v>
      </c>
      <c r="U747" s="2">
        <v>2010079</v>
      </c>
      <c r="V747" s="2">
        <v>120192520</v>
      </c>
      <c r="W747" s="2">
        <v>32810</v>
      </c>
      <c r="X747" s="2">
        <v>118647053.5</v>
      </c>
      <c r="Y747" s="2">
        <v>15378</v>
      </c>
      <c r="Z747" s="2">
        <v>1238</v>
      </c>
      <c r="AA747" s="2">
        <v>9425</v>
      </c>
      <c r="AB747" s="2">
        <v>10663</v>
      </c>
      <c r="AC747" s="2">
        <v>1002630</v>
      </c>
      <c r="AD747" s="2">
        <v>1485</v>
      </c>
      <c r="AE747" s="2">
        <v>996007.5</v>
      </c>
      <c r="AF747" s="2">
        <v>5356198</v>
      </c>
      <c r="AG747" s="2">
        <v>1105688</v>
      </c>
      <c r="AH747" s="2">
        <v>2610775</v>
      </c>
      <c r="AI747" s="2">
        <v>3716463</v>
      </c>
      <c r="AJ747" s="2">
        <v>361205914</v>
      </c>
      <c r="AK747" s="2">
        <v>80697</v>
      </c>
      <c r="AL747" s="2">
        <v>18755</v>
      </c>
      <c r="AM747" s="2">
        <v>357583046</v>
      </c>
      <c r="AN747" s="2">
        <v>3222076</v>
      </c>
      <c r="AO747" s="2">
        <v>526208</v>
      </c>
      <c r="AP747" s="2">
        <v>1579803</v>
      </c>
      <c r="AQ747" s="2">
        <v>2106011</v>
      </c>
      <c r="AR747" s="2">
        <v>341872724</v>
      </c>
      <c r="AS747" s="2">
        <v>56472</v>
      </c>
      <c r="AT747" s="2">
        <v>338366902.5</v>
      </c>
      <c r="AU747" s="2">
        <v>201117</v>
      </c>
      <c r="AV747" s="2">
        <v>35826</v>
      </c>
      <c r="AW747" s="2">
        <v>76207</v>
      </c>
      <c r="AX747" s="2">
        <v>112033</v>
      </c>
      <c r="AY747" s="2">
        <v>19333190</v>
      </c>
      <c r="AZ747" s="2">
        <v>5470</v>
      </c>
      <c r="BA747" s="2">
        <v>19216143.5</v>
      </c>
      <c r="BB747" s="2">
        <v>257325</v>
      </c>
      <c r="BC747" s="2">
        <v>103229</v>
      </c>
      <c r="BD747" s="2">
        <v>155542</v>
      </c>
      <c r="BE747" s="2">
        <v>258771</v>
      </c>
      <c r="BF747" s="2">
        <v>16813517</v>
      </c>
      <c r="BG747" s="2">
        <v>2074</v>
      </c>
      <c r="BH747" s="2">
        <v>2734</v>
      </c>
      <c r="BI747" s="2">
        <v>16679127</v>
      </c>
      <c r="BJ747" s="2">
        <v>50579</v>
      </c>
      <c r="BK747" s="2">
        <v>489503</v>
      </c>
      <c r="BL747" s="2">
        <v>9219</v>
      </c>
      <c r="BM747" s="2">
        <v>178793</v>
      </c>
      <c r="BN747" s="2">
        <v>19881</v>
      </c>
      <c r="BO747" s="2">
        <v>247755</v>
      </c>
      <c r="BP747" s="2">
        <v>29100</v>
      </c>
      <c r="BQ747" s="2">
        <v>426548</v>
      </c>
      <c r="BR747" s="2">
        <v>24828207</v>
      </c>
      <c r="BS747" s="2">
        <v>1069</v>
      </c>
      <c r="BT747" s="2">
        <v>621</v>
      </c>
      <c r="BU747" s="2">
        <v>22308</v>
      </c>
      <c r="BV747" s="2">
        <v>8568</v>
      </c>
      <c r="BW747" s="2">
        <v>25465302.5</v>
      </c>
      <c r="BX747" s="2">
        <v>2354958</v>
      </c>
      <c r="BY747" s="2">
        <v>525110</v>
      </c>
      <c r="BZ747" s="2">
        <v>1366327</v>
      </c>
      <c r="CA747" s="2">
        <v>1891437</v>
      </c>
      <c r="CB747" s="2">
        <v>94402194</v>
      </c>
      <c r="CC747" s="2">
        <v>78742</v>
      </c>
      <c r="CD747" s="2">
        <v>93105632</v>
      </c>
      <c r="CE747" s="2">
        <v>1771042</v>
      </c>
      <c r="CF747" s="2">
        <v>315349</v>
      </c>
      <c r="CG747" s="2">
        <v>346886</v>
      </c>
      <c r="CH747" s="2">
        <v>662235</v>
      </c>
      <c r="CI747" s="2">
        <v>88842667</v>
      </c>
      <c r="CJ747" s="2">
        <v>126276</v>
      </c>
      <c r="CK747" s="2">
        <v>88432431</v>
      </c>
      <c r="CL747" s="2">
        <v>94155</v>
      </c>
      <c r="CM747" s="2">
        <v>34716</v>
      </c>
      <c r="CN747" s="2">
        <v>10304</v>
      </c>
      <c r="CO747" s="2">
        <v>45020</v>
      </c>
      <c r="CP747" s="2">
        <v>5253635</v>
      </c>
      <c r="CQ747" s="2">
        <v>35504</v>
      </c>
      <c r="CR747" s="2">
        <v>7018</v>
      </c>
      <c r="CS747" s="2">
        <v>5276454.5</v>
      </c>
      <c r="DB747" s="2">
        <v>1449360</v>
      </c>
      <c r="DC747" s="2">
        <v>245641</v>
      </c>
      <c r="DD747" s="2">
        <v>266634</v>
      </c>
      <c r="DE747" s="2">
        <v>512275</v>
      </c>
      <c r="DF747" s="2">
        <v>83589029</v>
      </c>
      <c r="DG747" s="2">
        <v>153964</v>
      </c>
      <c r="DH747" s="2">
        <v>56174</v>
      </c>
      <c r="DI747" s="2">
        <v>83155975</v>
      </c>
      <c r="DJ747" s="2">
        <v>7999368</v>
      </c>
      <c r="DK747" s="2">
        <v>1662885</v>
      </c>
      <c r="DL747" s="2">
        <v>5409292</v>
      </c>
      <c r="DM747" s="2">
        <v>7072177</v>
      </c>
      <c r="DN747" s="2">
        <v>566228184</v>
      </c>
      <c r="DO747" s="2">
        <v>129220</v>
      </c>
      <c r="DP747" s="2">
        <v>560040121</v>
      </c>
      <c r="DQ747" s="2">
        <v>12244371</v>
      </c>
      <c r="DR747" s="2">
        <v>2526640</v>
      </c>
      <c r="DS747" s="2">
        <v>7189290</v>
      </c>
      <c r="DT747" s="2">
        <v>9715930</v>
      </c>
      <c r="DU747" s="2">
        <v>780213382</v>
      </c>
      <c r="DV747" s="2">
        <v>338834</v>
      </c>
      <c r="DW747" s="2">
        <v>770375869.5</v>
      </c>
    </row>
    <row r="748" spans="1:127" x14ac:dyDescent="0.3">
      <c r="A748" s="1">
        <v>35155</v>
      </c>
      <c r="B748">
        <v>1</v>
      </c>
      <c r="C748">
        <v>1</v>
      </c>
      <c r="D748" s="2">
        <v>72597</v>
      </c>
      <c r="E748" s="2">
        <v>20042</v>
      </c>
      <c r="F748" s="2">
        <v>109894</v>
      </c>
      <c r="G748" s="2">
        <v>129936</v>
      </c>
      <c r="H748" s="2">
        <v>5217757</v>
      </c>
      <c r="I748" s="2">
        <v>1024</v>
      </c>
      <c r="J748" s="2">
        <v>5206171</v>
      </c>
      <c r="K748" s="2">
        <v>105677</v>
      </c>
      <c r="L748" s="2">
        <v>25153</v>
      </c>
      <c r="M748" s="2">
        <v>239879</v>
      </c>
      <c r="N748" s="2">
        <v>265032</v>
      </c>
      <c r="O748" s="2">
        <v>11117107</v>
      </c>
      <c r="P748" s="2">
        <v>9509</v>
      </c>
      <c r="Q748" s="2">
        <v>11038644.5</v>
      </c>
      <c r="R748" s="2">
        <v>572449</v>
      </c>
      <c r="S748" s="2">
        <v>90207</v>
      </c>
      <c r="T748" s="2">
        <v>760377</v>
      </c>
      <c r="U748" s="2">
        <v>850584</v>
      </c>
      <c r="V748" s="2">
        <v>32523179</v>
      </c>
      <c r="W748" s="2">
        <v>22811</v>
      </c>
      <c r="X748" s="2">
        <v>32191063.5</v>
      </c>
      <c r="Y748" s="2">
        <v>10270</v>
      </c>
      <c r="Z748" s="2">
        <v>35</v>
      </c>
      <c r="AA748" s="2">
        <v>3867</v>
      </c>
      <c r="AB748" s="2">
        <v>3902</v>
      </c>
      <c r="AC748" s="2">
        <v>210687</v>
      </c>
      <c r="AD748" s="2">
        <v>1053</v>
      </c>
      <c r="AE748" s="2">
        <v>218483</v>
      </c>
      <c r="AF748" s="2">
        <v>1999610</v>
      </c>
      <c r="AG748" s="2">
        <v>326702</v>
      </c>
      <c r="AH748" s="2">
        <v>1486571</v>
      </c>
      <c r="AI748" s="2">
        <v>1813273</v>
      </c>
      <c r="AJ748" s="2">
        <v>124901107</v>
      </c>
      <c r="AK748" s="2">
        <v>38286</v>
      </c>
      <c r="AL748" s="2">
        <v>6266</v>
      </c>
      <c r="AM748" s="2">
        <v>123663699</v>
      </c>
      <c r="AN748" s="2">
        <v>1313607</v>
      </c>
      <c r="AO748" s="2">
        <v>179669</v>
      </c>
      <c r="AP748" s="2">
        <v>1043975</v>
      </c>
      <c r="AQ748" s="2">
        <v>1223644</v>
      </c>
      <c r="AR748" s="2">
        <v>117298643</v>
      </c>
      <c r="AS748" s="2">
        <v>29271</v>
      </c>
      <c r="AT748" s="2">
        <v>116040722.5</v>
      </c>
      <c r="AU748" s="2">
        <v>91210</v>
      </c>
      <c r="AV748" s="2">
        <v>14846</v>
      </c>
      <c r="AW748" s="2">
        <v>40780</v>
      </c>
      <c r="AX748" s="2">
        <v>55626</v>
      </c>
      <c r="AY748" s="2">
        <v>7602464</v>
      </c>
      <c r="AZ748" s="2">
        <v>2749</v>
      </c>
      <c r="BA748" s="2">
        <v>7622976.5</v>
      </c>
      <c r="BB748" s="2">
        <v>12544</v>
      </c>
      <c r="BC748" s="2">
        <v>1980</v>
      </c>
      <c r="BD748" s="2">
        <v>16704</v>
      </c>
      <c r="BE748" s="2">
        <v>18684</v>
      </c>
      <c r="BF748" s="2">
        <v>697898</v>
      </c>
      <c r="BG748" s="2">
        <v>24</v>
      </c>
      <c r="BH748" s="2">
        <v>43</v>
      </c>
      <c r="BI748" s="2">
        <v>694187.5</v>
      </c>
      <c r="BJ748" s="2">
        <v>3268</v>
      </c>
      <c r="BK748" s="2">
        <v>1409</v>
      </c>
      <c r="BL748" s="2">
        <v>153</v>
      </c>
      <c r="BM748" s="2">
        <v>434</v>
      </c>
      <c r="BN748" s="2">
        <v>1420</v>
      </c>
      <c r="BO748" s="2">
        <v>2108</v>
      </c>
      <c r="BP748" s="2">
        <v>1573</v>
      </c>
      <c r="BQ748" s="2">
        <v>2542</v>
      </c>
      <c r="BR748" s="2">
        <v>406821</v>
      </c>
      <c r="BS748" s="2">
        <v>218</v>
      </c>
      <c r="BT748" s="2">
        <v>17</v>
      </c>
      <c r="BU748" s="2">
        <v>4</v>
      </c>
      <c r="BV748" s="2">
        <v>8</v>
      </c>
      <c r="BW748" s="2">
        <v>426798</v>
      </c>
      <c r="BX748" s="2">
        <v>295715</v>
      </c>
      <c r="BY748" s="2">
        <v>61053</v>
      </c>
      <c r="BZ748" s="2">
        <v>291495</v>
      </c>
      <c r="CA748" s="2">
        <v>352548</v>
      </c>
      <c r="CB748" s="2">
        <v>15391918</v>
      </c>
      <c r="CC748" s="2">
        <v>22400</v>
      </c>
      <c r="CD748" s="2">
        <v>15380734</v>
      </c>
      <c r="CE748" s="2">
        <v>357159</v>
      </c>
      <c r="CF748" s="2">
        <v>66982</v>
      </c>
      <c r="CG748" s="2">
        <v>105799</v>
      </c>
      <c r="CH748" s="2">
        <v>172781</v>
      </c>
      <c r="CI748" s="2">
        <v>18802341</v>
      </c>
      <c r="CJ748" s="2">
        <v>29238</v>
      </c>
      <c r="CK748" s="2">
        <v>18663516</v>
      </c>
      <c r="CL748" s="2">
        <v>23129</v>
      </c>
      <c r="CM748" s="2">
        <v>6735</v>
      </c>
      <c r="CN748" s="2">
        <v>4519</v>
      </c>
      <c r="CO748" s="2">
        <v>11254</v>
      </c>
      <c r="CP748" s="2">
        <v>1262740</v>
      </c>
      <c r="CQ748" s="2">
        <v>9698</v>
      </c>
      <c r="CR748" s="2">
        <v>2437</v>
      </c>
      <c r="CS748" s="2">
        <v>1263198.5</v>
      </c>
      <c r="DB748" s="2">
        <v>271908</v>
      </c>
      <c r="DC748" s="2">
        <v>47580</v>
      </c>
      <c r="DD748" s="2">
        <v>73857</v>
      </c>
      <c r="DE748" s="2">
        <v>121437</v>
      </c>
      <c r="DF748" s="2">
        <v>17539601</v>
      </c>
      <c r="DG748" s="2">
        <v>32665</v>
      </c>
      <c r="DH748" s="2">
        <v>10688</v>
      </c>
      <c r="DI748" s="2">
        <v>17400317.5</v>
      </c>
      <c r="DJ748" s="2">
        <v>2762877</v>
      </c>
      <c r="DK748" s="2">
        <v>464084</v>
      </c>
      <c r="DL748" s="2">
        <v>2613423</v>
      </c>
      <c r="DM748" s="2">
        <v>3077507</v>
      </c>
      <c r="DN748" s="2">
        <v>174461738</v>
      </c>
      <c r="DO748" s="2">
        <v>65347</v>
      </c>
      <c r="DP748" s="2">
        <v>172796240.5</v>
      </c>
      <c r="DQ748" s="2">
        <v>3436421</v>
      </c>
      <c r="DR748" s="2">
        <v>597483</v>
      </c>
      <c r="DS748" s="2">
        <v>3034818</v>
      </c>
      <c r="DT748" s="2">
        <v>3632301</v>
      </c>
      <c r="DU748" s="2">
        <v>210895877</v>
      </c>
      <c r="DV748" s="2">
        <v>118141</v>
      </c>
      <c r="DW748" s="2">
        <v>208367971</v>
      </c>
    </row>
    <row r="749" spans="1:127" x14ac:dyDescent="0.3">
      <c r="A749" s="1">
        <v>35155</v>
      </c>
      <c r="B749">
        <v>1</v>
      </c>
      <c r="C749">
        <v>2</v>
      </c>
      <c r="D749" s="2">
        <v>96840</v>
      </c>
      <c r="E749" s="2">
        <v>6447</v>
      </c>
      <c r="F749" s="2">
        <v>60023</v>
      </c>
      <c r="G749" s="2">
        <v>66470</v>
      </c>
      <c r="H749" s="2">
        <v>7345281</v>
      </c>
      <c r="I749" s="2">
        <v>834</v>
      </c>
      <c r="J749" s="2">
        <v>7105232</v>
      </c>
      <c r="K749" s="2">
        <v>28139</v>
      </c>
      <c r="L749" s="2">
        <v>3014</v>
      </c>
      <c r="M749" s="2">
        <v>23418</v>
      </c>
      <c r="N749" s="2">
        <v>26432</v>
      </c>
      <c r="O749" s="2">
        <v>2329990</v>
      </c>
      <c r="P749" s="2">
        <v>428</v>
      </c>
      <c r="Q749" s="2">
        <v>2283855</v>
      </c>
      <c r="R749" s="2">
        <v>193720</v>
      </c>
      <c r="S749" s="2">
        <v>32152</v>
      </c>
      <c r="T749" s="2">
        <v>150773</v>
      </c>
      <c r="U749" s="2">
        <v>182925</v>
      </c>
      <c r="V749" s="2">
        <v>17743847</v>
      </c>
      <c r="W749" s="2">
        <v>1070</v>
      </c>
      <c r="X749" s="2">
        <v>17438921.5</v>
      </c>
      <c r="Y749" s="2">
        <v>589</v>
      </c>
      <c r="Z749" s="2">
        <v>9</v>
      </c>
      <c r="AA749" s="2">
        <v>861</v>
      </c>
      <c r="AB749" s="2">
        <v>870</v>
      </c>
      <c r="AC749" s="2">
        <v>120946</v>
      </c>
      <c r="AD749" s="2">
        <v>149</v>
      </c>
      <c r="AE749" s="2">
        <v>116642</v>
      </c>
      <c r="AF749" s="2">
        <v>685839</v>
      </c>
      <c r="AG749" s="2">
        <v>90991</v>
      </c>
      <c r="AH749" s="2">
        <v>225946</v>
      </c>
      <c r="AI749" s="2">
        <v>316937</v>
      </c>
      <c r="AJ749" s="2">
        <v>44319690</v>
      </c>
      <c r="AK749" s="2">
        <v>5958</v>
      </c>
      <c r="AL749" s="2">
        <v>2251</v>
      </c>
      <c r="AM749" s="2">
        <v>43801743</v>
      </c>
      <c r="AN749" s="2">
        <v>402868</v>
      </c>
      <c r="AO749" s="2">
        <v>68763</v>
      </c>
      <c r="AP749" s="2">
        <v>115926</v>
      </c>
      <c r="AQ749" s="2">
        <v>184689</v>
      </c>
      <c r="AR749" s="2">
        <v>41765148</v>
      </c>
      <c r="AS749" s="2">
        <v>3244</v>
      </c>
      <c r="AT749" s="2">
        <v>41280897.5</v>
      </c>
      <c r="AU749" s="2">
        <v>19539</v>
      </c>
      <c r="AV749" s="2">
        <v>3114</v>
      </c>
      <c r="AW749" s="2">
        <v>4312</v>
      </c>
      <c r="AX749" s="2">
        <v>7426</v>
      </c>
      <c r="AY749" s="2">
        <v>2554542</v>
      </c>
      <c r="AZ749" s="2">
        <v>463</v>
      </c>
      <c r="BA749" s="2">
        <v>2520845.5</v>
      </c>
      <c r="BB749" s="2">
        <v>18942</v>
      </c>
      <c r="BC749" s="2">
        <v>5702</v>
      </c>
      <c r="BD749" s="2">
        <v>15668</v>
      </c>
      <c r="BE749" s="2">
        <v>21370</v>
      </c>
      <c r="BF749" s="2">
        <v>1300822</v>
      </c>
      <c r="BG749" s="2">
        <v>353</v>
      </c>
      <c r="BH749" s="2">
        <v>250</v>
      </c>
      <c r="BI749" s="2">
        <v>1284852</v>
      </c>
      <c r="BJ749" s="2">
        <v>1460</v>
      </c>
      <c r="BK749" s="2">
        <v>7180</v>
      </c>
      <c r="BL749" s="2">
        <v>835</v>
      </c>
      <c r="BM749" s="2">
        <v>5389</v>
      </c>
      <c r="BN749" s="2">
        <v>302</v>
      </c>
      <c r="BO749" s="2">
        <v>13087</v>
      </c>
      <c r="BP749" s="2">
        <v>1137</v>
      </c>
      <c r="BQ749" s="2">
        <v>18476</v>
      </c>
      <c r="BR749" s="2">
        <v>941888</v>
      </c>
      <c r="BS749" s="2">
        <v>0</v>
      </c>
      <c r="BT749" s="2">
        <v>4</v>
      </c>
      <c r="BU749" s="2">
        <v>1381</v>
      </c>
      <c r="BV749" s="2">
        <v>318</v>
      </c>
      <c r="BW749" s="2">
        <v>908455.5</v>
      </c>
      <c r="BX749" s="2">
        <v>241910</v>
      </c>
      <c r="BY749" s="2">
        <v>49748</v>
      </c>
      <c r="BZ749" s="2">
        <v>125549</v>
      </c>
      <c r="CA749" s="2">
        <v>175297</v>
      </c>
      <c r="CB749" s="2">
        <v>12270020</v>
      </c>
      <c r="CC749" s="2">
        <v>9059</v>
      </c>
      <c r="CD749" s="2">
        <v>12109061.5</v>
      </c>
      <c r="CE749" s="2">
        <v>294858</v>
      </c>
      <c r="CF749" s="2">
        <v>49393</v>
      </c>
      <c r="CG749" s="2">
        <v>55943</v>
      </c>
      <c r="CH749" s="2">
        <v>105336</v>
      </c>
      <c r="CI749" s="2">
        <v>12282169</v>
      </c>
      <c r="CJ749" s="2">
        <v>19232</v>
      </c>
      <c r="CK749" s="2">
        <v>12200084.5</v>
      </c>
      <c r="CL749" s="2">
        <v>13121</v>
      </c>
      <c r="CM749" s="2">
        <v>6760</v>
      </c>
      <c r="CN749" s="2">
        <v>1236</v>
      </c>
      <c r="CO749" s="2">
        <v>7996</v>
      </c>
      <c r="CP749" s="2">
        <v>753719</v>
      </c>
      <c r="CQ749" s="2">
        <v>5279</v>
      </c>
      <c r="CR749" s="2">
        <v>764</v>
      </c>
      <c r="CS749" s="2">
        <v>749844</v>
      </c>
      <c r="DB749" s="2">
        <v>233935</v>
      </c>
      <c r="DC749" s="2">
        <v>36740</v>
      </c>
      <c r="DD749" s="2">
        <v>42000</v>
      </c>
      <c r="DE749" s="2">
        <v>78740</v>
      </c>
      <c r="DF749" s="2">
        <v>11528450</v>
      </c>
      <c r="DG749" s="2">
        <v>24204</v>
      </c>
      <c r="DH749" s="2">
        <v>9487</v>
      </c>
      <c r="DI749" s="2">
        <v>11450240.5</v>
      </c>
      <c r="DJ749" s="2">
        <v>1023481</v>
      </c>
      <c r="DK749" s="2">
        <v>138307</v>
      </c>
      <c r="DL749" s="2">
        <v>475831</v>
      </c>
      <c r="DM749" s="2">
        <v>614138</v>
      </c>
      <c r="DN749" s="2">
        <v>73039630</v>
      </c>
      <c r="DO749" s="2">
        <v>6139</v>
      </c>
      <c r="DP749" s="2">
        <v>71915069.5</v>
      </c>
      <c r="DQ749" s="2">
        <v>1567348</v>
      </c>
      <c r="DR749" s="2">
        <v>238656</v>
      </c>
      <c r="DS749" s="2">
        <v>666995</v>
      </c>
      <c r="DT749" s="2">
        <v>905651</v>
      </c>
      <c r="DU749" s="2">
        <v>99029807</v>
      </c>
      <c r="DV749" s="2">
        <v>35795</v>
      </c>
      <c r="DW749" s="2">
        <v>97309140</v>
      </c>
    </row>
    <row r="750" spans="1:127" x14ac:dyDescent="0.3">
      <c r="A750" s="1">
        <v>35155</v>
      </c>
      <c r="B750">
        <v>1</v>
      </c>
      <c r="C750">
        <v>3</v>
      </c>
      <c r="D750" s="2">
        <v>127174</v>
      </c>
      <c r="E750" s="2">
        <v>16680</v>
      </c>
      <c r="F750" s="2">
        <v>44745</v>
      </c>
      <c r="G750" s="2">
        <v>61425</v>
      </c>
      <c r="H750" s="2">
        <v>7313669</v>
      </c>
      <c r="I750" s="2">
        <v>-224</v>
      </c>
      <c r="J750" s="2">
        <v>7257536</v>
      </c>
      <c r="K750" s="2">
        <v>48827</v>
      </c>
      <c r="L750" s="2">
        <v>12990</v>
      </c>
      <c r="M750" s="2">
        <v>65417</v>
      </c>
      <c r="N750" s="2">
        <v>78407</v>
      </c>
      <c r="O750" s="2">
        <v>7337307</v>
      </c>
      <c r="P750" s="2">
        <v>890</v>
      </c>
      <c r="Q750" s="2">
        <v>7243081.5</v>
      </c>
      <c r="R750" s="2">
        <v>258117</v>
      </c>
      <c r="S750" s="2">
        <v>62590</v>
      </c>
      <c r="T750" s="2">
        <v>174607</v>
      </c>
      <c r="U750" s="2">
        <v>237197</v>
      </c>
      <c r="V750" s="2">
        <v>23224379</v>
      </c>
      <c r="W750" s="2">
        <v>815</v>
      </c>
      <c r="X750" s="2">
        <v>22958555</v>
      </c>
      <c r="Y750" s="2">
        <v>378</v>
      </c>
      <c r="Z750" s="2">
        <v>51</v>
      </c>
      <c r="AA750" s="2">
        <v>180</v>
      </c>
      <c r="AB750" s="2">
        <v>231</v>
      </c>
      <c r="AC750" s="2">
        <v>156329</v>
      </c>
      <c r="AD750" s="2">
        <v>143</v>
      </c>
      <c r="AE750" s="2">
        <v>146849</v>
      </c>
      <c r="AF750" s="2">
        <v>1228698</v>
      </c>
      <c r="AG750" s="2">
        <v>212830</v>
      </c>
      <c r="AH750" s="2">
        <v>324200</v>
      </c>
      <c r="AI750" s="2">
        <v>537030</v>
      </c>
      <c r="AJ750" s="2">
        <v>96670137</v>
      </c>
      <c r="AK750" s="2">
        <v>7840</v>
      </c>
      <c r="AL750" s="2">
        <v>2002</v>
      </c>
      <c r="AM750" s="2">
        <v>95433097</v>
      </c>
      <c r="AN750" s="2">
        <v>638837</v>
      </c>
      <c r="AO750" s="2">
        <v>116083</v>
      </c>
      <c r="AP750" s="2">
        <v>144657</v>
      </c>
      <c r="AQ750" s="2">
        <v>260740</v>
      </c>
      <c r="AR750" s="2">
        <v>91078669</v>
      </c>
      <c r="AS750" s="2">
        <v>4530</v>
      </c>
      <c r="AT750" s="2">
        <v>89922195</v>
      </c>
      <c r="AU750" s="2">
        <v>44382</v>
      </c>
      <c r="AV750" s="2">
        <v>10574</v>
      </c>
      <c r="AW750" s="2">
        <v>5482</v>
      </c>
      <c r="AX750" s="2">
        <v>16056</v>
      </c>
      <c r="AY750" s="2">
        <v>5591468</v>
      </c>
      <c r="AZ750" s="2">
        <v>1308</v>
      </c>
      <c r="BA750" s="2">
        <v>5510902</v>
      </c>
      <c r="BB750" s="2">
        <v>47335</v>
      </c>
      <c r="BC750" s="2">
        <v>15708</v>
      </c>
      <c r="BD750" s="2">
        <v>23276</v>
      </c>
      <c r="BE750" s="2">
        <v>38984</v>
      </c>
      <c r="BF750" s="2">
        <v>4479686</v>
      </c>
      <c r="BG750" s="2">
        <v>331</v>
      </c>
      <c r="BH750" s="2">
        <v>443</v>
      </c>
      <c r="BI750" s="2">
        <v>4464705</v>
      </c>
      <c r="BJ750" s="2">
        <v>6499</v>
      </c>
      <c r="BK750" s="2">
        <v>61954</v>
      </c>
      <c r="BL750" s="2">
        <v>1049</v>
      </c>
      <c r="BM750" s="2">
        <v>17888</v>
      </c>
      <c r="BN750" s="2">
        <v>1377</v>
      </c>
      <c r="BO750" s="2">
        <v>30669</v>
      </c>
      <c r="BP750" s="2">
        <v>2426</v>
      </c>
      <c r="BQ750" s="2">
        <v>48557</v>
      </c>
      <c r="BR750" s="2">
        <v>4167481</v>
      </c>
      <c r="BS750" s="2">
        <v>63</v>
      </c>
      <c r="BT750" s="2">
        <v>137</v>
      </c>
      <c r="BU750" s="2">
        <v>2565</v>
      </c>
      <c r="BV750" s="2">
        <v>1097</v>
      </c>
      <c r="BW750" s="2">
        <v>4320388.5</v>
      </c>
      <c r="BX750" s="2">
        <v>497907</v>
      </c>
      <c r="BY750" s="2">
        <v>104689</v>
      </c>
      <c r="BZ750" s="2">
        <v>277277</v>
      </c>
      <c r="CA750" s="2">
        <v>381966</v>
      </c>
      <c r="CB750" s="2">
        <v>21897661</v>
      </c>
      <c r="CC750" s="2">
        <v>12548</v>
      </c>
      <c r="CD750" s="2">
        <v>21549172</v>
      </c>
      <c r="CE750" s="2">
        <v>382748</v>
      </c>
      <c r="CF750" s="2">
        <v>75905</v>
      </c>
      <c r="CG750" s="2">
        <v>74387</v>
      </c>
      <c r="CH750" s="2">
        <v>150292</v>
      </c>
      <c r="CI750" s="2">
        <v>21393885</v>
      </c>
      <c r="CJ750" s="2">
        <v>27263</v>
      </c>
      <c r="CK750" s="2">
        <v>21336981.5</v>
      </c>
      <c r="CL750" s="2">
        <v>13422</v>
      </c>
      <c r="CM750" s="2">
        <v>5080</v>
      </c>
      <c r="CN750" s="2">
        <v>949</v>
      </c>
      <c r="CO750" s="2">
        <v>6029</v>
      </c>
      <c r="CP750" s="2">
        <v>972238</v>
      </c>
      <c r="CQ750" s="2">
        <v>5923</v>
      </c>
      <c r="CR750" s="2">
        <v>1078</v>
      </c>
      <c r="CS750" s="2">
        <v>989508</v>
      </c>
      <c r="DB750" s="2">
        <v>309862</v>
      </c>
      <c r="DC750" s="2">
        <v>61916</v>
      </c>
      <c r="DD750" s="2">
        <v>58726</v>
      </c>
      <c r="DE750" s="2">
        <v>120642</v>
      </c>
      <c r="DF750" s="2">
        <v>20421644</v>
      </c>
      <c r="DG750" s="2">
        <v>33831</v>
      </c>
      <c r="DH750" s="2">
        <v>11413</v>
      </c>
      <c r="DI750" s="2">
        <v>20347472</v>
      </c>
      <c r="DJ750" s="2">
        <v>1710155</v>
      </c>
      <c r="DK750" s="2">
        <v>320800</v>
      </c>
      <c r="DL750" s="2">
        <v>632241</v>
      </c>
      <c r="DM750" s="2">
        <v>953041</v>
      </c>
      <c r="DN750" s="2">
        <v>139025178</v>
      </c>
      <c r="DO750" s="2">
        <v>7211</v>
      </c>
      <c r="DP750" s="2">
        <v>137356092</v>
      </c>
      <c r="DQ750" s="2">
        <v>2609127</v>
      </c>
      <c r="DR750" s="2">
        <v>505813</v>
      </c>
      <c r="DS750" s="2">
        <v>990172</v>
      </c>
      <c r="DT750" s="2">
        <v>1495985</v>
      </c>
      <c r="DU750" s="2">
        <v>187386297</v>
      </c>
      <c r="DV750" s="2">
        <v>48052</v>
      </c>
      <c r="DW750" s="2">
        <v>185057969</v>
      </c>
    </row>
    <row r="751" spans="1:127" x14ac:dyDescent="0.3">
      <c r="A751" s="1">
        <v>35155</v>
      </c>
      <c r="B751">
        <v>1</v>
      </c>
      <c r="C751">
        <v>4</v>
      </c>
      <c r="D751" s="2">
        <v>44785</v>
      </c>
      <c r="E751" s="2">
        <v>6026</v>
      </c>
      <c r="F751" s="2">
        <v>18318</v>
      </c>
      <c r="G751" s="2">
        <v>24344</v>
      </c>
      <c r="H751" s="2">
        <v>3353660</v>
      </c>
      <c r="I751" s="2">
        <v>89</v>
      </c>
      <c r="J751" s="2">
        <v>3298096</v>
      </c>
      <c r="K751" s="2">
        <v>14784</v>
      </c>
      <c r="L751" s="2">
        <v>1810</v>
      </c>
      <c r="M751" s="2">
        <v>14038</v>
      </c>
      <c r="N751" s="2">
        <v>15848</v>
      </c>
      <c r="O751" s="2">
        <v>1922865</v>
      </c>
      <c r="P751" s="2">
        <v>-20</v>
      </c>
      <c r="Q751" s="2">
        <v>1910466</v>
      </c>
      <c r="R751" s="2">
        <v>123795</v>
      </c>
      <c r="S751" s="2">
        <v>25968</v>
      </c>
      <c r="T751" s="2">
        <v>80003</v>
      </c>
      <c r="U751" s="2">
        <v>105971</v>
      </c>
      <c r="V751" s="2">
        <v>11214784</v>
      </c>
      <c r="W751" s="2">
        <v>-2958</v>
      </c>
      <c r="X751" s="2">
        <v>11061885</v>
      </c>
      <c r="Y751" s="2">
        <v>748</v>
      </c>
      <c r="Z751" s="2">
        <v>75</v>
      </c>
      <c r="AA751" s="2">
        <v>364</v>
      </c>
      <c r="AB751" s="2">
        <v>439</v>
      </c>
      <c r="AC751" s="2">
        <v>105252</v>
      </c>
      <c r="AD751" s="2">
        <v>45</v>
      </c>
      <c r="AE751" s="2">
        <v>105241.5</v>
      </c>
      <c r="AF751" s="2">
        <v>340626</v>
      </c>
      <c r="AG751" s="2">
        <v>54543</v>
      </c>
      <c r="AH751" s="2">
        <v>77205</v>
      </c>
      <c r="AI751" s="2">
        <v>131748</v>
      </c>
      <c r="AJ751" s="2">
        <v>28673355</v>
      </c>
      <c r="AK751" s="2">
        <v>2308</v>
      </c>
      <c r="AL751" s="2">
        <v>1656</v>
      </c>
      <c r="AM751" s="2">
        <v>28524361</v>
      </c>
      <c r="AN751" s="2">
        <v>223555</v>
      </c>
      <c r="AO751" s="2">
        <v>42402</v>
      </c>
      <c r="AP751" s="2">
        <v>47745</v>
      </c>
      <c r="AQ751" s="2">
        <v>90147</v>
      </c>
      <c r="AR751" s="2">
        <v>27550178</v>
      </c>
      <c r="AS751" s="2">
        <v>651</v>
      </c>
      <c r="AT751" s="2">
        <v>27413448.5</v>
      </c>
      <c r="AU751" s="2">
        <v>10560</v>
      </c>
      <c r="AV751" s="2">
        <v>1997</v>
      </c>
      <c r="AW751" s="2">
        <v>2278</v>
      </c>
      <c r="AX751" s="2">
        <v>4275</v>
      </c>
      <c r="AY751" s="2">
        <v>1123177</v>
      </c>
      <c r="AZ751" s="2">
        <v>1</v>
      </c>
      <c r="BA751" s="2">
        <v>1110912.5</v>
      </c>
      <c r="BB751" s="2">
        <v>104325</v>
      </c>
      <c r="BC751" s="2">
        <v>45624</v>
      </c>
      <c r="BD751" s="2">
        <v>47239</v>
      </c>
      <c r="BE751" s="2">
        <v>92863</v>
      </c>
      <c r="BF751" s="2">
        <v>6302862</v>
      </c>
      <c r="BG751" s="2">
        <v>453</v>
      </c>
      <c r="BH751" s="2">
        <v>1263</v>
      </c>
      <c r="BI751" s="2">
        <v>6248664.5</v>
      </c>
      <c r="BJ751" s="2">
        <v>19577</v>
      </c>
      <c r="BK751" s="2">
        <v>280104</v>
      </c>
      <c r="BL751" s="2">
        <v>4740</v>
      </c>
      <c r="BM751" s="2">
        <v>86459</v>
      </c>
      <c r="BN751" s="2">
        <v>7020</v>
      </c>
      <c r="BO751" s="2">
        <v>103451</v>
      </c>
      <c r="BP751" s="2">
        <v>11760</v>
      </c>
      <c r="BQ751" s="2">
        <v>189910</v>
      </c>
      <c r="BR751" s="2">
        <v>11778057</v>
      </c>
      <c r="BS751" s="2">
        <v>385</v>
      </c>
      <c r="BT751" s="2">
        <v>337</v>
      </c>
      <c r="BU751" s="2">
        <v>8494</v>
      </c>
      <c r="BV751" s="2">
        <v>4584</v>
      </c>
      <c r="BW751" s="2">
        <v>12118275</v>
      </c>
      <c r="BX751" s="2">
        <v>541911</v>
      </c>
      <c r="BY751" s="2">
        <v>135041</v>
      </c>
      <c r="BZ751" s="2">
        <v>219382</v>
      </c>
      <c r="CA751" s="2">
        <v>354423</v>
      </c>
      <c r="CB751" s="2">
        <v>14633467</v>
      </c>
      <c r="CC751" s="2">
        <v>9458</v>
      </c>
      <c r="CD751" s="2">
        <v>14326345</v>
      </c>
      <c r="CE751" s="2">
        <v>199433</v>
      </c>
      <c r="CF751" s="2">
        <v>41154</v>
      </c>
      <c r="CG751" s="2">
        <v>27080</v>
      </c>
      <c r="CH751" s="2">
        <v>68234</v>
      </c>
      <c r="CI751" s="2">
        <v>10711656</v>
      </c>
      <c r="CJ751" s="2">
        <v>10388</v>
      </c>
      <c r="CK751" s="2">
        <v>10673164</v>
      </c>
      <c r="CL751" s="2">
        <v>17843</v>
      </c>
      <c r="CM751" s="2">
        <v>7743</v>
      </c>
      <c r="CN751" s="2">
        <v>1083</v>
      </c>
      <c r="CO751" s="2">
        <v>8826</v>
      </c>
      <c r="CP751" s="2">
        <v>726142</v>
      </c>
      <c r="CQ751" s="2">
        <v>4211</v>
      </c>
      <c r="CR751" s="2">
        <v>909</v>
      </c>
      <c r="CS751" s="2">
        <v>719921</v>
      </c>
      <c r="DB751" s="2">
        <v>163127</v>
      </c>
      <c r="DC751" s="2">
        <v>30228</v>
      </c>
      <c r="DD751" s="2">
        <v>22084</v>
      </c>
      <c r="DE751" s="2">
        <v>52312</v>
      </c>
      <c r="DF751" s="2">
        <v>9985514</v>
      </c>
      <c r="DG751" s="2">
        <v>12294</v>
      </c>
      <c r="DH751" s="2">
        <v>5208</v>
      </c>
      <c r="DI751" s="2">
        <v>9953243</v>
      </c>
      <c r="DJ751" s="2">
        <v>628320</v>
      </c>
      <c r="DK751" s="2">
        <v>133973</v>
      </c>
      <c r="DL751" s="2">
        <v>236804</v>
      </c>
      <c r="DM751" s="2">
        <v>370777</v>
      </c>
      <c r="DN751" s="2">
        <v>51467526</v>
      </c>
      <c r="DO751" s="2">
        <v>-3047</v>
      </c>
      <c r="DP751" s="2">
        <v>51043472.5</v>
      </c>
      <c r="DQ751" s="2">
        <v>1398389</v>
      </c>
      <c r="DR751" s="2">
        <v>316114</v>
      </c>
      <c r="DS751" s="2">
        <v>496321</v>
      </c>
      <c r="DT751" s="2">
        <v>812435</v>
      </c>
      <c r="DU751" s="2">
        <v>90067380</v>
      </c>
      <c r="DV751" s="2">
        <v>17255</v>
      </c>
      <c r="DW751" s="2">
        <v>89563267.5</v>
      </c>
    </row>
    <row r="752" spans="1:127" x14ac:dyDescent="0.3">
      <c r="A752" s="1">
        <v>35155</v>
      </c>
      <c r="B752">
        <v>1</v>
      </c>
      <c r="C752">
        <v>5</v>
      </c>
      <c r="D752" s="2">
        <v>90182</v>
      </c>
      <c r="E752" s="2">
        <v>8565</v>
      </c>
      <c r="F752" s="2">
        <v>33579</v>
      </c>
      <c r="G752" s="2">
        <v>42144</v>
      </c>
      <c r="H752" s="2">
        <v>6326311</v>
      </c>
      <c r="I752" s="2">
        <v>688</v>
      </c>
      <c r="J752" s="2">
        <v>6122073.5</v>
      </c>
      <c r="K752" s="2">
        <v>21818</v>
      </c>
      <c r="L752" s="2">
        <v>4358</v>
      </c>
      <c r="M752" s="2">
        <v>72698</v>
      </c>
      <c r="N752" s="2">
        <v>77056</v>
      </c>
      <c r="O752" s="2">
        <v>2017616</v>
      </c>
      <c r="P752" s="2">
        <v>158</v>
      </c>
      <c r="Q752" s="2">
        <v>1999163</v>
      </c>
      <c r="R752" s="2">
        <v>226512</v>
      </c>
      <c r="S752" s="2">
        <v>40285</v>
      </c>
      <c r="T752" s="2">
        <v>168652</v>
      </c>
      <c r="U752" s="2">
        <v>208937</v>
      </c>
      <c r="V752" s="2">
        <v>17572116</v>
      </c>
      <c r="W752" s="2">
        <v>-980</v>
      </c>
      <c r="X752" s="2">
        <v>17300614.5</v>
      </c>
      <c r="Y752" s="2">
        <v>1228</v>
      </c>
      <c r="Z752" s="2">
        <v>262</v>
      </c>
      <c r="AA752" s="2">
        <v>1350</v>
      </c>
      <c r="AB752" s="2">
        <v>1612</v>
      </c>
      <c r="AC752" s="2">
        <v>182637</v>
      </c>
      <c r="AD752" s="2">
        <v>-25</v>
      </c>
      <c r="AE752" s="2">
        <v>183204.5</v>
      </c>
      <c r="AF752" s="2">
        <v>731570</v>
      </c>
      <c r="AG752" s="2">
        <v>380906</v>
      </c>
      <c r="AH752" s="2">
        <v>173250</v>
      </c>
      <c r="AI752" s="2">
        <v>554156</v>
      </c>
      <c r="AJ752" s="2">
        <v>35052980</v>
      </c>
      <c r="AK752" s="2">
        <v>4301</v>
      </c>
      <c r="AL752" s="2">
        <v>3867</v>
      </c>
      <c r="AM752" s="2">
        <v>34669463</v>
      </c>
      <c r="AN752" s="2">
        <v>485173</v>
      </c>
      <c r="AO752" s="2">
        <v>86658</v>
      </c>
      <c r="AP752" s="2">
        <v>123769</v>
      </c>
      <c r="AQ752" s="2">
        <v>210427</v>
      </c>
      <c r="AR752" s="2">
        <v>34443312</v>
      </c>
      <c r="AS752" s="2">
        <v>483</v>
      </c>
      <c r="AT752" s="2">
        <v>34073493.5</v>
      </c>
      <c r="AU752" s="2">
        <v>13783</v>
      </c>
      <c r="AV752" s="2">
        <v>2039</v>
      </c>
      <c r="AW752" s="2">
        <v>4731</v>
      </c>
      <c r="AX752" s="2">
        <v>6770</v>
      </c>
      <c r="AY752" s="2">
        <v>609668</v>
      </c>
      <c r="AZ752" s="2">
        <v>-49</v>
      </c>
      <c r="BA752" s="2">
        <v>595969.5</v>
      </c>
      <c r="BB752" s="2">
        <v>57946</v>
      </c>
      <c r="BC752" s="2">
        <v>25965</v>
      </c>
      <c r="BD752" s="2">
        <v>43332</v>
      </c>
      <c r="BE752" s="2">
        <v>69297</v>
      </c>
      <c r="BF752" s="2">
        <v>3249562</v>
      </c>
      <c r="BG752" s="2">
        <v>833</v>
      </c>
      <c r="BH752" s="2">
        <v>631</v>
      </c>
      <c r="BI752" s="2">
        <v>3215096</v>
      </c>
      <c r="BJ752" s="2">
        <v>9518</v>
      </c>
      <c r="BK752" s="2">
        <v>108701</v>
      </c>
      <c r="BL752" s="2">
        <v>2044</v>
      </c>
      <c r="BM752" s="2">
        <v>51724</v>
      </c>
      <c r="BN752" s="2">
        <v>5205</v>
      </c>
      <c r="BO752" s="2">
        <v>80097</v>
      </c>
      <c r="BP752" s="2">
        <v>7249</v>
      </c>
      <c r="BQ752" s="2">
        <v>131821</v>
      </c>
      <c r="BR752" s="2">
        <v>5797499</v>
      </c>
      <c r="BS752" s="2">
        <v>320</v>
      </c>
      <c r="BT752" s="2">
        <v>126</v>
      </c>
      <c r="BU752" s="2">
        <v>8757</v>
      </c>
      <c r="BV752" s="2">
        <v>2022</v>
      </c>
      <c r="BW752" s="2">
        <v>5922744.5</v>
      </c>
      <c r="BX752" s="2">
        <v>488031</v>
      </c>
      <c r="BY752" s="2">
        <v>112460</v>
      </c>
      <c r="BZ752" s="2">
        <v>265369</v>
      </c>
      <c r="CA752" s="2">
        <v>377829</v>
      </c>
      <c r="CB752" s="2">
        <v>17927289</v>
      </c>
      <c r="CC752" s="2">
        <v>13702</v>
      </c>
      <c r="CD752" s="2">
        <v>17624007</v>
      </c>
      <c r="CE752" s="2">
        <v>419577</v>
      </c>
      <c r="CF752" s="2">
        <v>68112</v>
      </c>
      <c r="CG752" s="2">
        <v>53589</v>
      </c>
      <c r="CH752" s="2">
        <v>121701</v>
      </c>
      <c r="CI752" s="2">
        <v>19811420</v>
      </c>
      <c r="CJ752" s="2">
        <v>28454</v>
      </c>
      <c r="CK752" s="2">
        <v>19707169</v>
      </c>
      <c r="CL752" s="2">
        <v>13960</v>
      </c>
      <c r="CM752" s="2">
        <v>5508</v>
      </c>
      <c r="CN752" s="2">
        <v>528</v>
      </c>
      <c r="CO752" s="2">
        <v>6036</v>
      </c>
      <c r="CP752" s="2">
        <v>885798</v>
      </c>
      <c r="CQ752" s="2">
        <v>5965</v>
      </c>
      <c r="CR752" s="2">
        <v>998</v>
      </c>
      <c r="CS752" s="2">
        <v>892533.5</v>
      </c>
      <c r="DB752" s="2">
        <v>384725</v>
      </c>
      <c r="DC752" s="2">
        <v>58947</v>
      </c>
      <c r="DD752" s="2">
        <v>49571</v>
      </c>
      <c r="DE752" s="2">
        <v>108518</v>
      </c>
      <c r="DF752" s="2">
        <v>18925622</v>
      </c>
      <c r="DG752" s="2">
        <v>36470</v>
      </c>
      <c r="DH752" s="2">
        <v>12983</v>
      </c>
      <c r="DI752" s="2">
        <v>18814635.5</v>
      </c>
      <c r="DJ752" s="2">
        <v>1128038</v>
      </c>
      <c r="DK752" s="2">
        <v>460081</v>
      </c>
      <c r="DL752" s="2">
        <v>491508</v>
      </c>
      <c r="DM752" s="2">
        <v>951589</v>
      </c>
      <c r="DN752" s="2">
        <v>64218585</v>
      </c>
      <c r="DO752" s="2">
        <v>501</v>
      </c>
      <c r="DP752" s="2">
        <v>63306410</v>
      </c>
      <c r="DQ752" s="2">
        <v>2057382</v>
      </c>
      <c r="DR752" s="2">
        <v>645126</v>
      </c>
      <c r="DS752" s="2">
        <v>817425</v>
      </c>
      <c r="DT752" s="2">
        <v>1462551</v>
      </c>
      <c r="DU752" s="2">
        <v>108576051</v>
      </c>
      <c r="DV752" s="2">
        <v>42959</v>
      </c>
      <c r="DW752" s="2">
        <v>106577136.5</v>
      </c>
    </row>
    <row r="753" spans="1:127" x14ac:dyDescent="0.3">
      <c r="A753" s="1">
        <v>35155</v>
      </c>
      <c r="B753">
        <v>1</v>
      </c>
      <c r="C753">
        <v>6</v>
      </c>
      <c r="D753" s="2">
        <v>102289</v>
      </c>
      <c r="E753" s="2">
        <v>18225</v>
      </c>
      <c r="F753" s="2">
        <v>127350</v>
      </c>
      <c r="G753" s="2">
        <v>145575</v>
      </c>
      <c r="H753" s="2">
        <v>5806600</v>
      </c>
      <c r="I753" s="2">
        <v>2862</v>
      </c>
      <c r="J753" s="2">
        <v>5744357</v>
      </c>
      <c r="K753" s="2">
        <v>59715</v>
      </c>
      <c r="L753" s="2">
        <v>2800</v>
      </c>
      <c r="M753" s="2">
        <v>151393</v>
      </c>
      <c r="N753" s="2">
        <v>154193</v>
      </c>
      <c r="O753" s="2">
        <v>7923380</v>
      </c>
      <c r="P753" s="2">
        <v>18887</v>
      </c>
      <c r="Q753" s="2">
        <v>7920160.5</v>
      </c>
      <c r="R753" s="2">
        <v>198405</v>
      </c>
      <c r="S753" s="2">
        <v>76649</v>
      </c>
      <c r="T753" s="2">
        <v>347816</v>
      </c>
      <c r="U753" s="2">
        <v>424465</v>
      </c>
      <c r="V753" s="2">
        <v>17914215</v>
      </c>
      <c r="W753" s="2">
        <v>12052</v>
      </c>
      <c r="X753" s="2">
        <v>17696014</v>
      </c>
      <c r="Y753" s="2">
        <v>2165</v>
      </c>
      <c r="Z753" s="2">
        <v>806</v>
      </c>
      <c r="AA753" s="2">
        <v>2803</v>
      </c>
      <c r="AB753" s="2">
        <v>3609</v>
      </c>
      <c r="AC753" s="2">
        <v>226779</v>
      </c>
      <c r="AD753" s="2">
        <v>120</v>
      </c>
      <c r="AE753" s="2">
        <v>225587.5</v>
      </c>
      <c r="AF753" s="2">
        <v>369855</v>
      </c>
      <c r="AG753" s="2">
        <v>39716</v>
      </c>
      <c r="AH753" s="2">
        <v>323603</v>
      </c>
      <c r="AI753" s="2">
        <v>363319</v>
      </c>
      <c r="AJ753" s="2">
        <v>31588645</v>
      </c>
      <c r="AK753" s="2">
        <v>22004</v>
      </c>
      <c r="AL753" s="2">
        <v>2713</v>
      </c>
      <c r="AM753" s="2">
        <v>31490683</v>
      </c>
      <c r="AN753" s="2">
        <v>158036</v>
      </c>
      <c r="AO753" s="2">
        <v>32633</v>
      </c>
      <c r="AP753" s="2">
        <v>103731</v>
      </c>
      <c r="AQ753" s="2">
        <v>136364</v>
      </c>
      <c r="AR753" s="2">
        <v>29736774</v>
      </c>
      <c r="AS753" s="2">
        <v>18293</v>
      </c>
      <c r="AT753" s="2">
        <v>29636145.5</v>
      </c>
      <c r="AU753" s="2">
        <v>21643</v>
      </c>
      <c r="AV753" s="2">
        <v>3256</v>
      </c>
      <c r="AW753" s="2">
        <v>18624</v>
      </c>
      <c r="AX753" s="2">
        <v>21880</v>
      </c>
      <c r="AY753" s="2">
        <v>1851871</v>
      </c>
      <c r="AZ753" s="2">
        <v>998</v>
      </c>
      <c r="BA753" s="2">
        <v>1854537.5</v>
      </c>
      <c r="BB753" s="2">
        <v>16233</v>
      </c>
      <c r="BC753" s="2">
        <v>8250</v>
      </c>
      <c r="BD753" s="2">
        <v>9323</v>
      </c>
      <c r="BE753" s="2">
        <v>17573</v>
      </c>
      <c r="BF753" s="2">
        <v>782687</v>
      </c>
      <c r="BG753" s="2">
        <v>80</v>
      </c>
      <c r="BH753" s="2">
        <v>104</v>
      </c>
      <c r="BI753" s="2">
        <v>771622</v>
      </c>
      <c r="BJ753" s="2">
        <v>10257</v>
      </c>
      <c r="BK753" s="2">
        <v>30155</v>
      </c>
      <c r="BL753" s="2">
        <v>398</v>
      </c>
      <c r="BM753" s="2">
        <v>16899</v>
      </c>
      <c r="BN753" s="2">
        <v>4557</v>
      </c>
      <c r="BO753" s="2">
        <v>18343</v>
      </c>
      <c r="BP753" s="2">
        <v>4955</v>
      </c>
      <c r="BQ753" s="2">
        <v>35242</v>
      </c>
      <c r="BR753" s="2">
        <v>1736461</v>
      </c>
      <c r="BS753" s="2">
        <v>83</v>
      </c>
      <c r="BT753" s="2">
        <v>0</v>
      </c>
      <c r="BU753" s="2">
        <v>1107</v>
      </c>
      <c r="BV753" s="2">
        <v>539</v>
      </c>
      <c r="BW753" s="2">
        <v>1768641</v>
      </c>
      <c r="BX753" s="2">
        <v>289484</v>
      </c>
      <c r="BY753" s="2">
        <v>62119</v>
      </c>
      <c r="BZ753" s="2">
        <v>187255</v>
      </c>
      <c r="CA753" s="2">
        <v>249374</v>
      </c>
      <c r="CB753" s="2">
        <v>12281839</v>
      </c>
      <c r="CC753" s="2">
        <v>11575</v>
      </c>
      <c r="CD753" s="2">
        <v>12116312.5</v>
      </c>
      <c r="CE753" s="2">
        <v>117267</v>
      </c>
      <c r="CF753" s="2">
        <v>13803</v>
      </c>
      <c r="CG753" s="2">
        <v>30088</v>
      </c>
      <c r="CH753" s="2">
        <v>43891</v>
      </c>
      <c r="CI753" s="2">
        <v>5841196</v>
      </c>
      <c r="CJ753" s="2">
        <v>11701</v>
      </c>
      <c r="CK753" s="2">
        <v>5851516</v>
      </c>
      <c r="CL753" s="2">
        <v>12680</v>
      </c>
      <c r="CM753" s="2">
        <v>2890</v>
      </c>
      <c r="CN753" s="2">
        <v>1989</v>
      </c>
      <c r="CO753" s="2">
        <v>4879</v>
      </c>
      <c r="CP753" s="2">
        <v>652998</v>
      </c>
      <c r="CQ753" s="2">
        <v>4428</v>
      </c>
      <c r="CR753" s="2">
        <v>832</v>
      </c>
      <c r="CS753" s="2">
        <v>661449.5</v>
      </c>
      <c r="DB753" s="2">
        <v>85803</v>
      </c>
      <c r="DC753" s="2">
        <v>10230</v>
      </c>
      <c r="DD753" s="2">
        <v>20396</v>
      </c>
      <c r="DE753" s="2">
        <v>30626</v>
      </c>
      <c r="DF753" s="2">
        <v>5188198</v>
      </c>
      <c r="DG753" s="2">
        <v>14500</v>
      </c>
      <c r="DH753" s="2">
        <v>6395</v>
      </c>
      <c r="DI753" s="2">
        <v>5190066.5</v>
      </c>
      <c r="DJ753" s="2">
        <v>746497</v>
      </c>
      <c r="DK753" s="2">
        <v>145640</v>
      </c>
      <c r="DL753" s="2">
        <v>959485</v>
      </c>
      <c r="DM753" s="2">
        <v>1105125</v>
      </c>
      <c r="DN753" s="2">
        <v>64015527</v>
      </c>
      <c r="DO753" s="2">
        <v>53069</v>
      </c>
      <c r="DP753" s="2">
        <v>63622836.5</v>
      </c>
      <c r="DQ753" s="2">
        <v>1175704</v>
      </c>
      <c r="DR753" s="2">
        <v>223448</v>
      </c>
      <c r="DS753" s="2">
        <v>1183559</v>
      </c>
      <c r="DT753" s="2">
        <v>1407007</v>
      </c>
      <c r="DU753" s="2">
        <v>84257970</v>
      </c>
      <c r="DV753" s="2">
        <v>76632</v>
      </c>
      <c r="DW753" s="2">
        <v>83500385.5</v>
      </c>
    </row>
    <row r="754" spans="1:127" x14ac:dyDescent="0.3">
      <c r="A754" s="1">
        <v>35064</v>
      </c>
      <c r="B754">
        <v>0</v>
      </c>
      <c r="D754" s="2">
        <v>840765</v>
      </c>
      <c r="E754" s="2">
        <v>107858</v>
      </c>
      <c r="F754" s="2">
        <v>1625654</v>
      </c>
      <c r="G754" s="2">
        <v>1733512</v>
      </c>
      <c r="H754" s="2">
        <v>55739027</v>
      </c>
      <c r="I754" s="2">
        <v>53979</v>
      </c>
      <c r="J754" s="2">
        <v>55604376.5</v>
      </c>
      <c r="K754" s="2">
        <v>562511</v>
      </c>
      <c r="L754" s="2">
        <v>39241</v>
      </c>
      <c r="M754" s="2">
        <v>1111475</v>
      </c>
      <c r="N754" s="2">
        <v>1150716</v>
      </c>
      <c r="O754" s="2">
        <v>62393470</v>
      </c>
      <c r="P754" s="2">
        <v>81491</v>
      </c>
      <c r="Q754" s="2">
        <v>63061615.5</v>
      </c>
      <c r="R754" s="2">
        <v>2834569</v>
      </c>
      <c r="S754" s="2">
        <v>417236</v>
      </c>
      <c r="T754" s="2">
        <v>4773301</v>
      </c>
      <c r="U754" s="2">
        <v>5190537</v>
      </c>
      <c r="V754" s="2">
        <v>229765250</v>
      </c>
      <c r="W754" s="2">
        <v>170551</v>
      </c>
      <c r="X754" s="2">
        <v>228744226</v>
      </c>
      <c r="Y754" s="2">
        <v>133971</v>
      </c>
      <c r="Z754" s="2">
        <v>8046</v>
      </c>
      <c r="AA754" s="2">
        <v>229660</v>
      </c>
      <c r="AB754" s="2">
        <v>237706</v>
      </c>
      <c r="AC754" s="2">
        <v>18338405</v>
      </c>
      <c r="AD754" s="2">
        <v>-15619</v>
      </c>
      <c r="AE754" s="2">
        <v>18653609.5</v>
      </c>
      <c r="AF754" s="2">
        <v>10525265</v>
      </c>
      <c r="AG754" s="2">
        <v>1416234</v>
      </c>
      <c r="AH754" s="2">
        <v>6070839</v>
      </c>
      <c r="AI754" s="2">
        <v>7487073</v>
      </c>
      <c r="AJ754" s="2">
        <v>744933781</v>
      </c>
      <c r="AK754" s="2">
        <v>392569</v>
      </c>
      <c r="AL754" s="2">
        <v>47381</v>
      </c>
      <c r="AM754" s="2">
        <v>741589654</v>
      </c>
      <c r="AN754" s="2">
        <v>6705808</v>
      </c>
      <c r="AO754" s="2">
        <v>1122409</v>
      </c>
      <c r="AP754" s="2">
        <v>2834248</v>
      </c>
      <c r="AQ754" s="2">
        <v>3956657</v>
      </c>
      <c r="AR754" s="2">
        <v>666409693</v>
      </c>
      <c r="AS754" s="2">
        <v>299473</v>
      </c>
      <c r="AT754" s="2">
        <v>663361610</v>
      </c>
      <c r="AU754" s="2">
        <v>762549</v>
      </c>
      <c r="AV754" s="2">
        <v>147812</v>
      </c>
      <c r="AW754" s="2">
        <v>207032</v>
      </c>
      <c r="AX754" s="2">
        <v>354844</v>
      </c>
      <c r="AY754" s="2">
        <v>78524088</v>
      </c>
      <c r="AZ754" s="2">
        <v>45715</v>
      </c>
      <c r="BA754" s="2">
        <v>78228044</v>
      </c>
      <c r="BB754" s="2">
        <v>66137</v>
      </c>
      <c r="BC754" s="2">
        <v>8793</v>
      </c>
      <c r="BD754" s="2">
        <v>148305</v>
      </c>
      <c r="BE754" s="2">
        <v>157098</v>
      </c>
      <c r="BF754" s="2">
        <v>7417348</v>
      </c>
      <c r="BG754" s="2">
        <v>4428</v>
      </c>
      <c r="BH754" s="2">
        <v>1857</v>
      </c>
      <c r="BI754" s="2">
        <v>7408843</v>
      </c>
      <c r="BJ754" s="2">
        <v>113862</v>
      </c>
      <c r="BK754" s="2">
        <v>17445</v>
      </c>
      <c r="BL754" s="2">
        <v>20587</v>
      </c>
      <c r="BM754" s="2">
        <v>1467</v>
      </c>
      <c r="BN754" s="2">
        <v>140013</v>
      </c>
      <c r="BO754" s="2">
        <v>12569</v>
      </c>
      <c r="BP754" s="2">
        <v>160600</v>
      </c>
      <c r="BQ754" s="2">
        <v>14036</v>
      </c>
      <c r="BR754" s="2">
        <v>14066344</v>
      </c>
      <c r="BS754" s="2">
        <v>16386</v>
      </c>
      <c r="BT754" s="2">
        <v>8463</v>
      </c>
      <c r="BU754" s="2">
        <v>1275</v>
      </c>
      <c r="BV754" s="2">
        <v>489</v>
      </c>
      <c r="BW754" s="2">
        <v>14118379</v>
      </c>
      <c r="BX754" s="2">
        <v>4010688</v>
      </c>
      <c r="BY754" s="2">
        <v>454489</v>
      </c>
      <c r="BZ754" s="2">
        <v>5943667</v>
      </c>
      <c r="CA754" s="2">
        <v>6398156</v>
      </c>
      <c r="CB754" s="2">
        <v>580641910</v>
      </c>
      <c r="CC754" s="2">
        <v>454709</v>
      </c>
      <c r="CD754" s="2">
        <v>574788828.5</v>
      </c>
      <c r="CE754" s="2">
        <v>10832277</v>
      </c>
      <c r="CF754" s="2">
        <v>4418992</v>
      </c>
      <c r="CG754" s="2">
        <v>1870559</v>
      </c>
      <c r="CH754" s="2">
        <v>6289551</v>
      </c>
      <c r="CI754" s="2">
        <v>489066667</v>
      </c>
      <c r="CJ754" s="2">
        <v>2767825</v>
      </c>
      <c r="CK754" s="2">
        <v>480287598.5</v>
      </c>
      <c r="CL754" s="2">
        <v>5180116</v>
      </c>
      <c r="CM754" s="2">
        <v>2825306</v>
      </c>
      <c r="CN754" s="2">
        <v>622727</v>
      </c>
      <c r="CO754" s="2">
        <v>3448033</v>
      </c>
      <c r="CP754" s="2">
        <v>221635734</v>
      </c>
      <c r="CQ754" s="2">
        <v>2482300</v>
      </c>
      <c r="CR754" s="2">
        <v>350922</v>
      </c>
      <c r="CS754" s="2">
        <v>213628213</v>
      </c>
      <c r="DB754" s="2">
        <v>5244952</v>
      </c>
      <c r="DC754" s="2">
        <v>1532978</v>
      </c>
      <c r="DD754" s="2">
        <v>1127674</v>
      </c>
      <c r="DE754" s="2">
        <v>2660652</v>
      </c>
      <c r="DF754" s="2">
        <v>267430933</v>
      </c>
      <c r="DG754" s="2">
        <v>896243</v>
      </c>
      <c r="DH754" s="2">
        <v>259796</v>
      </c>
      <c r="DI754" s="2">
        <v>266659385.5</v>
      </c>
      <c r="DJ754" s="2">
        <v>15365649</v>
      </c>
      <c r="DK754" s="2">
        <v>2067900</v>
      </c>
      <c r="DL754" s="2">
        <v>14450821</v>
      </c>
      <c r="DM754" s="2">
        <v>16518721</v>
      </c>
      <c r="DN754" s="2">
        <v>1127450549</v>
      </c>
      <c r="DO754" s="2">
        <v>644122</v>
      </c>
      <c r="DP754" s="2">
        <v>1123637714</v>
      </c>
      <c r="DQ754" s="2">
        <v>31374209</v>
      </c>
      <c r="DR754" s="2">
        <v>7044379</v>
      </c>
      <c r="DS754" s="2">
        <v>23117088</v>
      </c>
      <c r="DT754" s="2">
        <v>30161467</v>
      </c>
      <c r="DU754" s="2">
        <v>2489915200</v>
      </c>
      <c r="DV754" s="2">
        <v>3899663</v>
      </c>
      <c r="DW754" s="2">
        <v>2463592544</v>
      </c>
    </row>
    <row r="755" spans="1:127" x14ac:dyDescent="0.3">
      <c r="A755" s="1">
        <v>35064</v>
      </c>
      <c r="B755">
        <v>1</v>
      </c>
      <c r="D755" s="2">
        <v>412762</v>
      </c>
      <c r="E755" s="2">
        <v>78978</v>
      </c>
      <c r="F755" s="2">
        <v>395151</v>
      </c>
      <c r="G755" s="2">
        <v>474129</v>
      </c>
      <c r="H755" s="2">
        <v>34680502</v>
      </c>
      <c r="I755" s="2">
        <v>27507</v>
      </c>
      <c r="J755" s="2">
        <v>33994213</v>
      </c>
      <c r="K755" s="2">
        <v>303730</v>
      </c>
      <c r="L755" s="2">
        <v>42493</v>
      </c>
      <c r="M755" s="2">
        <v>616165</v>
      </c>
      <c r="N755" s="2">
        <v>658658</v>
      </c>
      <c r="O755" s="2">
        <v>33316091</v>
      </c>
      <c r="P755" s="2">
        <v>51535</v>
      </c>
      <c r="Q755" s="2">
        <v>32943794.5</v>
      </c>
      <c r="R755" s="2">
        <v>1392550</v>
      </c>
      <c r="S755" s="2">
        <v>267174</v>
      </c>
      <c r="T755" s="2">
        <v>1806717</v>
      </c>
      <c r="U755" s="2">
        <v>2073891</v>
      </c>
      <c r="V755" s="2">
        <v>119277700</v>
      </c>
      <c r="W755" s="2">
        <v>88606</v>
      </c>
      <c r="X755" s="2">
        <v>117442467.5</v>
      </c>
      <c r="Y755" s="2">
        <v>18430</v>
      </c>
      <c r="Z755" s="2">
        <v>1588</v>
      </c>
      <c r="AA755" s="2">
        <v>7573</v>
      </c>
      <c r="AB755" s="2">
        <v>9161</v>
      </c>
      <c r="AC755" s="2">
        <v>1016515</v>
      </c>
      <c r="AD755" s="2">
        <v>1379</v>
      </c>
      <c r="AE755" s="2">
        <v>1024755</v>
      </c>
      <c r="AF755" s="2">
        <v>5515600</v>
      </c>
      <c r="AG755" s="2">
        <v>1043858</v>
      </c>
      <c r="AH755" s="2">
        <v>2587085</v>
      </c>
      <c r="AI755" s="2">
        <v>3630943</v>
      </c>
      <c r="AJ755" s="2">
        <v>358771182</v>
      </c>
      <c r="AK755" s="2">
        <v>113782</v>
      </c>
      <c r="AL755" s="2">
        <v>30299</v>
      </c>
      <c r="AM755" s="2">
        <v>356224628.5</v>
      </c>
      <c r="AN755" s="2">
        <v>3296727</v>
      </c>
      <c r="AO755" s="2">
        <v>466127</v>
      </c>
      <c r="AP755" s="2">
        <v>1584929</v>
      </c>
      <c r="AQ755" s="2">
        <v>2051056</v>
      </c>
      <c r="AR755" s="2">
        <v>339378475</v>
      </c>
      <c r="AS755" s="2">
        <v>77031</v>
      </c>
      <c r="AT755" s="2">
        <v>336991831.5</v>
      </c>
      <c r="AU755" s="2">
        <v>183420</v>
      </c>
      <c r="AV755" s="2">
        <v>31843</v>
      </c>
      <c r="AW755" s="2">
        <v>72551</v>
      </c>
      <c r="AX755" s="2">
        <v>104394</v>
      </c>
      <c r="AY755" s="2">
        <v>19392707</v>
      </c>
      <c r="AZ755" s="2">
        <v>6452</v>
      </c>
      <c r="BA755" s="2">
        <v>19232797</v>
      </c>
      <c r="BB755" s="2">
        <v>176890</v>
      </c>
      <c r="BC755" s="2">
        <v>58561</v>
      </c>
      <c r="BD755" s="2">
        <v>147276</v>
      </c>
      <c r="BE755" s="2">
        <v>205837</v>
      </c>
      <c r="BF755" s="2">
        <v>16574800</v>
      </c>
      <c r="BG755" s="2">
        <v>5351</v>
      </c>
      <c r="BH755" s="2">
        <v>2862</v>
      </c>
      <c r="BI755" s="2">
        <v>16551732</v>
      </c>
      <c r="BJ755" s="2">
        <v>22007</v>
      </c>
      <c r="BK755" s="2">
        <v>262830</v>
      </c>
      <c r="BL755" s="2">
        <v>4429</v>
      </c>
      <c r="BM755" s="2">
        <v>86966</v>
      </c>
      <c r="BN755" s="2">
        <v>12835</v>
      </c>
      <c r="BO755" s="2">
        <v>222058</v>
      </c>
      <c r="BP755" s="2">
        <v>17264</v>
      </c>
      <c r="BQ755" s="2">
        <v>309024</v>
      </c>
      <c r="BR755" s="2">
        <v>26167108</v>
      </c>
      <c r="BS755" s="2">
        <v>2090</v>
      </c>
      <c r="BT755" s="2">
        <v>601</v>
      </c>
      <c r="BU755" s="2">
        <v>36036</v>
      </c>
      <c r="BV755" s="2">
        <v>8492</v>
      </c>
      <c r="BW755" s="2">
        <v>26928287.5</v>
      </c>
      <c r="BX755" s="2">
        <v>1854226</v>
      </c>
      <c r="BY755" s="2">
        <v>396124</v>
      </c>
      <c r="BZ755" s="2">
        <v>1274737</v>
      </c>
      <c r="CA755" s="2">
        <v>1670861</v>
      </c>
      <c r="CB755" s="2">
        <v>93018927</v>
      </c>
      <c r="CC755" s="2">
        <v>220038</v>
      </c>
      <c r="CD755" s="2">
        <v>91391714</v>
      </c>
      <c r="CE755" s="2">
        <v>1948433</v>
      </c>
      <c r="CF755" s="2">
        <v>310610</v>
      </c>
      <c r="CG755" s="2">
        <v>322792</v>
      </c>
      <c r="CH755" s="2">
        <v>633402</v>
      </c>
      <c r="CI755" s="2">
        <v>89215264</v>
      </c>
      <c r="CJ755" s="2">
        <v>170355</v>
      </c>
      <c r="CK755" s="2">
        <v>88381789</v>
      </c>
      <c r="CL755" s="2">
        <v>91361</v>
      </c>
      <c r="CM755" s="2">
        <v>28527</v>
      </c>
      <c r="CN755" s="2">
        <v>8917</v>
      </c>
      <c r="CO755" s="2">
        <v>37444</v>
      </c>
      <c r="CP755" s="2">
        <v>5340389</v>
      </c>
      <c r="CQ755" s="2">
        <v>37194</v>
      </c>
      <c r="CR755" s="2">
        <v>6097</v>
      </c>
      <c r="CS755" s="2">
        <v>5183646.5</v>
      </c>
      <c r="DB755" s="2">
        <v>1592856</v>
      </c>
      <c r="DC755" s="2">
        <v>248957</v>
      </c>
      <c r="DD755" s="2">
        <v>240658</v>
      </c>
      <c r="DE755" s="2">
        <v>489615</v>
      </c>
      <c r="DF755" s="2">
        <v>83874875</v>
      </c>
      <c r="DG755" s="2">
        <v>193290</v>
      </c>
      <c r="DH755" s="2">
        <v>54032</v>
      </c>
      <c r="DI755" s="2">
        <v>83198142.5</v>
      </c>
      <c r="DJ755" s="2">
        <v>7801551</v>
      </c>
      <c r="DK755" s="2">
        <v>1491073</v>
      </c>
      <c r="DL755" s="2">
        <v>5552399</v>
      </c>
      <c r="DM755" s="2">
        <v>7043472</v>
      </c>
      <c r="DN755" s="2">
        <v>562620275</v>
      </c>
      <c r="DO755" s="2">
        <v>253613</v>
      </c>
      <c r="DP755" s="2">
        <v>557156529</v>
      </c>
      <c r="DQ755" s="2">
        <v>11672696</v>
      </c>
      <c r="DR755" s="2">
        <v>2212023</v>
      </c>
      <c r="DS755" s="2">
        <v>7205780</v>
      </c>
      <c r="DT755" s="2">
        <v>9417803</v>
      </c>
      <c r="DU755" s="2">
        <v>776921081</v>
      </c>
      <c r="DV755" s="2">
        <v>651993</v>
      </c>
      <c r="DW755" s="2">
        <v>766786670</v>
      </c>
    </row>
    <row r="756" spans="1:127" x14ac:dyDescent="0.3">
      <c r="A756" s="1">
        <v>35064</v>
      </c>
      <c r="B756">
        <v>1</v>
      </c>
      <c r="C756">
        <v>1</v>
      </c>
      <c r="D756" s="2">
        <v>61678</v>
      </c>
      <c r="E756" s="2">
        <v>20692</v>
      </c>
      <c r="F756" s="2">
        <v>130073</v>
      </c>
      <c r="G756" s="2">
        <v>150765</v>
      </c>
      <c r="H756" s="2">
        <v>5400159</v>
      </c>
      <c r="I756" s="2">
        <v>14302</v>
      </c>
      <c r="J756" s="2">
        <v>5313169.5</v>
      </c>
      <c r="K756" s="2">
        <v>133025</v>
      </c>
      <c r="L756" s="2">
        <v>16346</v>
      </c>
      <c r="M756" s="2">
        <v>263310</v>
      </c>
      <c r="N756" s="2">
        <v>279656</v>
      </c>
      <c r="O756" s="2">
        <v>11680420</v>
      </c>
      <c r="P756" s="2">
        <v>24645</v>
      </c>
      <c r="Q756" s="2">
        <v>11596001.5</v>
      </c>
      <c r="R756" s="2">
        <v>491773</v>
      </c>
      <c r="S756" s="2">
        <v>75719</v>
      </c>
      <c r="T756" s="2">
        <v>834816</v>
      </c>
      <c r="U756" s="2">
        <v>910535</v>
      </c>
      <c r="V756" s="2">
        <v>32726143</v>
      </c>
      <c r="W756" s="2">
        <v>44762</v>
      </c>
      <c r="X756" s="2">
        <v>32353675.5</v>
      </c>
      <c r="Y756" s="2">
        <v>9909</v>
      </c>
      <c r="Z756" s="2">
        <v>315</v>
      </c>
      <c r="AA756" s="2">
        <v>3867</v>
      </c>
      <c r="AB756" s="2">
        <v>4182</v>
      </c>
      <c r="AC756" s="2">
        <v>239178</v>
      </c>
      <c r="AD756" s="2">
        <v>892</v>
      </c>
      <c r="AE756" s="2">
        <v>236134.5</v>
      </c>
      <c r="AF756" s="2">
        <v>2149798</v>
      </c>
      <c r="AG756" s="2">
        <v>314211</v>
      </c>
      <c r="AH756" s="2">
        <v>1472708</v>
      </c>
      <c r="AI756" s="2">
        <v>1786919</v>
      </c>
      <c r="AJ756" s="2">
        <v>124958600</v>
      </c>
      <c r="AK756" s="2">
        <v>55930</v>
      </c>
      <c r="AL756" s="2">
        <v>14287</v>
      </c>
      <c r="AM756" s="2">
        <v>124294139</v>
      </c>
      <c r="AN756" s="2">
        <v>1399742</v>
      </c>
      <c r="AO756" s="2">
        <v>168890</v>
      </c>
      <c r="AP756" s="2">
        <v>1039082</v>
      </c>
      <c r="AQ756" s="2">
        <v>1207972</v>
      </c>
      <c r="AR756" s="2">
        <v>117161563</v>
      </c>
      <c r="AS756" s="2">
        <v>39358</v>
      </c>
      <c r="AT756" s="2">
        <v>116464459</v>
      </c>
      <c r="AU756" s="2">
        <v>93932</v>
      </c>
      <c r="AV756" s="2">
        <v>14076</v>
      </c>
      <c r="AW756" s="2">
        <v>38772</v>
      </c>
      <c r="AX756" s="2">
        <v>52848</v>
      </c>
      <c r="AY756" s="2">
        <v>7797037</v>
      </c>
      <c r="AZ756" s="2">
        <v>2285</v>
      </c>
      <c r="BA756" s="2">
        <v>7829680</v>
      </c>
      <c r="BB756" s="2">
        <v>15577</v>
      </c>
      <c r="BC756" s="2">
        <v>4088</v>
      </c>
      <c r="BD756" s="2">
        <v>14219</v>
      </c>
      <c r="BE756" s="2">
        <v>18307</v>
      </c>
      <c r="BF756" s="2">
        <v>694087</v>
      </c>
      <c r="BG756" s="2">
        <v>181</v>
      </c>
      <c r="BH756" s="2">
        <v>82</v>
      </c>
      <c r="BI756" s="2">
        <v>690782.5</v>
      </c>
      <c r="BJ756" s="2">
        <v>2435</v>
      </c>
      <c r="BK756" s="2">
        <v>1862</v>
      </c>
      <c r="BL756" s="2">
        <v>84</v>
      </c>
      <c r="BM756" s="2">
        <v>128</v>
      </c>
      <c r="BN756" s="2">
        <v>1384</v>
      </c>
      <c r="BO756" s="2">
        <v>2492</v>
      </c>
      <c r="BP756" s="2">
        <v>1468</v>
      </c>
      <c r="BQ756" s="2">
        <v>2620</v>
      </c>
      <c r="BR756" s="2">
        <v>447255</v>
      </c>
      <c r="BS756" s="2">
        <v>329</v>
      </c>
      <c r="BT756" s="2">
        <v>-95</v>
      </c>
      <c r="BU756" s="2">
        <v>66</v>
      </c>
      <c r="BV756" s="2">
        <v>22</v>
      </c>
      <c r="BW756" s="2">
        <v>430870.5</v>
      </c>
      <c r="BX756" s="2">
        <v>286485</v>
      </c>
      <c r="BY756" s="2">
        <v>56364</v>
      </c>
      <c r="BZ756" s="2">
        <v>282407</v>
      </c>
      <c r="CA756" s="2">
        <v>338771</v>
      </c>
      <c r="CB756" s="2">
        <v>15625801</v>
      </c>
      <c r="CC756" s="2">
        <v>50220</v>
      </c>
      <c r="CD756" s="2">
        <v>15404776.5</v>
      </c>
      <c r="CE756" s="2">
        <v>411685</v>
      </c>
      <c r="CF756" s="2">
        <v>67651</v>
      </c>
      <c r="CG756" s="2">
        <v>104253</v>
      </c>
      <c r="CH756" s="2">
        <v>171904</v>
      </c>
      <c r="CI756" s="2">
        <v>18999718</v>
      </c>
      <c r="CJ756" s="2">
        <v>31808</v>
      </c>
      <c r="CK756" s="2">
        <v>18720619</v>
      </c>
      <c r="CL756" s="2">
        <v>24655</v>
      </c>
      <c r="CM756" s="2">
        <v>6519</v>
      </c>
      <c r="CN756" s="2">
        <v>4289</v>
      </c>
      <c r="CO756" s="2">
        <v>10808</v>
      </c>
      <c r="CP756" s="2">
        <v>1283363</v>
      </c>
      <c r="CQ756" s="2">
        <v>9860</v>
      </c>
      <c r="CR756" s="2">
        <v>2112</v>
      </c>
      <c r="CS756" s="2">
        <v>1262974</v>
      </c>
      <c r="DB756" s="2">
        <v>303019</v>
      </c>
      <c r="DC756" s="2">
        <v>47564</v>
      </c>
      <c r="DD756" s="2">
        <v>69941</v>
      </c>
      <c r="DE756" s="2">
        <v>117505</v>
      </c>
      <c r="DF756" s="2">
        <v>17716355</v>
      </c>
      <c r="DG756" s="2">
        <v>34658</v>
      </c>
      <c r="DH756" s="2">
        <v>10598</v>
      </c>
      <c r="DI756" s="2">
        <v>17457645</v>
      </c>
      <c r="DJ756" s="2">
        <v>2851862</v>
      </c>
      <c r="DK756" s="2">
        <v>431055</v>
      </c>
      <c r="DL756" s="2">
        <v>2715121</v>
      </c>
      <c r="DM756" s="2">
        <v>3146176</v>
      </c>
      <c r="DN756" s="2">
        <v>175459409</v>
      </c>
      <c r="DO756" s="2">
        <v>125449</v>
      </c>
      <c r="DP756" s="2">
        <v>174247768</v>
      </c>
      <c r="DQ756" s="2">
        <v>3568255</v>
      </c>
      <c r="DR756" s="2">
        <v>557368</v>
      </c>
      <c r="DS756" s="2">
        <v>3125776</v>
      </c>
      <c r="DT756" s="2">
        <v>3683144</v>
      </c>
      <c r="DU756" s="2">
        <v>212273220</v>
      </c>
      <c r="DV756" s="2">
        <v>209963</v>
      </c>
      <c r="DW756" s="2">
        <v>209769112.5</v>
      </c>
    </row>
    <row r="757" spans="1:127" x14ac:dyDescent="0.3">
      <c r="A757" s="1">
        <v>35064</v>
      </c>
      <c r="B757">
        <v>1</v>
      </c>
      <c r="C757">
        <v>2</v>
      </c>
      <c r="D757" s="2">
        <v>72038</v>
      </c>
      <c r="E757" s="2">
        <v>11612</v>
      </c>
      <c r="F757" s="2">
        <v>44522</v>
      </c>
      <c r="G757" s="2">
        <v>56134</v>
      </c>
      <c r="H757" s="2">
        <v>7002833</v>
      </c>
      <c r="I757" s="2">
        <v>1265</v>
      </c>
      <c r="J757" s="2">
        <v>6857901.5</v>
      </c>
      <c r="K757" s="2">
        <v>25441</v>
      </c>
      <c r="L757" s="2">
        <v>4723</v>
      </c>
      <c r="M757" s="2">
        <v>26269</v>
      </c>
      <c r="N757" s="2">
        <v>30992</v>
      </c>
      <c r="O757" s="2">
        <v>2306591</v>
      </c>
      <c r="P757" s="2">
        <v>901</v>
      </c>
      <c r="Q757" s="2">
        <v>2296708</v>
      </c>
      <c r="R757" s="2">
        <v>170502</v>
      </c>
      <c r="S757" s="2">
        <v>32711</v>
      </c>
      <c r="T757" s="2">
        <v>163374</v>
      </c>
      <c r="U757" s="2">
        <v>196085</v>
      </c>
      <c r="V757" s="2">
        <v>17482377</v>
      </c>
      <c r="W757" s="2">
        <v>5439</v>
      </c>
      <c r="X757" s="2">
        <v>17188085.5</v>
      </c>
      <c r="Y757" s="2">
        <v>390</v>
      </c>
      <c r="Z757" s="2">
        <v>295</v>
      </c>
      <c r="AA757" s="2">
        <v>857</v>
      </c>
      <c r="AB757" s="2">
        <v>1152</v>
      </c>
      <c r="AC757" s="2">
        <v>113111</v>
      </c>
      <c r="AD757" s="2">
        <v>68</v>
      </c>
      <c r="AE757" s="2">
        <v>119851.5</v>
      </c>
      <c r="AF757" s="2">
        <v>680670</v>
      </c>
      <c r="AG757" s="2">
        <v>90086</v>
      </c>
      <c r="AH757" s="2">
        <v>218749</v>
      </c>
      <c r="AI757" s="2">
        <v>308835</v>
      </c>
      <c r="AJ757" s="2">
        <v>44605775</v>
      </c>
      <c r="AK757" s="2">
        <v>6832</v>
      </c>
      <c r="AL757" s="2">
        <v>4038</v>
      </c>
      <c r="AM757" s="2">
        <v>44171031</v>
      </c>
      <c r="AN757" s="2">
        <v>410182</v>
      </c>
      <c r="AO757" s="2">
        <v>68061</v>
      </c>
      <c r="AP757" s="2">
        <v>111077</v>
      </c>
      <c r="AQ757" s="2">
        <v>179138</v>
      </c>
      <c r="AR757" s="2">
        <v>42026554</v>
      </c>
      <c r="AS757" s="2">
        <v>3455</v>
      </c>
      <c r="AT757" s="2">
        <v>41643113</v>
      </c>
      <c r="AU757" s="2">
        <v>18075</v>
      </c>
      <c r="AV757" s="2">
        <v>2624</v>
      </c>
      <c r="AW757" s="2">
        <v>3325</v>
      </c>
      <c r="AX757" s="2">
        <v>5949</v>
      </c>
      <c r="AY757" s="2">
        <v>2579221</v>
      </c>
      <c r="AZ757" s="2">
        <v>-661</v>
      </c>
      <c r="BA757" s="2">
        <v>2527918</v>
      </c>
      <c r="BB757" s="2">
        <v>14833</v>
      </c>
      <c r="BC757" s="2">
        <v>4058</v>
      </c>
      <c r="BD757" s="2">
        <v>11597</v>
      </c>
      <c r="BE757" s="2">
        <v>15655</v>
      </c>
      <c r="BF757" s="2">
        <v>1276552</v>
      </c>
      <c r="BG757" s="2">
        <v>1222</v>
      </c>
      <c r="BH757" s="2">
        <v>365</v>
      </c>
      <c r="BI757" s="2">
        <v>1285451.5</v>
      </c>
      <c r="BJ757" s="2">
        <v>966</v>
      </c>
      <c r="BK757" s="2">
        <v>8702</v>
      </c>
      <c r="BL757" s="2">
        <v>414</v>
      </c>
      <c r="BM757" s="2">
        <v>1199</v>
      </c>
      <c r="BN757" s="2">
        <v>162</v>
      </c>
      <c r="BO757" s="2">
        <v>10082</v>
      </c>
      <c r="BP757" s="2">
        <v>576</v>
      </c>
      <c r="BQ757" s="2">
        <v>11281</v>
      </c>
      <c r="BR757" s="2">
        <v>877278</v>
      </c>
      <c r="BS757" s="2">
        <v>0</v>
      </c>
      <c r="BT757" s="2">
        <v>0</v>
      </c>
      <c r="BU757" s="2">
        <v>1679</v>
      </c>
      <c r="BV757" s="2">
        <v>-170</v>
      </c>
      <c r="BW757" s="2">
        <v>923794.5</v>
      </c>
      <c r="BX757" s="2">
        <v>224364</v>
      </c>
      <c r="BY757" s="2">
        <v>37331</v>
      </c>
      <c r="BZ757" s="2">
        <v>130327</v>
      </c>
      <c r="CA757" s="2">
        <v>167658</v>
      </c>
      <c r="CB757" s="2">
        <v>12273251</v>
      </c>
      <c r="CC757" s="2">
        <v>24277</v>
      </c>
      <c r="CD757" s="2">
        <v>11965867</v>
      </c>
      <c r="CE757" s="2">
        <v>329508</v>
      </c>
      <c r="CF757" s="2">
        <v>47635</v>
      </c>
      <c r="CG757" s="2">
        <v>51928</v>
      </c>
      <c r="CH757" s="2">
        <v>99563</v>
      </c>
      <c r="CI757" s="2">
        <v>12381895</v>
      </c>
      <c r="CJ757" s="2">
        <v>28340</v>
      </c>
      <c r="CK757" s="2">
        <v>12263836.5</v>
      </c>
      <c r="CL757" s="2">
        <v>13694</v>
      </c>
      <c r="CM757" s="2">
        <v>4988</v>
      </c>
      <c r="CN757" s="2">
        <v>993</v>
      </c>
      <c r="CO757" s="2">
        <v>5981</v>
      </c>
      <c r="CP757" s="2">
        <v>776311</v>
      </c>
      <c r="CQ757" s="2">
        <v>5723</v>
      </c>
      <c r="CR757" s="2">
        <v>751</v>
      </c>
      <c r="CS757" s="2">
        <v>749124</v>
      </c>
      <c r="DB757" s="2">
        <v>261036</v>
      </c>
      <c r="DC757" s="2">
        <v>37447</v>
      </c>
      <c r="DD757" s="2">
        <v>36119</v>
      </c>
      <c r="DE757" s="2">
        <v>73566</v>
      </c>
      <c r="DF757" s="2">
        <v>11605584</v>
      </c>
      <c r="DG757" s="2">
        <v>32379</v>
      </c>
      <c r="DH757" s="2">
        <v>9011</v>
      </c>
      <c r="DI757" s="2">
        <v>11514712.5</v>
      </c>
      <c r="DJ757" s="2">
        <v>963483</v>
      </c>
      <c r="DK757" s="2">
        <v>143189</v>
      </c>
      <c r="DL757" s="2">
        <v>464511</v>
      </c>
      <c r="DM757" s="2">
        <v>607700</v>
      </c>
      <c r="DN757" s="2">
        <v>72674128</v>
      </c>
      <c r="DO757" s="2">
        <v>11254</v>
      </c>
      <c r="DP757" s="2">
        <v>71799270</v>
      </c>
      <c r="DQ757" s="2">
        <v>1522421</v>
      </c>
      <c r="DR757" s="2">
        <v>229571</v>
      </c>
      <c r="DS757" s="2">
        <v>654365</v>
      </c>
      <c r="DT757" s="2">
        <v>883936</v>
      </c>
      <c r="DU757" s="2">
        <v>98726333</v>
      </c>
      <c r="DV757" s="2">
        <v>65901</v>
      </c>
      <c r="DW757" s="2">
        <v>97096606</v>
      </c>
    </row>
    <row r="758" spans="1:127" x14ac:dyDescent="0.3">
      <c r="A758" s="1">
        <v>35064</v>
      </c>
      <c r="B758">
        <v>1</v>
      </c>
      <c r="C758">
        <v>3</v>
      </c>
      <c r="D758" s="2">
        <v>89932</v>
      </c>
      <c r="E758" s="2">
        <v>14029</v>
      </c>
      <c r="F758" s="2">
        <v>36300</v>
      </c>
      <c r="G758" s="2">
        <v>50329</v>
      </c>
      <c r="H758" s="2">
        <v>7142488</v>
      </c>
      <c r="I758" s="2">
        <v>398</v>
      </c>
      <c r="J758" s="2">
        <v>6990476</v>
      </c>
      <c r="K758" s="2">
        <v>54051</v>
      </c>
      <c r="L758" s="2">
        <v>14300</v>
      </c>
      <c r="M758" s="2">
        <v>43379</v>
      </c>
      <c r="N758" s="2">
        <v>57679</v>
      </c>
      <c r="O758" s="2">
        <v>7214700</v>
      </c>
      <c r="P758" s="2">
        <v>2404</v>
      </c>
      <c r="Q758" s="2">
        <v>7125975</v>
      </c>
      <c r="R758" s="2">
        <v>209132</v>
      </c>
      <c r="S758" s="2">
        <v>54643</v>
      </c>
      <c r="T758" s="2">
        <v>162416</v>
      </c>
      <c r="U758" s="2">
        <v>217059</v>
      </c>
      <c r="V758" s="2">
        <v>22700556</v>
      </c>
      <c r="W758" s="2">
        <v>5926</v>
      </c>
      <c r="X758" s="2">
        <v>22404834.5</v>
      </c>
      <c r="Y758" s="2">
        <v>180</v>
      </c>
      <c r="Z758" s="2">
        <v>33</v>
      </c>
      <c r="AA758" s="2">
        <v>112</v>
      </c>
      <c r="AB758" s="2">
        <v>145</v>
      </c>
      <c r="AC758" s="2">
        <v>136955</v>
      </c>
      <c r="AD758" s="2">
        <v>-276</v>
      </c>
      <c r="AE758" s="2">
        <v>135202</v>
      </c>
      <c r="AF758" s="2">
        <v>1263951</v>
      </c>
      <c r="AG758" s="2">
        <v>211377</v>
      </c>
      <c r="AH758" s="2">
        <v>290923</v>
      </c>
      <c r="AI758" s="2">
        <v>502300</v>
      </c>
      <c r="AJ758" s="2">
        <v>94141674</v>
      </c>
      <c r="AK758" s="2">
        <v>9703</v>
      </c>
      <c r="AL758" s="2">
        <v>4501</v>
      </c>
      <c r="AM758" s="2">
        <v>93298895.5</v>
      </c>
      <c r="AN758" s="2">
        <v>656622</v>
      </c>
      <c r="AO758" s="2">
        <v>110709</v>
      </c>
      <c r="AP758" s="2">
        <v>143041</v>
      </c>
      <c r="AQ758" s="2">
        <v>253750</v>
      </c>
      <c r="AR758" s="2">
        <v>88714223</v>
      </c>
      <c r="AS758" s="2">
        <v>4955</v>
      </c>
      <c r="AT758" s="2">
        <v>87967508.5</v>
      </c>
      <c r="AU758" s="2">
        <v>32287</v>
      </c>
      <c r="AV758" s="2">
        <v>6725</v>
      </c>
      <c r="AW758" s="2">
        <v>6409</v>
      </c>
      <c r="AX758" s="2">
        <v>13134</v>
      </c>
      <c r="AY758" s="2">
        <v>5427451</v>
      </c>
      <c r="AZ758" s="2">
        <v>247</v>
      </c>
      <c r="BA758" s="2">
        <v>5331387</v>
      </c>
      <c r="BB758" s="2">
        <v>29567</v>
      </c>
      <c r="BC758" s="2">
        <v>9677</v>
      </c>
      <c r="BD758" s="2">
        <v>22626</v>
      </c>
      <c r="BE758" s="2">
        <v>32303</v>
      </c>
      <c r="BF758" s="2">
        <v>4452124</v>
      </c>
      <c r="BG758" s="2">
        <v>523</v>
      </c>
      <c r="BH758" s="2">
        <v>269</v>
      </c>
      <c r="BI758" s="2">
        <v>4448906</v>
      </c>
      <c r="BJ758" s="2">
        <v>2859</v>
      </c>
      <c r="BK758" s="2">
        <v>33911</v>
      </c>
      <c r="BL758" s="2">
        <v>648</v>
      </c>
      <c r="BM758" s="2">
        <v>11053</v>
      </c>
      <c r="BN758" s="2">
        <v>1845</v>
      </c>
      <c r="BO758" s="2">
        <v>29887</v>
      </c>
      <c r="BP758" s="2">
        <v>2493</v>
      </c>
      <c r="BQ758" s="2">
        <v>40940</v>
      </c>
      <c r="BR758" s="2">
        <v>4483644</v>
      </c>
      <c r="BS758" s="2">
        <v>53</v>
      </c>
      <c r="BT758" s="2">
        <v>212</v>
      </c>
      <c r="BU758" s="2">
        <v>3077</v>
      </c>
      <c r="BV758" s="2">
        <v>1310</v>
      </c>
      <c r="BW758" s="2">
        <v>4606315.5</v>
      </c>
      <c r="BX758" s="2">
        <v>367157</v>
      </c>
      <c r="BY758" s="2">
        <v>93524</v>
      </c>
      <c r="BZ758" s="2">
        <v>238061</v>
      </c>
      <c r="CA758" s="2">
        <v>331585</v>
      </c>
      <c r="CB758" s="2">
        <v>21206353</v>
      </c>
      <c r="CC758" s="2">
        <v>42213</v>
      </c>
      <c r="CD758" s="2">
        <v>20796804.5</v>
      </c>
      <c r="CE758" s="2">
        <v>433334</v>
      </c>
      <c r="CF758" s="2">
        <v>79265</v>
      </c>
      <c r="CG758" s="2">
        <v>66338</v>
      </c>
      <c r="CH758" s="2">
        <v>145603</v>
      </c>
      <c r="CI758" s="2">
        <v>21283309</v>
      </c>
      <c r="CJ758" s="2">
        <v>34656</v>
      </c>
      <c r="CK758" s="2">
        <v>21176038</v>
      </c>
      <c r="CL758" s="2">
        <v>14898</v>
      </c>
      <c r="CM758" s="2">
        <v>4429</v>
      </c>
      <c r="CN758" s="2">
        <v>615</v>
      </c>
      <c r="CO758" s="2">
        <v>5044</v>
      </c>
      <c r="CP758" s="2">
        <v>1004654</v>
      </c>
      <c r="CQ758" s="2">
        <v>6343</v>
      </c>
      <c r="CR758" s="2">
        <v>1113</v>
      </c>
      <c r="CS758" s="2">
        <v>972010</v>
      </c>
      <c r="DB758" s="2">
        <v>351396</v>
      </c>
      <c r="DC758" s="2">
        <v>67663</v>
      </c>
      <c r="DD758" s="2">
        <v>51182</v>
      </c>
      <c r="DE758" s="2">
        <v>118845</v>
      </c>
      <c r="DF758" s="2">
        <v>20278655</v>
      </c>
      <c r="DG758" s="2">
        <v>40262</v>
      </c>
      <c r="DH758" s="2">
        <v>10836</v>
      </c>
      <c r="DI758" s="2">
        <v>20204028</v>
      </c>
      <c r="DJ758" s="2">
        <v>1646643</v>
      </c>
      <c r="DK758" s="2">
        <v>304030</v>
      </c>
      <c r="DL758" s="2">
        <v>555649</v>
      </c>
      <c r="DM758" s="2">
        <v>859679</v>
      </c>
      <c r="DN758" s="2">
        <v>135651542</v>
      </c>
      <c r="DO758" s="2">
        <v>14187</v>
      </c>
      <c r="DP758" s="2">
        <v>134269087</v>
      </c>
      <c r="DQ758" s="2">
        <v>2457753</v>
      </c>
      <c r="DR758" s="2">
        <v>481332</v>
      </c>
      <c r="DS758" s="2">
        <v>866005</v>
      </c>
      <c r="DT758" s="2">
        <v>1347337</v>
      </c>
      <c r="DU758" s="2">
        <v>183569806</v>
      </c>
      <c r="DV758" s="2">
        <v>91426</v>
      </c>
      <c r="DW758" s="2">
        <v>181305681</v>
      </c>
    </row>
    <row r="759" spans="1:127" x14ac:dyDescent="0.3">
      <c r="A759" s="1">
        <v>35064</v>
      </c>
      <c r="B759">
        <v>1</v>
      </c>
      <c r="C759">
        <v>4</v>
      </c>
      <c r="D759" s="2">
        <v>30639</v>
      </c>
      <c r="E759" s="2">
        <v>5482</v>
      </c>
      <c r="F759" s="2">
        <v>18850</v>
      </c>
      <c r="G759" s="2">
        <v>24332</v>
      </c>
      <c r="H759" s="2">
        <v>3264935</v>
      </c>
      <c r="I759" s="2">
        <v>1140</v>
      </c>
      <c r="J759" s="2">
        <v>3186343.5</v>
      </c>
      <c r="K759" s="2">
        <v>16013</v>
      </c>
      <c r="L759" s="2">
        <v>1579</v>
      </c>
      <c r="M759" s="2">
        <v>14180</v>
      </c>
      <c r="N759" s="2">
        <v>15759</v>
      </c>
      <c r="O759" s="2">
        <v>1994886</v>
      </c>
      <c r="P759" s="2">
        <v>1686</v>
      </c>
      <c r="Q759" s="2">
        <v>1971790.5</v>
      </c>
      <c r="R759" s="2">
        <v>110661</v>
      </c>
      <c r="S759" s="2">
        <v>26528</v>
      </c>
      <c r="T759" s="2">
        <v>82946</v>
      </c>
      <c r="U759" s="2">
        <v>109474</v>
      </c>
      <c r="V759" s="2">
        <v>10983741</v>
      </c>
      <c r="W759" s="2">
        <v>2302</v>
      </c>
      <c r="X759" s="2">
        <v>10805019.5</v>
      </c>
      <c r="Y759" s="2">
        <v>233</v>
      </c>
      <c r="Z759" s="2">
        <v>71</v>
      </c>
      <c r="AA759" s="2">
        <v>175</v>
      </c>
      <c r="AB759" s="2">
        <v>246</v>
      </c>
      <c r="AC759" s="2">
        <v>105677</v>
      </c>
      <c r="AD759" s="2">
        <v>-63</v>
      </c>
      <c r="AE759" s="2">
        <v>106189.5</v>
      </c>
      <c r="AF759" s="2">
        <v>338363</v>
      </c>
      <c r="AG759" s="2">
        <v>51911</v>
      </c>
      <c r="AH759" s="2">
        <v>70801</v>
      </c>
      <c r="AI759" s="2">
        <v>122712</v>
      </c>
      <c r="AJ759" s="2">
        <v>28681415</v>
      </c>
      <c r="AK759" s="2">
        <v>4105</v>
      </c>
      <c r="AL759" s="2">
        <v>1450</v>
      </c>
      <c r="AM759" s="2">
        <v>28441948</v>
      </c>
      <c r="AN759" s="2">
        <v>212841</v>
      </c>
      <c r="AO759" s="2">
        <v>35992</v>
      </c>
      <c r="AP759" s="2">
        <v>45813</v>
      </c>
      <c r="AQ759" s="2">
        <v>81805</v>
      </c>
      <c r="AR759" s="2">
        <v>27570520</v>
      </c>
      <c r="AS759" s="2">
        <v>2492</v>
      </c>
      <c r="AT759" s="2">
        <v>27357641.5</v>
      </c>
      <c r="AU759" s="2">
        <v>8796</v>
      </c>
      <c r="AV759" s="2">
        <v>1836</v>
      </c>
      <c r="AW759" s="2">
        <v>1439</v>
      </c>
      <c r="AX759" s="2">
        <v>3275</v>
      </c>
      <c r="AY759" s="2">
        <v>1110895</v>
      </c>
      <c r="AZ759" s="2">
        <v>163</v>
      </c>
      <c r="BA759" s="2">
        <v>1084306.5</v>
      </c>
      <c r="BB759" s="2">
        <v>55016</v>
      </c>
      <c r="BC759" s="2">
        <v>17460</v>
      </c>
      <c r="BD759" s="2">
        <v>44960</v>
      </c>
      <c r="BE759" s="2">
        <v>62420</v>
      </c>
      <c r="BF759" s="2">
        <v>6208993</v>
      </c>
      <c r="BG759" s="2">
        <v>1094</v>
      </c>
      <c r="BH759" s="2">
        <v>1140</v>
      </c>
      <c r="BI759" s="2">
        <v>6193657</v>
      </c>
      <c r="BJ759" s="2">
        <v>4774</v>
      </c>
      <c r="BK759" s="2">
        <v>126641</v>
      </c>
      <c r="BL759" s="2">
        <v>619</v>
      </c>
      <c r="BM759" s="2">
        <v>43261</v>
      </c>
      <c r="BN759" s="2">
        <v>746</v>
      </c>
      <c r="BO759" s="2">
        <v>96706</v>
      </c>
      <c r="BP759" s="2">
        <v>1365</v>
      </c>
      <c r="BQ759" s="2">
        <v>139967</v>
      </c>
      <c r="BR759" s="2">
        <v>12472821</v>
      </c>
      <c r="BS759" s="2">
        <v>324</v>
      </c>
      <c r="BT759" s="2">
        <v>224</v>
      </c>
      <c r="BU759" s="2">
        <v>13414</v>
      </c>
      <c r="BV759" s="2">
        <v>4370</v>
      </c>
      <c r="BW759" s="2">
        <v>12744264</v>
      </c>
      <c r="BX759" s="2">
        <v>316468</v>
      </c>
      <c r="BY759" s="2">
        <v>80904</v>
      </c>
      <c r="BZ759" s="2">
        <v>210569</v>
      </c>
      <c r="CA759" s="2">
        <v>291473</v>
      </c>
      <c r="CB759" s="2">
        <v>14039490</v>
      </c>
      <c r="CC759" s="2">
        <v>30687</v>
      </c>
      <c r="CD759" s="2">
        <v>13879299.5</v>
      </c>
      <c r="CE759" s="2">
        <v>190412</v>
      </c>
      <c r="CF759" s="2">
        <v>36205</v>
      </c>
      <c r="CG759" s="2">
        <v>24846</v>
      </c>
      <c r="CH759" s="2">
        <v>61051</v>
      </c>
      <c r="CI759" s="2">
        <v>10671820</v>
      </c>
      <c r="CJ759" s="2">
        <v>15706</v>
      </c>
      <c r="CK759" s="2">
        <v>10617735.5</v>
      </c>
      <c r="CL759" s="2">
        <v>12221</v>
      </c>
      <c r="CM759" s="2">
        <v>4777</v>
      </c>
      <c r="CN759" s="2">
        <v>413</v>
      </c>
      <c r="CO759" s="2">
        <v>5190</v>
      </c>
      <c r="CP759" s="2">
        <v>683613</v>
      </c>
      <c r="CQ759" s="2">
        <v>3858</v>
      </c>
      <c r="CR759" s="2">
        <v>667</v>
      </c>
      <c r="CS759" s="2">
        <v>648922</v>
      </c>
      <c r="DB759" s="2">
        <v>158997</v>
      </c>
      <c r="DC759" s="2">
        <v>27913</v>
      </c>
      <c r="DD759" s="2">
        <v>20665</v>
      </c>
      <c r="DE759" s="2">
        <v>48578</v>
      </c>
      <c r="DF759" s="2">
        <v>9988207</v>
      </c>
      <c r="DG759" s="2">
        <v>17979</v>
      </c>
      <c r="DH759" s="2">
        <v>5464</v>
      </c>
      <c r="DI759" s="2">
        <v>9968813.5</v>
      </c>
      <c r="DJ759" s="2">
        <v>550693</v>
      </c>
      <c r="DK759" s="2">
        <v>102963</v>
      </c>
      <c r="DL759" s="2">
        <v>231746</v>
      </c>
      <c r="DM759" s="2">
        <v>334709</v>
      </c>
      <c r="DN759" s="2">
        <v>51133970</v>
      </c>
      <c r="DO759" s="2">
        <v>7728</v>
      </c>
      <c r="DP759" s="2">
        <v>50598758.5</v>
      </c>
      <c r="DQ759" s="2">
        <v>1070546</v>
      </c>
      <c r="DR759" s="2">
        <v>221238</v>
      </c>
      <c r="DS759" s="2">
        <v>473708</v>
      </c>
      <c r="DT759" s="2">
        <v>694946</v>
      </c>
      <c r="DU759" s="2">
        <v>89791803</v>
      </c>
      <c r="DV759" s="2">
        <v>54800</v>
      </c>
      <c r="DW759" s="2">
        <v>89192167</v>
      </c>
    </row>
    <row r="760" spans="1:127" x14ac:dyDescent="0.3">
      <c r="A760" s="1">
        <v>35064</v>
      </c>
      <c r="B760">
        <v>1</v>
      </c>
      <c r="C760">
        <v>5</v>
      </c>
      <c r="D760" s="2">
        <v>69155</v>
      </c>
      <c r="E760" s="2">
        <v>13124</v>
      </c>
      <c r="F760" s="2">
        <v>29419</v>
      </c>
      <c r="G760" s="2">
        <v>42543</v>
      </c>
      <c r="H760" s="2">
        <v>5967314</v>
      </c>
      <c r="I760" s="2">
        <v>1545</v>
      </c>
      <c r="J760" s="2">
        <v>5818686.5</v>
      </c>
      <c r="K760" s="2">
        <v>13509</v>
      </c>
      <c r="L760" s="2">
        <v>783</v>
      </c>
      <c r="M760" s="2">
        <v>133675</v>
      </c>
      <c r="N760" s="2">
        <v>134458</v>
      </c>
      <c r="O760" s="2">
        <v>2003952</v>
      </c>
      <c r="P760" s="2">
        <v>29</v>
      </c>
      <c r="Q760" s="2">
        <v>1892894</v>
      </c>
      <c r="R760" s="2">
        <v>204420</v>
      </c>
      <c r="S760" s="2">
        <v>30662</v>
      </c>
      <c r="T760" s="2">
        <v>180340</v>
      </c>
      <c r="U760" s="2">
        <v>211002</v>
      </c>
      <c r="V760" s="2">
        <v>17209966</v>
      </c>
      <c r="W760" s="2">
        <v>3177</v>
      </c>
      <c r="X760" s="2">
        <v>16835697</v>
      </c>
      <c r="Y760" s="2">
        <v>977</v>
      </c>
      <c r="Z760" s="2">
        <v>216</v>
      </c>
      <c r="AA760" s="2">
        <v>348</v>
      </c>
      <c r="AB760" s="2">
        <v>564</v>
      </c>
      <c r="AC760" s="2">
        <v>183964</v>
      </c>
      <c r="AD760" s="2">
        <v>41</v>
      </c>
      <c r="AE760" s="2">
        <v>183341</v>
      </c>
      <c r="AF760" s="2">
        <v>743319</v>
      </c>
      <c r="AG760" s="2">
        <v>343860</v>
      </c>
      <c r="AH760" s="2">
        <v>185456</v>
      </c>
      <c r="AI760" s="2">
        <v>529316</v>
      </c>
      <c r="AJ760" s="2">
        <v>33923871</v>
      </c>
      <c r="AK760" s="2">
        <v>9508</v>
      </c>
      <c r="AL760" s="2">
        <v>3494</v>
      </c>
      <c r="AM760" s="2">
        <v>33622766</v>
      </c>
      <c r="AN760" s="2">
        <v>480128</v>
      </c>
      <c r="AO760" s="2">
        <v>60142</v>
      </c>
      <c r="AP760" s="2">
        <v>136714</v>
      </c>
      <c r="AQ760" s="2">
        <v>196856</v>
      </c>
      <c r="AR760" s="2">
        <v>33365024</v>
      </c>
      <c r="AS760" s="2">
        <v>5573</v>
      </c>
      <c r="AT760" s="2">
        <v>33080344.5</v>
      </c>
      <c r="AU760" s="2">
        <v>11243</v>
      </c>
      <c r="AV760" s="2">
        <v>1517</v>
      </c>
      <c r="AW760" s="2">
        <v>4262</v>
      </c>
      <c r="AX760" s="2">
        <v>5779</v>
      </c>
      <c r="AY760" s="2">
        <v>558847</v>
      </c>
      <c r="AZ760" s="2">
        <v>441</v>
      </c>
      <c r="BA760" s="2">
        <v>542421.5</v>
      </c>
      <c r="BB760" s="2">
        <v>46878</v>
      </c>
      <c r="BC760" s="2">
        <v>18493</v>
      </c>
      <c r="BD760" s="2">
        <v>41087</v>
      </c>
      <c r="BE760" s="2">
        <v>59580</v>
      </c>
      <c r="BF760" s="2">
        <v>3167592</v>
      </c>
      <c r="BG760" s="2">
        <v>2157</v>
      </c>
      <c r="BH760" s="2">
        <v>923</v>
      </c>
      <c r="BI760" s="2">
        <v>3167664.5</v>
      </c>
      <c r="BJ760" s="2">
        <v>6770</v>
      </c>
      <c r="BK760" s="2">
        <v>68273</v>
      </c>
      <c r="BL760" s="2">
        <v>2495</v>
      </c>
      <c r="BM760" s="2">
        <v>25851</v>
      </c>
      <c r="BN760" s="2">
        <v>5689</v>
      </c>
      <c r="BO760" s="2">
        <v>66162</v>
      </c>
      <c r="BP760" s="2">
        <v>8184</v>
      </c>
      <c r="BQ760" s="2">
        <v>92013</v>
      </c>
      <c r="BR760" s="2">
        <v>6050138</v>
      </c>
      <c r="BS760" s="2">
        <v>1199</v>
      </c>
      <c r="BT760" s="2">
        <v>205</v>
      </c>
      <c r="BU760" s="2">
        <v>16053</v>
      </c>
      <c r="BV760" s="2">
        <v>2500</v>
      </c>
      <c r="BW760" s="2">
        <v>6348536</v>
      </c>
      <c r="BX760" s="2">
        <v>400021</v>
      </c>
      <c r="BY760" s="2">
        <v>81230</v>
      </c>
      <c r="BZ760" s="2">
        <v>240967</v>
      </c>
      <c r="CA760" s="2">
        <v>322197</v>
      </c>
      <c r="CB760" s="2">
        <v>17596709</v>
      </c>
      <c r="CC760" s="2">
        <v>47278</v>
      </c>
      <c r="CD760" s="2">
        <v>17233014</v>
      </c>
      <c r="CE760" s="2">
        <v>468011</v>
      </c>
      <c r="CF760" s="2">
        <v>66548</v>
      </c>
      <c r="CG760" s="2">
        <v>49833</v>
      </c>
      <c r="CH760" s="2">
        <v>116381</v>
      </c>
      <c r="CI760" s="2">
        <v>19613573</v>
      </c>
      <c r="CJ760" s="2">
        <v>40778</v>
      </c>
      <c r="CK760" s="2">
        <v>19385503.5</v>
      </c>
      <c r="CL760" s="2">
        <v>14326</v>
      </c>
      <c r="CM760" s="2">
        <v>4796</v>
      </c>
      <c r="CN760" s="2">
        <v>709</v>
      </c>
      <c r="CO760" s="2">
        <v>5505</v>
      </c>
      <c r="CP760" s="2">
        <v>888658</v>
      </c>
      <c r="CQ760" s="2">
        <v>5901</v>
      </c>
      <c r="CR760" s="2">
        <v>620</v>
      </c>
      <c r="CS760" s="2">
        <v>863389</v>
      </c>
      <c r="DB760" s="2">
        <v>429060</v>
      </c>
      <c r="DC760" s="2">
        <v>58416</v>
      </c>
      <c r="DD760" s="2">
        <v>45270</v>
      </c>
      <c r="DE760" s="2">
        <v>103686</v>
      </c>
      <c r="DF760" s="2">
        <v>18724915</v>
      </c>
      <c r="DG760" s="2">
        <v>47175</v>
      </c>
      <c r="DH760" s="2">
        <v>11678</v>
      </c>
      <c r="DI760" s="2">
        <v>18522114.5</v>
      </c>
      <c r="DJ760" s="2">
        <v>1077278</v>
      </c>
      <c r="DK760" s="2">
        <v>406926</v>
      </c>
      <c r="DL760" s="2">
        <v>569977</v>
      </c>
      <c r="DM760" s="2">
        <v>976903</v>
      </c>
      <c r="DN760" s="2">
        <v>62272695</v>
      </c>
      <c r="DO760" s="2">
        <v>12002</v>
      </c>
      <c r="DP760" s="2">
        <v>61337309</v>
      </c>
      <c r="DQ760" s="2">
        <v>1956329</v>
      </c>
      <c r="DR760" s="2">
        <v>558408</v>
      </c>
      <c r="DS760" s="2">
        <v>867033</v>
      </c>
      <c r="DT760" s="2">
        <v>1425441</v>
      </c>
      <c r="DU760" s="2">
        <v>106440854</v>
      </c>
      <c r="DV760" s="2">
        <v>101502</v>
      </c>
      <c r="DW760" s="2">
        <v>104336616</v>
      </c>
    </row>
    <row r="761" spans="1:127" x14ac:dyDescent="0.3">
      <c r="A761" s="1">
        <v>35064</v>
      </c>
      <c r="B761">
        <v>1</v>
      </c>
      <c r="C761">
        <v>6</v>
      </c>
      <c r="D761" s="2">
        <v>89320</v>
      </c>
      <c r="E761" s="2">
        <v>14039</v>
      </c>
      <c r="F761" s="2">
        <v>135987</v>
      </c>
      <c r="G761" s="2">
        <v>150026</v>
      </c>
      <c r="H761" s="2">
        <v>5902773</v>
      </c>
      <c r="I761" s="2">
        <v>8857</v>
      </c>
      <c r="J761" s="2">
        <v>5827636</v>
      </c>
      <c r="K761" s="2">
        <v>61691</v>
      </c>
      <c r="L761" s="2">
        <v>4762</v>
      </c>
      <c r="M761" s="2">
        <v>135352</v>
      </c>
      <c r="N761" s="2">
        <v>140114</v>
      </c>
      <c r="O761" s="2">
        <v>8115542</v>
      </c>
      <c r="P761" s="2">
        <v>21870</v>
      </c>
      <c r="Q761" s="2">
        <v>8060425.5</v>
      </c>
      <c r="R761" s="2">
        <v>206062</v>
      </c>
      <c r="S761" s="2">
        <v>46911</v>
      </c>
      <c r="T761" s="2">
        <v>382825</v>
      </c>
      <c r="U761" s="2">
        <v>429736</v>
      </c>
      <c r="V761" s="2">
        <v>18174917</v>
      </c>
      <c r="W761" s="2">
        <v>27000</v>
      </c>
      <c r="X761" s="2">
        <v>17855155.5</v>
      </c>
      <c r="Y761" s="2">
        <v>6741</v>
      </c>
      <c r="Z761" s="2">
        <v>658</v>
      </c>
      <c r="AA761" s="2">
        <v>2214</v>
      </c>
      <c r="AB761" s="2">
        <v>2872</v>
      </c>
      <c r="AC761" s="2">
        <v>237630</v>
      </c>
      <c r="AD761" s="2">
        <v>717</v>
      </c>
      <c r="AE761" s="2">
        <v>244036.5</v>
      </c>
      <c r="AF761" s="2">
        <v>339499</v>
      </c>
      <c r="AG761" s="2">
        <v>32413</v>
      </c>
      <c r="AH761" s="2">
        <v>348448</v>
      </c>
      <c r="AI761" s="2">
        <v>380861</v>
      </c>
      <c r="AJ761" s="2">
        <v>32459847</v>
      </c>
      <c r="AK761" s="2">
        <v>27704</v>
      </c>
      <c r="AL761" s="2">
        <v>2529</v>
      </c>
      <c r="AM761" s="2">
        <v>32395849</v>
      </c>
      <c r="AN761" s="2">
        <v>137212</v>
      </c>
      <c r="AO761" s="2">
        <v>22333</v>
      </c>
      <c r="AP761" s="2">
        <v>109202</v>
      </c>
      <c r="AQ761" s="2">
        <v>131535</v>
      </c>
      <c r="AR761" s="2">
        <v>30540591</v>
      </c>
      <c r="AS761" s="2">
        <v>21198</v>
      </c>
      <c r="AT761" s="2">
        <v>30478765</v>
      </c>
      <c r="AU761" s="2">
        <v>19087</v>
      </c>
      <c r="AV761" s="2">
        <v>5065</v>
      </c>
      <c r="AW761" s="2">
        <v>18344</v>
      </c>
      <c r="AX761" s="2">
        <v>23409</v>
      </c>
      <c r="AY761" s="2">
        <v>1919256</v>
      </c>
      <c r="AZ761" s="2">
        <v>3977</v>
      </c>
      <c r="BA761" s="2">
        <v>1917084</v>
      </c>
      <c r="BB761" s="2">
        <v>15019</v>
      </c>
      <c r="BC761" s="2">
        <v>4785</v>
      </c>
      <c r="BD761" s="2">
        <v>12787</v>
      </c>
      <c r="BE761" s="2">
        <v>17572</v>
      </c>
      <c r="BF761" s="2">
        <v>775452</v>
      </c>
      <c r="BG761" s="2">
        <v>174</v>
      </c>
      <c r="BH761" s="2">
        <v>83</v>
      </c>
      <c r="BI761" s="2">
        <v>765270.5</v>
      </c>
      <c r="BJ761" s="2">
        <v>4203</v>
      </c>
      <c r="BK761" s="2">
        <v>23441</v>
      </c>
      <c r="BL761" s="2">
        <v>169</v>
      </c>
      <c r="BM761" s="2">
        <v>5474</v>
      </c>
      <c r="BN761" s="2">
        <v>3009</v>
      </c>
      <c r="BO761" s="2">
        <v>16729</v>
      </c>
      <c r="BP761" s="2">
        <v>3178</v>
      </c>
      <c r="BQ761" s="2">
        <v>22203</v>
      </c>
      <c r="BR761" s="2">
        <v>1835972</v>
      </c>
      <c r="BS761" s="2">
        <v>185</v>
      </c>
      <c r="BT761" s="2">
        <v>55</v>
      </c>
      <c r="BU761" s="2">
        <v>1747</v>
      </c>
      <c r="BV761" s="2">
        <v>460</v>
      </c>
      <c r="BW761" s="2">
        <v>1874507</v>
      </c>
      <c r="BX761" s="2">
        <v>259731</v>
      </c>
      <c r="BY761" s="2">
        <v>46771</v>
      </c>
      <c r="BZ761" s="2">
        <v>172406</v>
      </c>
      <c r="CA761" s="2">
        <v>219177</v>
      </c>
      <c r="CB761" s="2">
        <v>12277323</v>
      </c>
      <c r="CC761" s="2">
        <v>25363</v>
      </c>
      <c r="CD761" s="2">
        <v>12111952.5</v>
      </c>
      <c r="CE761" s="2">
        <v>115483</v>
      </c>
      <c r="CF761" s="2">
        <v>13306</v>
      </c>
      <c r="CG761" s="2">
        <v>25594</v>
      </c>
      <c r="CH761" s="2">
        <v>38900</v>
      </c>
      <c r="CI761" s="2">
        <v>6264949</v>
      </c>
      <c r="CJ761" s="2">
        <v>19067</v>
      </c>
      <c r="CK761" s="2">
        <v>6218056.5</v>
      </c>
      <c r="CL761" s="2">
        <v>11567</v>
      </c>
      <c r="CM761" s="2">
        <v>3018</v>
      </c>
      <c r="CN761" s="2">
        <v>1898</v>
      </c>
      <c r="CO761" s="2">
        <v>4916</v>
      </c>
      <c r="CP761" s="2">
        <v>703790</v>
      </c>
      <c r="CQ761" s="2">
        <v>5509</v>
      </c>
      <c r="CR761" s="2">
        <v>834</v>
      </c>
      <c r="CS761" s="2">
        <v>687227.5</v>
      </c>
      <c r="DB761" s="2">
        <v>89348</v>
      </c>
      <c r="DC761" s="2">
        <v>9954</v>
      </c>
      <c r="DD761" s="2">
        <v>17481</v>
      </c>
      <c r="DE761" s="2">
        <v>27435</v>
      </c>
      <c r="DF761" s="2">
        <v>5561159</v>
      </c>
      <c r="DG761" s="2">
        <v>20837</v>
      </c>
      <c r="DH761" s="2">
        <v>6445</v>
      </c>
      <c r="DI761" s="2">
        <v>5530829</v>
      </c>
      <c r="DJ761" s="2">
        <v>711592</v>
      </c>
      <c r="DK761" s="2">
        <v>102910</v>
      </c>
      <c r="DL761" s="2">
        <v>1015395</v>
      </c>
      <c r="DM761" s="2">
        <v>1118305</v>
      </c>
      <c r="DN761" s="2">
        <v>65428531</v>
      </c>
      <c r="DO761" s="2">
        <v>82993</v>
      </c>
      <c r="DP761" s="2">
        <v>64904336.5</v>
      </c>
      <c r="DQ761" s="2">
        <v>1097392</v>
      </c>
      <c r="DR761" s="2">
        <v>164106</v>
      </c>
      <c r="DS761" s="2">
        <v>1218893</v>
      </c>
      <c r="DT761" s="2">
        <v>1382999</v>
      </c>
      <c r="DU761" s="2">
        <v>86119065</v>
      </c>
      <c r="DV761" s="2">
        <v>128401</v>
      </c>
      <c r="DW761" s="2">
        <v>85086487.5</v>
      </c>
    </row>
    <row r="762" spans="1:127" x14ac:dyDescent="0.3">
      <c r="A762" s="1">
        <v>34972</v>
      </c>
      <c r="B762">
        <v>0</v>
      </c>
      <c r="D762" s="2">
        <v>916182</v>
      </c>
      <c r="E762" s="2">
        <v>103756</v>
      </c>
      <c r="F762" s="2">
        <v>1698583</v>
      </c>
      <c r="G762" s="2">
        <v>1802339</v>
      </c>
      <c r="H762" s="2">
        <v>54921892</v>
      </c>
      <c r="I762" s="2">
        <v>-34491</v>
      </c>
      <c r="J762" s="2">
        <v>54343947</v>
      </c>
      <c r="K762" s="2">
        <v>573766</v>
      </c>
      <c r="L762" s="2">
        <v>166673</v>
      </c>
      <c r="M762" s="2">
        <v>1265492</v>
      </c>
      <c r="N762" s="2">
        <v>1432165</v>
      </c>
      <c r="O762" s="2">
        <v>63414000</v>
      </c>
      <c r="P762" s="2">
        <v>67779</v>
      </c>
      <c r="Q762" s="2">
        <v>63013447.5</v>
      </c>
      <c r="R762" s="2">
        <v>2774767</v>
      </c>
      <c r="S762" s="2">
        <v>462573</v>
      </c>
      <c r="T762" s="2">
        <v>5578414</v>
      </c>
      <c r="U762" s="2">
        <v>6040987</v>
      </c>
      <c r="V762" s="2">
        <v>226239981</v>
      </c>
      <c r="W762" s="2">
        <v>212891</v>
      </c>
      <c r="X762" s="2">
        <v>226008894</v>
      </c>
      <c r="Y762" s="2">
        <v>146244</v>
      </c>
      <c r="Z762" s="2">
        <v>24607</v>
      </c>
      <c r="AA762" s="2">
        <v>252080</v>
      </c>
      <c r="AB762" s="2">
        <v>276687</v>
      </c>
      <c r="AC762" s="2">
        <v>18959142</v>
      </c>
      <c r="AD762" s="2">
        <v>-815</v>
      </c>
      <c r="AE762" s="2">
        <v>17801150.5</v>
      </c>
      <c r="AF762" s="2">
        <v>9584262</v>
      </c>
      <c r="AG762" s="2">
        <v>1366469</v>
      </c>
      <c r="AH762" s="2">
        <v>5954024</v>
      </c>
      <c r="AI762" s="2">
        <v>7320493</v>
      </c>
      <c r="AJ762" s="2">
        <v>741255965</v>
      </c>
      <c r="AK762" s="2">
        <v>346982</v>
      </c>
      <c r="AL762" s="2">
        <v>49639</v>
      </c>
      <c r="AM762" s="2">
        <v>732173864.5</v>
      </c>
      <c r="AN762" s="2">
        <v>6006954</v>
      </c>
      <c r="AO762" s="2">
        <v>1084165</v>
      </c>
      <c r="AP762" s="2">
        <v>2858643</v>
      </c>
      <c r="AQ762" s="2">
        <v>3942808</v>
      </c>
      <c r="AR762" s="2">
        <v>662926994</v>
      </c>
      <c r="AS762" s="2">
        <v>255078</v>
      </c>
      <c r="AT762" s="2">
        <v>654226847.5</v>
      </c>
      <c r="AU762" s="2">
        <v>603713</v>
      </c>
      <c r="AV762" s="2">
        <v>151710</v>
      </c>
      <c r="AW762" s="2">
        <v>204256</v>
      </c>
      <c r="AX762" s="2">
        <v>355966</v>
      </c>
      <c r="AY762" s="2">
        <v>78328971</v>
      </c>
      <c r="AZ762" s="2">
        <v>42265</v>
      </c>
      <c r="BA762" s="2">
        <v>77947017</v>
      </c>
      <c r="BB762" s="2">
        <v>76859</v>
      </c>
      <c r="BC762" s="2">
        <v>14622</v>
      </c>
      <c r="BD762" s="2">
        <v>144157</v>
      </c>
      <c r="BE762" s="2">
        <v>158779</v>
      </c>
      <c r="BF762" s="2">
        <v>7293024</v>
      </c>
      <c r="BG762" s="2">
        <v>2592</v>
      </c>
      <c r="BH762" s="2">
        <v>1435</v>
      </c>
      <c r="BI762" s="2">
        <v>7272180.5</v>
      </c>
      <c r="BJ762" s="2">
        <v>101766</v>
      </c>
      <c r="BK762" s="2">
        <v>12201</v>
      </c>
      <c r="BL762" s="2">
        <v>17908</v>
      </c>
      <c r="BM762" s="2">
        <v>3985</v>
      </c>
      <c r="BN762" s="2">
        <v>167357</v>
      </c>
      <c r="BO762" s="2">
        <v>11670</v>
      </c>
      <c r="BP762" s="2">
        <v>185265</v>
      </c>
      <c r="BQ762" s="2">
        <v>15655</v>
      </c>
      <c r="BR762" s="2">
        <v>14004686</v>
      </c>
      <c r="BS762" s="2">
        <v>4943</v>
      </c>
      <c r="BT762" s="2">
        <v>7013</v>
      </c>
      <c r="BU762" s="2">
        <v>985</v>
      </c>
      <c r="BV762" s="2">
        <v>178</v>
      </c>
      <c r="BW762" s="2">
        <v>13838858</v>
      </c>
      <c r="BX762" s="2">
        <v>3854058</v>
      </c>
      <c r="BY762" s="2">
        <v>471469</v>
      </c>
      <c r="BZ762" s="2">
        <v>5757912</v>
      </c>
      <c r="CA762" s="2">
        <v>6229381</v>
      </c>
      <c r="CB762" s="2">
        <v>567357306</v>
      </c>
      <c r="CC762" s="2">
        <v>407077</v>
      </c>
      <c r="CD762" s="2">
        <v>563259842</v>
      </c>
      <c r="CE762" s="2">
        <v>9806367</v>
      </c>
      <c r="CF762" s="2">
        <v>3921523</v>
      </c>
      <c r="CG762" s="2">
        <v>1828832</v>
      </c>
      <c r="CH762" s="2">
        <v>5750355</v>
      </c>
      <c r="CI762" s="2">
        <v>471339302</v>
      </c>
      <c r="CJ762" s="2">
        <v>2315363</v>
      </c>
      <c r="CK762" s="2">
        <v>464639315.5</v>
      </c>
      <c r="CL762" s="2">
        <v>4747426</v>
      </c>
      <c r="CM762" s="2">
        <v>2487415</v>
      </c>
      <c r="CN762" s="2">
        <v>593746</v>
      </c>
      <c r="CO762" s="2">
        <v>3081161</v>
      </c>
      <c r="CP762" s="2">
        <v>205211965</v>
      </c>
      <c r="CQ762" s="2">
        <v>2178116</v>
      </c>
      <c r="CR762" s="2">
        <v>335626</v>
      </c>
      <c r="CS762" s="2">
        <v>201903141</v>
      </c>
      <c r="DB762" s="2">
        <v>4691197</v>
      </c>
      <c r="DC762" s="2">
        <v>1369304</v>
      </c>
      <c r="DD762" s="2">
        <v>1131722</v>
      </c>
      <c r="DE762" s="2">
        <v>2501026</v>
      </c>
      <c r="DF762" s="2">
        <v>266127337</v>
      </c>
      <c r="DG762" s="2">
        <v>724261</v>
      </c>
      <c r="DH762" s="2">
        <v>251388</v>
      </c>
      <c r="DI762" s="2">
        <v>262736174.5</v>
      </c>
      <c r="DJ762" s="2">
        <v>14451598</v>
      </c>
      <c r="DK762" s="2">
        <v>2175198</v>
      </c>
      <c r="DL762" s="2">
        <v>15460479</v>
      </c>
      <c r="DM762" s="2">
        <v>17635677</v>
      </c>
      <c r="DN762" s="2">
        <v>1120381187</v>
      </c>
      <c r="DO762" s="2">
        <v>546701</v>
      </c>
      <c r="DP762" s="2">
        <v>1109934303</v>
      </c>
      <c r="DQ762" s="2">
        <v>29040002</v>
      </c>
      <c r="DR762" s="2">
        <v>6730676</v>
      </c>
      <c r="DS762" s="2">
        <v>23975829</v>
      </c>
      <c r="DT762" s="2">
        <v>30706505</v>
      </c>
      <c r="DU762" s="2">
        <v>2442818252</v>
      </c>
      <c r="DV762" s="2">
        <v>3284757</v>
      </c>
      <c r="DW762" s="2">
        <v>2411657347</v>
      </c>
    </row>
    <row r="763" spans="1:127" x14ac:dyDescent="0.3">
      <c r="A763" s="1">
        <v>34972</v>
      </c>
      <c r="B763">
        <v>1</v>
      </c>
      <c r="D763" s="2">
        <v>428718</v>
      </c>
      <c r="E763" s="2">
        <v>82508</v>
      </c>
      <c r="F763" s="2">
        <v>425703</v>
      </c>
      <c r="G763" s="2">
        <v>508211</v>
      </c>
      <c r="H763" s="2">
        <v>34306320</v>
      </c>
      <c r="I763" s="2">
        <v>29568</v>
      </c>
      <c r="J763" s="2">
        <v>33535092</v>
      </c>
      <c r="K763" s="2">
        <v>266078</v>
      </c>
      <c r="L763" s="2">
        <v>48883</v>
      </c>
      <c r="M763" s="2">
        <v>532523</v>
      </c>
      <c r="N763" s="2">
        <v>581406</v>
      </c>
      <c r="O763" s="2">
        <v>33364209</v>
      </c>
      <c r="P763" s="2">
        <v>47209</v>
      </c>
      <c r="Q763" s="2">
        <v>33222084</v>
      </c>
      <c r="R763" s="2">
        <v>1294562</v>
      </c>
      <c r="S763" s="2">
        <v>354763</v>
      </c>
      <c r="T763" s="2">
        <v>1926090</v>
      </c>
      <c r="U763" s="2">
        <v>2280853</v>
      </c>
      <c r="V763" s="2">
        <v>118317692</v>
      </c>
      <c r="W763" s="2">
        <v>107026</v>
      </c>
      <c r="X763" s="2">
        <v>117131072.5</v>
      </c>
      <c r="Y763" s="2">
        <v>14520</v>
      </c>
      <c r="Z763" s="2">
        <v>2729</v>
      </c>
      <c r="AA763" s="2">
        <v>10744</v>
      </c>
      <c r="AB763" s="2">
        <v>13473</v>
      </c>
      <c r="AC763" s="2">
        <v>1062776</v>
      </c>
      <c r="AD763" s="2">
        <v>961</v>
      </c>
      <c r="AE763" s="2">
        <v>1065783</v>
      </c>
      <c r="AF763" s="2">
        <v>5029824</v>
      </c>
      <c r="AG763" s="2">
        <v>949962</v>
      </c>
      <c r="AH763" s="2">
        <v>2587723</v>
      </c>
      <c r="AI763" s="2">
        <v>3537685</v>
      </c>
      <c r="AJ763" s="2">
        <v>360330892</v>
      </c>
      <c r="AK763" s="2">
        <v>93103</v>
      </c>
      <c r="AL763" s="2">
        <v>18697</v>
      </c>
      <c r="AM763" s="2">
        <v>356655864.5</v>
      </c>
      <c r="AN763" s="2">
        <v>2977313</v>
      </c>
      <c r="AO763" s="2">
        <v>483055</v>
      </c>
      <c r="AP763" s="2">
        <v>1577759</v>
      </c>
      <c r="AQ763" s="2">
        <v>2060814</v>
      </c>
      <c r="AR763" s="2">
        <v>341015302</v>
      </c>
      <c r="AS763" s="2">
        <v>68421</v>
      </c>
      <c r="AT763" s="2">
        <v>337537434</v>
      </c>
      <c r="AU763" s="2">
        <v>180372</v>
      </c>
      <c r="AV763" s="2">
        <v>38343</v>
      </c>
      <c r="AW763" s="2">
        <v>80708</v>
      </c>
      <c r="AX763" s="2">
        <v>119051</v>
      </c>
      <c r="AY763" s="2">
        <v>19315590</v>
      </c>
      <c r="AZ763" s="2">
        <v>5985</v>
      </c>
      <c r="BA763" s="2">
        <v>19118430.5</v>
      </c>
      <c r="BB763" s="2">
        <v>130542</v>
      </c>
      <c r="BC763" s="2">
        <v>70749</v>
      </c>
      <c r="BD763" s="2">
        <v>154864</v>
      </c>
      <c r="BE763" s="2">
        <v>225613</v>
      </c>
      <c r="BF763" s="2">
        <v>16687227</v>
      </c>
      <c r="BG763" s="2">
        <v>7417</v>
      </c>
      <c r="BH763" s="2">
        <v>1988</v>
      </c>
      <c r="BI763" s="2">
        <v>16586692.5</v>
      </c>
      <c r="BJ763" s="2">
        <v>18029</v>
      </c>
      <c r="BK763" s="2">
        <v>194199</v>
      </c>
      <c r="BL763" s="2">
        <v>4259</v>
      </c>
      <c r="BM763" s="2">
        <v>114759</v>
      </c>
      <c r="BN763" s="2">
        <v>14658</v>
      </c>
      <c r="BO763" s="2">
        <v>218841</v>
      </c>
      <c r="BP763" s="2">
        <v>18917</v>
      </c>
      <c r="BQ763" s="2">
        <v>333600</v>
      </c>
      <c r="BR763" s="2">
        <v>27919662</v>
      </c>
      <c r="BS763" s="2">
        <v>1498</v>
      </c>
      <c r="BT763" s="2">
        <v>442</v>
      </c>
      <c r="BU763" s="2">
        <v>21775</v>
      </c>
      <c r="BV763" s="2">
        <v>6676</v>
      </c>
      <c r="BW763" s="2">
        <v>27288285</v>
      </c>
      <c r="BX763" s="2">
        <v>1833988</v>
      </c>
      <c r="BY763" s="2">
        <v>509700</v>
      </c>
      <c r="BZ763" s="2">
        <v>1426205</v>
      </c>
      <c r="CA763" s="2">
        <v>1935905</v>
      </c>
      <c r="CB763" s="2">
        <v>92019217</v>
      </c>
      <c r="CC763" s="2">
        <v>118686</v>
      </c>
      <c r="CD763" s="2">
        <v>91160971.5</v>
      </c>
      <c r="CE763" s="2">
        <v>1716837</v>
      </c>
      <c r="CF763" s="2">
        <v>304127</v>
      </c>
      <c r="CG763" s="2">
        <v>314270</v>
      </c>
      <c r="CH763" s="2">
        <v>618397</v>
      </c>
      <c r="CI763" s="2">
        <v>88990856</v>
      </c>
      <c r="CJ763" s="2">
        <v>116790</v>
      </c>
      <c r="CK763" s="2">
        <v>87663583.5</v>
      </c>
      <c r="CL763" s="2">
        <v>86252</v>
      </c>
      <c r="CM763" s="2">
        <v>28834</v>
      </c>
      <c r="CN763" s="2">
        <v>12121</v>
      </c>
      <c r="CO763" s="2">
        <v>40955</v>
      </c>
      <c r="CP763" s="2">
        <v>5220497</v>
      </c>
      <c r="CQ763" s="2">
        <v>31962</v>
      </c>
      <c r="CR763" s="2">
        <v>6895</v>
      </c>
      <c r="CS763" s="2">
        <v>5132754</v>
      </c>
      <c r="DB763" s="2">
        <v>1411044</v>
      </c>
      <c r="DC763" s="2">
        <v>243824</v>
      </c>
      <c r="DD763" s="2">
        <v>233344</v>
      </c>
      <c r="DE763" s="2">
        <v>477168</v>
      </c>
      <c r="DF763" s="2">
        <v>83770359</v>
      </c>
      <c r="DG763" s="2">
        <v>141379</v>
      </c>
      <c r="DH763" s="2">
        <v>49656</v>
      </c>
      <c r="DI763" s="2">
        <v>82530829.5</v>
      </c>
      <c r="DJ763" s="2">
        <v>7149761</v>
      </c>
      <c r="DK763" s="2">
        <v>1506881</v>
      </c>
      <c r="DL763" s="2">
        <v>5626902</v>
      </c>
      <c r="DM763" s="2">
        <v>7133783</v>
      </c>
      <c r="DN763" s="2">
        <v>563006340</v>
      </c>
      <c r="DO763" s="2">
        <v>263649</v>
      </c>
      <c r="DP763" s="2">
        <v>557126028</v>
      </c>
      <c r="DQ763" s="2">
        <v>10761070</v>
      </c>
      <c r="DR763" s="2">
        <v>2335989</v>
      </c>
      <c r="DS763" s="2">
        <v>7421817</v>
      </c>
      <c r="DT763" s="2">
        <v>9757806</v>
      </c>
      <c r="DU763" s="2">
        <v>777318393</v>
      </c>
      <c r="DV763" s="2">
        <v>509710</v>
      </c>
      <c r="DW763" s="2">
        <v>765837940</v>
      </c>
    </row>
    <row r="764" spans="1:127" x14ac:dyDescent="0.3">
      <c r="A764" s="1">
        <v>34972</v>
      </c>
      <c r="B764">
        <v>1</v>
      </c>
      <c r="C764">
        <v>1</v>
      </c>
      <c r="D764" s="2">
        <v>81889</v>
      </c>
      <c r="E764" s="2">
        <v>22247</v>
      </c>
      <c r="F764" s="2">
        <v>146879</v>
      </c>
      <c r="G764" s="2">
        <v>169126</v>
      </c>
      <c r="H764" s="2">
        <v>5274301</v>
      </c>
      <c r="I764" s="2">
        <v>18665</v>
      </c>
      <c r="J764" s="2">
        <v>5233145</v>
      </c>
      <c r="K764" s="2">
        <v>109423</v>
      </c>
      <c r="L764" s="2">
        <v>18668</v>
      </c>
      <c r="M764" s="2">
        <v>302331</v>
      </c>
      <c r="N764" s="2">
        <v>320999</v>
      </c>
      <c r="O764" s="2">
        <v>12022126</v>
      </c>
      <c r="P764" s="2">
        <v>14088</v>
      </c>
      <c r="Q764" s="2">
        <v>12007876.5</v>
      </c>
      <c r="R764" s="2">
        <v>474030</v>
      </c>
      <c r="S764" s="2">
        <v>139289</v>
      </c>
      <c r="T764" s="2">
        <v>872578</v>
      </c>
      <c r="U764" s="2">
        <v>1011867</v>
      </c>
      <c r="V764" s="2">
        <v>32693194</v>
      </c>
      <c r="W764" s="2">
        <v>70717</v>
      </c>
      <c r="X764" s="2">
        <v>32432050</v>
      </c>
      <c r="Y764" s="2">
        <v>3863</v>
      </c>
      <c r="Z764" s="2">
        <v>444</v>
      </c>
      <c r="AA764" s="2">
        <v>5956</v>
      </c>
      <c r="AB764" s="2">
        <v>6400</v>
      </c>
      <c r="AC764" s="2">
        <v>233439</v>
      </c>
      <c r="AD764" s="2">
        <v>141</v>
      </c>
      <c r="AE764" s="2">
        <v>225906</v>
      </c>
      <c r="AF764" s="2">
        <v>1978255</v>
      </c>
      <c r="AG764" s="2">
        <v>316458</v>
      </c>
      <c r="AH764" s="2">
        <v>1494859</v>
      </c>
      <c r="AI764" s="2">
        <v>1811317</v>
      </c>
      <c r="AJ764" s="2">
        <v>124656717</v>
      </c>
      <c r="AK764" s="2">
        <v>52087</v>
      </c>
      <c r="AL764" s="2">
        <v>8049</v>
      </c>
      <c r="AM764" s="2">
        <v>123681885.5</v>
      </c>
      <c r="AN764" s="2">
        <v>1276061</v>
      </c>
      <c r="AO764" s="2">
        <v>178412</v>
      </c>
      <c r="AP764" s="2">
        <v>1051712</v>
      </c>
      <c r="AQ764" s="2">
        <v>1230124</v>
      </c>
      <c r="AR764" s="2">
        <v>116743439</v>
      </c>
      <c r="AS764" s="2">
        <v>41398</v>
      </c>
      <c r="AT764" s="2">
        <v>115762089.5</v>
      </c>
      <c r="AU764" s="2">
        <v>92423</v>
      </c>
      <c r="AV764" s="2">
        <v>15692</v>
      </c>
      <c r="AW764" s="2">
        <v>42623</v>
      </c>
      <c r="AX764" s="2">
        <v>58315</v>
      </c>
      <c r="AY764" s="2">
        <v>7913278</v>
      </c>
      <c r="AZ764" s="2">
        <v>2640</v>
      </c>
      <c r="BA764" s="2">
        <v>7919796</v>
      </c>
      <c r="BB764" s="2">
        <v>10099</v>
      </c>
      <c r="BC764" s="2">
        <v>4649</v>
      </c>
      <c r="BD764" s="2">
        <v>15250</v>
      </c>
      <c r="BE764" s="2">
        <v>19899</v>
      </c>
      <c r="BF764" s="2">
        <v>693974</v>
      </c>
      <c r="BG764" s="2">
        <v>129</v>
      </c>
      <c r="BH764" s="2">
        <v>48</v>
      </c>
      <c r="BI764" s="2">
        <v>691371</v>
      </c>
      <c r="BJ764" s="2">
        <v>1741</v>
      </c>
      <c r="BK764" s="2">
        <v>1829</v>
      </c>
      <c r="BL764" s="2">
        <v>132</v>
      </c>
      <c r="BM764" s="2">
        <v>725</v>
      </c>
      <c r="BN764" s="2">
        <v>1183</v>
      </c>
      <c r="BO764" s="2">
        <v>1872</v>
      </c>
      <c r="BP764" s="2">
        <v>1315</v>
      </c>
      <c r="BQ764" s="2">
        <v>2597</v>
      </c>
      <c r="BR764" s="2">
        <v>415116</v>
      </c>
      <c r="BS764" s="2">
        <v>218</v>
      </c>
      <c r="BT764" s="2">
        <v>115</v>
      </c>
      <c r="BU764" s="2">
        <v>17</v>
      </c>
      <c r="BV764" s="2">
        <v>6</v>
      </c>
      <c r="BW764" s="2">
        <v>414625.5</v>
      </c>
      <c r="BX764" s="2">
        <v>298389</v>
      </c>
      <c r="BY764" s="2">
        <v>73927</v>
      </c>
      <c r="BZ764" s="2">
        <v>347903</v>
      </c>
      <c r="CA764" s="2">
        <v>421830</v>
      </c>
      <c r="CB764" s="2">
        <v>15933956</v>
      </c>
      <c r="CC764" s="2">
        <v>22539</v>
      </c>
      <c r="CD764" s="2">
        <v>15710589</v>
      </c>
      <c r="CE764" s="2">
        <v>355934</v>
      </c>
      <c r="CF764" s="2">
        <v>58280</v>
      </c>
      <c r="CG764" s="2">
        <v>100851</v>
      </c>
      <c r="CH764" s="2">
        <v>159131</v>
      </c>
      <c r="CI764" s="2">
        <v>18616728</v>
      </c>
      <c r="CJ764" s="2">
        <v>24821</v>
      </c>
      <c r="CK764" s="2">
        <v>18356152.5</v>
      </c>
      <c r="CL764" s="2">
        <v>26498</v>
      </c>
      <c r="CM764" s="2">
        <v>6391</v>
      </c>
      <c r="CN764" s="2">
        <v>7661</v>
      </c>
      <c r="CO764" s="2">
        <v>14052</v>
      </c>
      <c r="CP764" s="2">
        <v>1253477</v>
      </c>
      <c r="CQ764" s="2">
        <v>9294</v>
      </c>
      <c r="CR764" s="2">
        <v>2769</v>
      </c>
      <c r="CS764" s="2">
        <v>1235746.5</v>
      </c>
      <c r="DB764" s="2">
        <v>259628</v>
      </c>
      <c r="DC764" s="2">
        <v>40245</v>
      </c>
      <c r="DD764" s="2">
        <v>61356</v>
      </c>
      <c r="DE764" s="2">
        <v>101601</v>
      </c>
      <c r="DF764" s="2">
        <v>17363251</v>
      </c>
      <c r="DG764" s="2">
        <v>28149</v>
      </c>
      <c r="DH764" s="2">
        <v>9853</v>
      </c>
      <c r="DI764" s="2">
        <v>17120406</v>
      </c>
      <c r="DJ764" s="2">
        <v>2653696</v>
      </c>
      <c r="DK764" s="2">
        <v>501313</v>
      </c>
      <c r="DL764" s="2">
        <v>2831893</v>
      </c>
      <c r="DM764" s="2">
        <v>3333206</v>
      </c>
      <c r="DN764" s="2">
        <v>175340312</v>
      </c>
      <c r="DO764" s="2">
        <v>147590</v>
      </c>
      <c r="DP764" s="2">
        <v>174046476</v>
      </c>
      <c r="DQ764" s="2">
        <v>3320649</v>
      </c>
      <c r="DR764" s="2">
        <v>637983</v>
      </c>
      <c r="DS764" s="2">
        <v>3303967</v>
      </c>
      <c r="DT764" s="2">
        <v>3941950</v>
      </c>
      <c r="DU764" s="2">
        <v>212083835</v>
      </c>
      <c r="DV764" s="2">
        <v>197094</v>
      </c>
      <c r="DW764" s="2">
        <v>209516379</v>
      </c>
    </row>
    <row r="765" spans="1:127" x14ac:dyDescent="0.3">
      <c r="A765" s="1">
        <v>34972</v>
      </c>
      <c r="B765">
        <v>1</v>
      </c>
      <c r="C765">
        <v>2</v>
      </c>
      <c r="D765" s="2">
        <v>72298</v>
      </c>
      <c r="E765" s="2">
        <v>10514</v>
      </c>
      <c r="F765" s="2">
        <v>47449</v>
      </c>
      <c r="G765" s="2">
        <v>57963</v>
      </c>
      <c r="H765" s="2">
        <v>7128820</v>
      </c>
      <c r="I765" s="2">
        <v>762</v>
      </c>
      <c r="J765" s="2">
        <v>6997888</v>
      </c>
      <c r="K765" s="2">
        <v>28066</v>
      </c>
      <c r="L765" s="2">
        <v>5474</v>
      </c>
      <c r="M765" s="2">
        <v>31147</v>
      </c>
      <c r="N765" s="2">
        <v>36621</v>
      </c>
      <c r="O765" s="2">
        <v>2419277</v>
      </c>
      <c r="P765" s="2">
        <v>6504</v>
      </c>
      <c r="Q765" s="2">
        <v>2406480</v>
      </c>
      <c r="R765" s="2">
        <v>162410</v>
      </c>
      <c r="S765" s="2">
        <v>49193</v>
      </c>
      <c r="T765" s="2">
        <v>200900</v>
      </c>
      <c r="U765" s="2">
        <v>250093</v>
      </c>
      <c r="V765" s="2">
        <v>17450822</v>
      </c>
      <c r="W765" s="2">
        <v>7373</v>
      </c>
      <c r="X765" s="2">
        <v>17251874.5</v>
      </c>
      <c r="Y765" s="2">
        <v>1576</v>
      </c>
      <c r="Z765" s="2">
        <v>339</v>
      </c>
      <c r="AA765" s="2">
        <v>36</v>
      </c>
      <c r="AB765" s="2">
        <v>375</v>
      </c>
      <c r="AC765" s="2">
        <v>140931</v>
      </c>
      <c r="AD765" s="2">
        <v>-22</v>
      </c>
      <c r="AE765" s="2">
        <v>136326</v>
      </c>
      <c r="AF765" s="2">
        <v>632881</v>
      </c>
      <c r="AG765" s="2">
        <v>103883</v>
      </c>
      <c r="AH765" s="2">
        <v>215918</v>
      </c>
      <c r="AI765" s="2">
        <v>319801</v>
      </c>
      <c r="AJ765" s="2">
        <v>46778712</v>
      </c>
      <c r="AK765" s="2">
        <v>5905</v>
      </c>
      <c r="AL765" s="2">
        <v>1458</v>
      </c>
      <c r="AM765" s="2">
        <v>46341910</v>
      </c>
      <c r="AN765" s="2">
        <v>365515</v>
      </c>
      <c r="AO765" s="2">
        <v>68983</v>
      </c>
      <c r="AP765" s="2">
        <v>106549</v>
      </c>
      <c r="AQ765" s="2">
        <v>175532</v>
      </c>
      <c r="AR765" s="2">
        <v>44201280</v>
      </c>
      <c r="AS765" s="2">
        <v>4252</v>
      </c>
      <c r="AT765" s="2">
        <v>43810080</v>
      </c>
      <c r="AU765" s="2">
        <v>18407</v>
      </c>
      <c r="AV765" s="2">
        <v>2417</v>
      </c>
      <c r="AW765" s="2">
        <v>4643</v>
      </c>
      <c r="AX765" s="2">
        <v>7060</v>
      </c>
      <c r="AY765" s="2">
        <v>2577432</v>
      </c>
      <c r="AZ765" s="2">
        <v>195</v>
      </c>
      <c r="BA765" s="2">
        <v>2531830</v>
      </c>
      <c r="BB765" s="2">
        <v>14535</v>
      </c>
      <c r="BC765" s="2">
        <v>4075</v>
      </c>
      <c r="BD765" s="2">
        <v>12941</v>
      </c>
      <c r="BE765" s="2">
        <v>17016</v>
      </c>
      <c r="BF765" s="2">
        <v>1300011</v>
      </c>
      <c r="BG765" s="2">
        <v>299</v>
      </c>
      <c r="BH765" s="2">
        <v>71</v>
      </c>
      <c r="BI765" s="2">
        <v>1290473</v>
      </c>
      <c r="BJ765" s="2">
        <v>283</v>
      </c>
      <c r="BK765" s="2">
        <v>5524</v>
      </c>
      <c r="BL765" s="2">
        <v>276</v>
      </c>
      <c r="BM765" s="2">
        <v>2858</v>
      </c>
      <c r="BN765" s="2">
        <v>158</v>
      </c>
      <c r="BO765" s="2">
        <v>8038</v>
      </c>
      <c r="BP765" s="2">
        <v>434</v>
      </c>
      <c r="BQ765" s="2">
        <v>10896</v>
      </c>
      <c r="BR765" s="2">
        <v>974147</v>
      </c>
      <c r="BS765" s="2">
        <v>0</v>
      </c>
      <c r="BT765" s="2">
        <v>0</v>
      </c>
      <c r="BU765" s="2">
        <v>658</v>
      </c>
      <c r="BV765" s="2">
        <v>312</v>
      </c>
      <c r="BW765" s="2">
        <v>990472</v>
      </c>
      <c r="BX765" s="2">
        <v>210368</v>
      </c>
      <c r="BY765" s="2">
        <v>55792</v>
      </c>
      <c r="BZ765" s="2">
        <v>151788</v>
      </c>
      <c r="CA765" s="2">
        <v>207580</v>
      </c>
      <c r="CB765" s="2">
        <v>11880375</v>
      </c>
      <c r="CC765" s="2">
        <v>14068</v>
      </c>
      <c r="CD765" s="2">
        <v>11721364</v>
      </c>
      <c r="CE765" s="2">
        <v>280414</v>
      </c>
      <c r="CF765" s="2">
        <v>45449</v>
      </c>
      <c r="CG765" s="2">
        <v>46313</v>
      </c>
      <c r="CH765" s="2">
        <v>91762</v>
      </c>
      <c r="CI765" s="2">
        <v>12256849</v>
      </c>
      <c r="CJ765" s="2">
        <v>19224</v>
      </c>
      <c r="CK765" s="2">
        <v>12086156</v>
      </c>
      <c r="CL765" s="2">
        <v>10279</v>
      </c>
      <c r="CM765" s="2">
        <v>4693</v>
      </c>
      <c r="CN765" s="2">
        <v>826</v>
      </c>
      <c r="CO765" s="2">
        <v>5519</v>
      </c>
      <c r="CP765" s="2">
        <v>718466</v>
      </c>
      <c r="CQ765" s="2">
        <v>4595</v>
      </c>
      <c r="CR765" s="2">
        <v>635</v>
      </c>
      <c r="CS765" s="2">
        <v>689684</v>
      </c>
      <c r="DB765" s="2">
        <v>226112</v>
      </c>
      <c r="DC765" s="2">
        <v>35128</v>
      </c>
      <c r="DD765" s="2">
        <v>34086</v>
      </c>
      <c r="DE765" s="2">
        <v>69214</v>
      </c>
      <c r="DF765" s="2">
        <v>11538383</v>
      </c>
      <c r="DG765" s="2">
        <v>23936</v>
      </c>
      <c r="DH765" s="2">
        <v>8672</v>
      </c>
      <c r="DI765" s="2">
        <v>11396472</v>
      </c>
      <c r="DJ765" s="2">
        <v>910200</v>
      </c>
      <c r="DK765" s="2">
        <v>173139</v>
      </c>
      <c r="DL765" s="2">
        <v>508355</v>
      </c>
      <c r="DM765" s="2">
        <v>681494</v>
      </c>
      <c r="DN765" s="2">
        <v>75077642</v>
      </c>
      <c r="DO765" s="2">
        <v>19312</v>
      </c>
      <c r="DP765" s="2">
        <v>74288625.5</v>
      </c>
      <c r="DQ765" s="2">
        <v>1406237</v>
      </c>
      <c r="DR765" s="2">
        <v>276632</v>
      </c>
      <c r="DS765" s="2">
        <v>711711</v>
      </c>
      <c r="DT765" s="2">
        <v>988343</v>
      </c>
      <c r="DU765" s="2">
        <v>100512309</v>
      </c>
      <c r="DV765" s="2">
        <v>54038</v>
      </c>
      <c r="DW765" s="2">
        <v>99048827.5</v>
      </c>
    </row>
    <row r="766" spans="1:127" x14ac:dyDescent="0.3">
      <c r="A766" s="1">
        <v>34972</v>
      </c>
      <c r="B766">
        <v>1</v>
      </c>
      <c r="C766">
        <v>3</v>
      </c>
      <c r="D766" s="2">
        <v>86220</v>
      </c>
      <c r="E766" s="2">
        <v>12422</v>
      </c>
      <c r="F766" s="2">
        <v>34435</v>
      </c>
      <c r="G766" s="2">
        <v>46857</v>
      </c>
      <c r="H766" s="2">
        <v>6931178</v>
      </c>
      <c r="I766" s="2">
        <v>3934</v>
      </c>
      <c r="J766" s="2">
        <v>6664351</v>
      </c>
      <c r="K766" s="2">
        <v>57775</v>
      </c>
      <c r="L766" s="2">
        <v>9205</v>
      </c>
      <c r="M766" s="2">
        <v>39662</v>
      </c>
      <c r="N766" s="2">
        <v>48867</v>
      </c>
      <c r="O766" s="2">
        <v>7175694</v>
      </c>
      <c r="P766" s="2">
        <v>1368</v>
      </c>
      <c r="Q766" s="2">
        <v>7114901.5</v>
      </c>
      <c r="R766" s="2">
        <v>225421</v>
      </c>
      <c r="S766" s="2">
        <v>48168</v>
      </c>
      <c r="T766" s="2">
        <v>174105</v>
      </c>
      <c r="U766" s="2">
        <v>222273</v>
      </c>
      <c r="V766" s="2">
        <v>22491015</v>
      </c>
      <c r="W766" s="2">
        <v>7073</v>
      </c>
      <c r="X766" s="2">
        <v>22265046.5</v>
      </c>
      <c r="Y766" s="2">
        <v>777</v>
      </c>
      <c r="Z766" s="2">
        <v>732</v>
      </c>
      <c r="AA766" s="2">
        <v>71</v>
      </c>
      <c r="AB766" s="2">
        <v>803</v>
      </c>
      <c r="AC766" s="2">
        <v>134667</v>
      </c>
      <c r="AD766" s="2">
        <v>306</v>
      </c>
      <c r="AE766" s="2">
        <v>134429</v>
      </c>
      <c r="AF766" s="2">
        <v>1159619</v>
      </c>
      <c r="AG766" s="2">
        <v>204844</v>
      </c>
      <c r="AH766" s="2">
        <v>273627</v>
      </c>
      <c r="AI766" s="2">
        <v>478471</v>
      </c>
      <c r="AJ766" s="2">
        <v>93307959</v>
      </c>
      <c r="AK766" s="2">
        <v>11382</v>
      </c>
      <c r="AL766" s="2">
        <v>3003</v>
      </c>
      <c r="AM766" s="2">
        <v>92075928</v>
      </c>
      <c r="AN766" s="2">
        <v>609903</v>
      </c>
      <c r="AO766" s="2">
        <v>111743</v>
      </c>
      <c r="AP766" s="2">
        <v>130962</v>
      </c>
      <c r="AQ766" s="2">
        <v>242705</v>
      </c>
      <c r="AR766" s="2">
        <v>88038771</v>
      </c>
      <c r="AS766" s="2">
        <v>7769</v>
      </c>
      <c r="AT766" s="2">
        <v>86928542.5</v>
      </c>
      <c r="AU766" s="2">
        <v>31082</v>
      </c>
      <c r="AV766" s="2">
        <v>8946</v>
      </c>
      <c r="AW766" s="2">
        <v>7713</v>
      </c>
      <c r="AX766" s="2">
        <v>16659</v>
      </c>
      <c r="AY766" s="2">
        <v>5269188</v>
      </c>
      <c r="AZ766" s="2">
        <v>610</v>
      </c>
      <c r="BA766" s="2">
        <v>5147385.5</v>
      </c>
      <c r="BB766" s="2">
        <v>28542</v>
      </c>
      <c r="BC766" s="2">
        <v>15286</v>
      </c>
      <c r="BD766" s="2">
        <v>26279</v>
      </c>
      <c r="BE766" s="2">
        <v>41565</v>
      </c>
      <c r="BF766" s="2">
        <v>4477337</v>
      </c>
      <c r="BG766" s="2">
        <v>254</v>
      </c>
      <c r="BH766" s="2">
        <v>495</v>
      </c>
      <c r="BI766" s="2">
        <v>4449287.5</v>
      </c>
      <c r="BJ766" s="2">
        <v>1513</v>
      </c>
      <c r="BK766" s="2">
        <v>36318</v>
      </c>
      <c r="BL766" s="2">
        <v>1144</v>
      </c>
      <c r="BM766" s="2">
        <v>16522</v>
      </c>
      <c r="BN766" s="2">
        <v>2134</v>
      </c>
      <c r="BO766" s="2">
        <v>38348</v>
      </c>
      <c r="BP766" s="2">
        <v>3278</v>
      </c>
      <c r="BQ766" s="2">
        <v>54870</v>
      </c>
      <c r="BR766" s="2">
        <v>4757729</v>
      </c>
      <c r="BS766" s="2">
        <v>0</v>
      </c>
      <c r="BT766" s="2">
        <v>106</v>
      </c>
      <c r="BU766" s="2">
        <v>2217</v>
      </c>
      <c r="BV766" s="2">
        <v>1248</v>
      </c>
      <c r="BW766" s="2">
        <v>4616418</v>
      </c>
      <c r="BX766" s="2">
        <v>400634</v>
      </c>
      <c r="BY766" s="2">
        <v>125779</v>
      </c>
      <c r="BZ766" s="2">
        <v>258102</v>
      </c>
      <c r="CA766" s="2">
        <v>383881</v>
      </c>
      <c r="CB766" s="2">
        <v>20814437</v>
      </c>
      <c r="CC766" s="2">
        <v>19597</v>
      </c>
      <c r="CD766" s="2">
        <v>20629643</v>
      </c>
      <c r="CE766" s="2">
        <v>397259</v>
      </c>
      <c r="CF766" s="2">
        <v>79009</v>
      </c>
      <c r="CG766" s="2">
        <v>62200</v>
      </c>
      <c r="CH766" s="2">
        <v>141209</v>
      </c>
      <c r="CI766" s="2">
        <v>21439045</v>
      </c>
      <c r="CJ766" s="2">
        <v>25817</v>
      </c>
      <c r="CK766" s="2">
        <v>21128217</v>
      </c>
      <c r="CL766" s="2">
        <v>14330</v>
      </c>
      <c r="CM766" s="2">
        <v>5275</v>
      </c>
      <c r="CN766" s="2">
        <v>899</v>
      </c>
      <c r="CO766" s="2">
        <v>6174</v>
      </c>
      <c r="CP766" s="2">
        <v>1051902</v>
      </c>
      <c r="CQ766" s="2">
        <v>5487</v>
      </c>
      <c r="CR766" s="2">
        <v>1006</v>
      </c>
      <c r="CS766" s="2">
        <v>1039742</v>
      </c>
      <c r="DB766" s="2">
        <v>329139</v>
      </c>
      <c r="DC766" s="2">
        <v>67143</v>
      </c>
      <c r="DD766" s="2">
        <v>49059</v>
      </c>
      <c r="DE766" s="2">
        <v>116202</v>
      </c>
      <c r="DF766" s="2">
        <v>20387143</v>
      </c>
      <c r="DG766" s="2">
        <v>31628</v>
      </c>
      <c r="DH766" s="2">
        <v>10292</v>
      </c>
      <c r="DI766" s="2">
        <v>20088475</v>
      </c>
      <c r="DJ766" s="2">
        <v>1557586</v>
      </c>
      <c r="DK766" s="2">
        <v>289925</v>
      </c>
      <c r="DL766" s="2">
        <v>548111</v>
      </c>
      <c r="DM766" s="2">
        <v>838036</v>
      </c>
      <c r="DN766" s="2">
        <v>134383183</v>
      </c>
      <c r="DO766" s="2">
        <v>20513</v>
      </c>
      <c r="DP766" s="2">
        <v>132564628.5</v>
      </c>
      <c r="DQ766" s="2">
        <v>2366044</v>
      </c>
      <c r="DR766" s="2">
        <v>497060</v>
      </c>
      <c r="DS766" s="2">
        <v>873670</v>
      </c>
      <c r="DT766" s="2">
        <v>1370730</v>
      </c>
      <c r="DU766" s="2">
        <v>182288827</v>
      </c>
      <c r="DV766" s="2">
        <v>66289</v>
      </c>
      <c r="DW766" s="2">
        <v>179384882.5</v>
      </c>
    </row>
    <row r="767" spans="1:127" x14ac:dyDescent="0.3">
      <c r="A767" s="1">
        <v>34972</v>
      </c>
      <c r="B767">
        <v>1</v>
      </c>
      <c r="C767">
        <v>4</v>
      </c>
      <c r="D767" s="2">
        <v>40478</v>
      </c>
      <c r="E767" s="2">
        <v>7043</v>
      </c>
      <c r="F767" s="2">
        <v>15739</v>
      </c>
      <c r="G767" s="2">
        <v>22782</v>
      </c>
      <c r="H767" s="2">
        <v>3382890</v>
      </c>
      <c r="I767" s="2">
        <v>-186</v>
      </c>
      <c r="J767" s="2">
        <v>3277028.5</v>
      </c>
      <c r="K767" s="2">
        <v>13997</v>
      </c>
      <c r="L767" s="2">
        <v>2978</v>
      </c>
      <c r="M767" s="2">
        <v>19656</v>
      </c>
      <c r="N767" s="2">
        <v>22634</v>
      </c>
      <c r="O767" s="2">
        <v>1993205</v>
      </c>
      <c r="P767" s="2">
        <v>-191</v>
      </c>
      <c r="Q767" s="2">
        <v>1955650</v>
      </c>
      <c r="R767" s="2">
        <v>97830</v>
      </c>
      <c r="S767" s="2">
        <v>21075</v>
      </c>
      <c r="T767" s="2">
        <v>90760</v>
      </c>
      <c r="U767" s="2">
        <v>111835</v>
      </c>
      <c r="V767" s="2">
        <v>10899786</v>
      </c>
      <c r="W767" s="2">
        <v>1624</v>
      </c>
      <c r="X767" s="2">
        <v>10802271.5</v>
      </c>
      <c r="Y767" s="2">
        <v>2005</v>
      </c>
      <c r="Z767" s="2">
        <v>12</v>
      </c>
      <c r="AA767" s="2">
        <v>227</v>
      </c>
      <c r="AB767" s="2">
        <v>239</v>
      </c>
      <c r="AC767" s="2">
        <v>109808</v>
      </c>
      <c r="AD767" s="2">
        <v>450</v>
      </c>
      <c r="AE767" s="2">
        <v>113389</v>
      </c>
      <c r="AF767" s="2">
        <v>296539</v>
      </c>
      <c r="AG767" s="2">
        <v>51350</v>
      </c>
      <c r="AH767" s="2">
        <v>74613</v>
      </c>
      <c r="AI767" s="2">
        <v>125963</v>
      </c>
      <c r="AJ767" s="2">
        <v>28949672</v>
      </c>
      <c r="AK767" s="2">
        <v>2399</v>
      </c>
      <c r="AL767" s="2">
        <v>1739</v>
      </c>
      <c r="AM767" s="2">
        <v>28679505</v>
      </c>
      <c r="AN767" s="2">
        <v>179411</v>
      </c>
      <c r="AO767" s="2">
        <v>38281</v>
      </c>
      <c r="AP767" s="2">
        <v>47744</v>
      </c>
      <c r="AQ767" s="2">
        <v>86025</v>
      </c>
      <c r="AR767" s="2">
        <v>27876373</v>
      </c>
      <c r="AS767" s="2">
        <v>554</v>
      </c>
      <c r="AT767" s="2">
        <v>27632850.5</v>
      </c>
      <c r="AU767" s="2">
        <v>9223</v>
      </c>
      <c r="AV767" s="2">
        <v>2245</v>
      </c>
      <c r="AW767" s="2">
        <v>1465</v>
      </c>
      <c r="AX767" s="2">
        <v>3710</v>
      </c>
      <c r="AY767" s="2">
        <v>1073299</v>
      </c>
      <c r="AZ767" s="2">
        <v>106</v>
      </c>
      <c r="BA767" s="2">
        <v>1046654.5</v>
      </c>
      <c r="BB767" s="2">
        <v>35248</v>
      </c>
      <c r="BC767" s="2">
        <v>26813</v>
      </c>
      <c r="BD767" s="2">
        <v>46434</v>
      </c>
      <c r="BE767" s="2">
        <v>73247</v>
      </c>
      <c r="BF767" s="2">
        <v>6203220</v>
      </c>
      <c r="BG767" s="2">
        <v>668</v>
      </c>
      <c r="BH767" s="2">
        <v>547</v>
      </c>
      <c r="BI767" s="2">
        <v>6167737.5</v>
      </c>
      <c r="BJ767" s="2">
        <v>4291</v>
      </c>
      <c r="BK767" s="2">
        <v>93036</v>
      </c>
      <c r="BL767" s="2">
        <v>1545</v>
      </c>
      <c r="BM767" s="2">
        <v>56043</v>
      </c>
      <c r="BN767" s="2">
        <v>1626</v>
      </c>
      <c r="BO767" s="2">
        <v>97600</v>
      </c>
      <c r="BP767" s="2">
        <v>3171</v>
      </c>
      <c r="BQ767" s="2">
        <v>153643</v>
      </c>
      <c r="BR767" s="2">
        <v>13070314</v>
      </c>
      <c r="BS767" s="2">
        <v>174</v>
      </c>
      <c r="BT767" s="2">
        <v>96</v>
      </c>
      <c r="BU767" s="2">
        <v>8425</v>
      </c>
      <c r="BV767" s="2">
        <v>3220</v>
      </c>
      <c r="BW767" s="2">
        <v>12812354</v>
      </c>
      <c r="BX767" s="2">
        <v>311530</v>
      </c>
      <c r="BY767" s="2">
        <v>104067</v>
      </c>
      <c r="BZ767" s="2">
        <v>211586</v>
      </c>
      <c r="CA767" s="2">
        <v>315653</v>
      </c>
      <c r="CB767" s="2">
        <v>13893057</v>
      </c>
      <c r="CC767" s="2">
        <v>16726</v>
      </c>
      <c r="CD767" s="2">
        <v>13819623.5</v>
      </c>
      <c r="CE767" s="2">
        <v>174151</v>
      </c>
      <c r="CF767" s="2">
        <v>35692</v>
      </c>
      <c r="CG767" s="2">
        <v>24985</v>
      </c>
      <c r="CH767" s="2">
        <v>60677</v>
      </c>
      <c r="CI767" s="2">
        <v>10700332</v>
      </c>
      <c r="CJ767" s="2">
        <v>10850</v>
      </c>
      <c r="CK767" s="2">
        <v>10512952.5</v>
      </c>
      <c r="CL767" s="2">
        <v>11247</v>
      </c>
      <c r="CM767" s="2">
        <v>4219</v>
      </c>
      <c r="CN767" s="2">
        <v>333</v>
      </c>
      <c r="CO767" s="2">
        <v>4552</v>
      </c>
      <c r="CP767" s="2">
        <v>621267</v>
      </c>
      <c r="CQ767" s="2">
        <v>3282</v>
      </c>
      <c r="CR767" s="2">
        <v>416</v>
      </c>
      <c r="CS767" s="2">
        <v>614455.5</v>
      </c>
      <c r="DB767" s="2">
        <v>145123</v>
      </c>
      <c r="DC767" s="2">
        <v>28454</v>
      </c>
      <c r="DD767" s="2">
        <v>19859</v>
      </c>
      <c r="DE767" s="2">
        <v>48313</v>
      </c>
      <c r="DF767" s="2">
        <v>10079065</v>
      </c>
      <c r="DG767" s="2">
        <v>12625</v>
      </c>
      <c r="DH767" s="2">
        <v>4641</v>
      </c>
      <c r="DI767" s="2">
        <v>9898497</v>
      </c>
      <c r="DJ767" s="2">
        <v>484099</v>
      </c>
      <c r="DK767" s="2">
        <v>109273</v>
      </c>
      <c r="DL767" s="2">
        <v>247200</v>
      </c>
      <c r="DM767" s="2">
        <v>356473</v>
      </c>
      <c r="DN767" s="2">
        <v>51428773</v>
      </c>
      <c r="DO767" s="2">
        <v>2041</v>
      </c>
      <c r="DP767" s="2">
        <v>50882192.5</v>
      </c>
      <c r="DQ767" s="2">
        <v>979047</v>
      </c>
      <c r="DR767" s="2">
        <v>251214</v>
      </c>
      <c r="DS767" s="2">
        <v>490274</v>
      </c>
      <c r="DT767" s="2">
        <v>741488</v>
      </c>
      <c r="DU767" s="2">
        <v>90429200</v>
      </c>
      <c r="DV767" s="2">
        <v>30451</v>
      </c>
      <c r="DW767" s="2">
        <v>89285841</v>
      </c>
    </row>
    <row r="768" spans="1:127" x14ac:dyDescent="0.3">
      <c r="A768" s="1">
        <v>34972</v>
      </c>
      <c r="B768">
        <v>1</v>
      </c>
      <c r="C768">
        <v>5</v>
      </c>
      <c r="D768" s="2">
        <v>69466</v>
      </c>
      <c r="E768" s="2">
        <v>10372</v>
      </c>
      <c r="F768" s="2">
        <v>27874</v>
      </c>
      <c r="G768" s="2">
        <v>38246</v>
      </c>
      <c r="H768" s="2">
        <v>5798720</v>
      </c>
      <c r="I768" s="2">
        <v>43</v>
      </c>
      <c r="J768" s="2">
        <v>5667781</v>
      </c>
      <c r="K768" s="2">
        <v>6359</v>
      </c>
      <c r="L768" s="2">
        <v>3683</v>
      </c>
      <c r="M768" s="2">
        <v>12032</v>
      </c>
      <c r="N768" s="2">
        <v>15715</v>
      </c>
      <c r="O768" s="2">
        <v>1840056</v>
      </c>
      <c r="P768" s="2">
        <v>-40</v>
      </c>
      <c r="Q768" s="2">
        <v>1818229</v>
      </c>
      <c r="R768" s="2">
        <v>179090</v>
      </c>
      <c r="S768" s="2">
        <v>32901</v>
      </c>
      <c r="T768" s="2">
        <v>170379</v>
      </c>
      <c r="U768" s="2">
        <v>203280</v>
      </c>
      <c r="V768" s="2">
        <v>17095578</v>
      </c>
      <c r="W768" s="2">
        <v>1892</v>
      </c>
      <c r="X768" s="2">
        <v>16846941</v>
      </c>
      <c r="Y768" s="2">
        <v>622</v>
      </c>
      <c r="Z768" s="2">
        <v>276</v>
      </c>
      <c r="AA768" s="2">
        <v>814</v>
      </c>
      <c r="AB768" s="2">
        <v>1090</v>
      </c>
      <c r="AC768" s="2">
        <v>186741</v>
      </c>
      <c r="AD768" s="2">
        <v>94</v>
      </c>
      <c r="AE768" s="2">
        <v>188739</v>
      </c>
      <c r="AF768" s="2">
        <v>648097</v>
      </c>
      <c r="AG768" s="2">
        <v>243406</v>
      </c>
      <c r="AH768" s="2">
        <v>178398</v>
      </c>
      <c r="AI768" s="2">
        <v>421804</v>
      </c>
      <c r="AJ768" s="2">
        <v>34350541</v>
      </c>
      <c r="AK768" s="2">
        <v>4497</v>
      </c>
      <c r="AL768" s="2">
        <v>2859</v>
      </c>
      <c r="AM768" s="2">
        <v>33885740</v>
      </c>
      <c r="AN768" s="2">
        <v>416840</v>
      </c>
      <c r="AO768" s="2">
        <v>66492</v>
      </c>
      <c r="AP768" s="2">
        <v>125870</v>
      </c>
      <c r="AQ768" s="2">
        <v>192362</v>
      </c>
      <c r="AR768" s="2">
        <v>33813383</v>
      </c>
      <c r="AS768" s="2">
        <v>1596</v>
      </c>
      <c r="AT768" s="2">
        <v>33357287</v>
      </c>
      <c r="AU768" s="2">
        <v>10088</v>
      </c>
      <c r="AV768" s="2">
        <v>2321</v>
      </c>
      <c r="AW768" s="2">
        <v>4215</v>
      </c>
      <c r="AX768" s="2">
        <v>6536</v>
      </c>
      <c r="AY768" s="2">
        <v>537158</v>
      </c>
      <c r="AZ768" s="2">
        <v>42</v>
      </c>
      <c r="BA768" s="2">
        <v>528453</v>
      </c>
      <c r="BB768" s="2">
        <v>34936</v>
      </c>
      <c r="BC768" s="2">
        <v>15009</v>
      </c>
      <c r="BD768" s="2">
        <v>43323</v>
      </c>
      <c r="BE768" s="2">
        <v>58332</v>
      </c>
      <c r="BF768" s="2">
        <v>3257133</v>
      </c>
      <c r="BG768" s="2">
        <v>1205</v>
      </c>
      <c r="BH768" s="2">
        <v>818</v>
      </c>
      <c r="BI768" s="2">
        <v>3231879.5</v>
      </c>
      <c r="BJ768" s="2">
        <v>5569</v>
      </c>
      <c r="BK768" s="2">
        <v>48539</v>
      </c>
      <c r="BL768" s="2">
        <v>900</v>
      </c>
      <c r="BM768" s="2">
        <v>31438</v>
      </c>
      <c r="BN768" s="2">
        <v>6894</v>
      </c>
      <c r="BO768" s="2">
        <v>60579</v>
      </c>
      <c r="BP768" s="2">
        <v>7794</v>
      </c>
      <c r="BQ768" s="2">
        <v>92017</v>
      </c>
      <c r="BR768" s="2">
        <v>6782963</v>
      </c>
      <c r="BS768" s="2">
        <v>1081</v>
      </c>
      <c r="BT768" s="2">
        <v>56</v>
      </c>
      <c r="BU768" s="2">
        <v>10028</v>
      </c>
      <c r="BV768" s="2">
        <v>1550</v>
      </c>
      <c r="BW768" s="2">
        <v>6555346.5</v>
      </c>
      <c r="BX768" s="2">
        <v>362313</v>
      </c>
      <c r="BY768" s="2">
        <v>98503</v>
      </c>
      <c r="BZ768" s="2">
        <v>245905</v>
      </c>
      <c r="CA768" s="2">
        <v>344408</v>
      </c>
      <c r="CB768" s="2">
        <v>17364297</v>
      </c>
      <c r="CC768" s="2">
        <v>24373</v>
      </c>
      <c r="CD768" s="2">
        <v>17161710</v>
      </c>
      <c r="CE768" s="2">
        <v>405110</v>
      </c>
      <c r="CF768" s="2">
        <v>69054</v>
      </c>
      <c r="CG768" s="2">
        <v>47633</v>
      </c>
      <c r="CH768" s="2">
        <v>116687</v>
      </c>
      <c r="CI768" s="2">
        <v>19791524</v>
      </c>
      <c r="CJ768" s="2">
        <v>27345</v>
      </c>
      <c r="CK768" s="2">
        <v>19456881</v>
      </c>
      <c r="CL768" s="2">
        <v>13293</v>
      </c>
      <c r="CM768" s="2">
        <v>4887</v>
      </c>
      <c r="CN768" s="2">
        <v>541</v>
      </c>
      <c r="CO768" s="2">
        <v>5428</v>
      </c>
      <c r="CP768" s="2">
        <v>914818</v>
      </c>
      <c r="CQ768" s="2">
        <v>4523</v>
      </c>
      <c r="CR768" s="2">
        <v>916</v>
      </c>
      <c r="CS768" s="2">
        <v>899043.5</v>
      </c>
      <c r="DB768" s="2">
        <v>369916</v>
      </c>
      <c r="DC768" s="2">
        <v>60091</v>
      </c>
      <c r="DD768" s="2">
        <v>43762</v>
      </c>
      <c r="DE768" s="2">
        <v>103853</v>
      </c>
      <c r="DF768" s="2">
        <v>18876706</v>
      </c>
      <c r="DG768" s="2">
        <v>34275</v>
      </c>
      <c r="DH768" s="2">
        <v>10537</v>
      </c>
      <c r="DI768" s="2">
        <v>18557837.5</v>
      </c>
      <c r="DJ768" s="2">
        <v>937960</v>
      </c>
      <c r="DK768" s="2">
        <v>305371</v>
      </c>
      <c r="DL768" s="2">
        <v>432010</v>
      </c>
      <c r="DM768" s="2">
        <v>737381</v>
      </c>
      <c r="DN768" s="2">
        <v>62342028</v>
      </c>
      <c r="DO768" s="2">
        <v>3919</v>
      </c>
      <c r="DP768" s="2">
        <v>61450570.5</v>
      </c>
      <c r="DQ768" s="2">
        <v>1716717</v>
      </c>
      <c r="DR768" s="2">
        <v>475905</v>
      </c>
      <c r="DS768" s="2">
        <v>733992</v>
      </c>
      <c r="DT768" s="2">
        <v>1209897</v>
      </c>
      <c r="DU768" s="2">
        <v>107228736</v>
      </c>
      <c r="DV768" s="2">
        <v>57114</v>
      </c>
      <c r="DW768" s="2">
        <v>104715250.5</v>
      </c>
    </row>
    <row r="769" spans="1:127" x14ac:dyDescent="0.3">
      <c r="A769" s="1">
        <v>34972</v>
      </c>
      <c r="B769">
        <v>1</v>
      </c>
      <c r="C769">
        <v>6</v>
      </c>
      <c r="D769" s="2">
        <v>78367</v>
      </c>
      <c r="E769" s="2">
        <v>19910</v>
      </c>
      <c r="F769" s="2">
        <v>153327</v>
      </c>
      <c r="G769" s="2">
        <v>173237</v>
      </c>
      <c r="H769" s="2">
        <v>5790411</v>
      </c>
      <c r="I769" s="2">
        <v>6350</v>
      </c>
      <c r="J769" s="2">
        <v>5694898.5</v>
      </c>
      <c r="K769" s="2">
        <v>50458</v>
      </c>
      <c r="L769" s="2">
        <v>8875</v>
      </c>
      <c r="M769" s="2">
        <v>127695</v>
      </c>
      <c r="N769" s="2">
        <v>136570</v>
      </c>
      <c r="O769" s="2">
        <v>7913851</v>
      </c>
      <c r="P769" s="2">
        <v>25480</v>
      </c>
      <c r="Q769" s="2">
        <v>7918947</v>
      </c>
      <c r="R769" s="2">
        <v>155781</v>
      </c>
      <c r="S769" s="2">
        <v>64137</v>
      </c>
      <c r="T769" s="2">
        <v>417368</v>
      </c>
      <c r="U769" s="2">
        <v>481505</v>
      </c>
      <c r="V769" s="2">
        <v>17687297</v>
      </c>
      <c r="W769" s="2">
        <v>18347</v>
      </c>
      <c r="X769" s="2">
        <v>17532889</v>
      </c>
      <c r="Y769" s="2">
        <v>5677</v>
      </c>
      <c r="Z769" s="2">
        <v>926</v>
      </c>
      <c r="AA769" s="2">
        <v>3640</v>
      </c>
      <c r="AB769" s="2">
        <v>4566</v>
      </c>
      <c r="AC769" s="2">
        <v>257190</v>
      </c>
      <c r="AD769" s="2">
        <v>-8</v>
      </c>
      <c r="AE769" s="2">
        <v>266994</v>
      </c>
      <c r="AF769" s="2">
        <v>314433</v>
      </c>
      <c r="AG769" s="2">
        <v>30021</v>
      </c>
      <c r="AH769" s="2">
        <v>350308</v>
      </c>
      <c r="AI769" s="2">
        <v>380329</v>
      </c>
      <c r="AJ769" s="2">
        <v>32287291</v>
      </c>
      <c r="AK769" s="2">
        <v>16833</v>
      </c>
      <c r="AL769" s="2">
        <v>1589</v>
      </c>
      <c r="AM769" s="2">
        <v>31990896</v>
      </c>
      <c r="AN769" s="2">
        <v>129583</v>
      </c>
      <c r="AO769" s="2">
        <v>19144</v>
      </c>
      <c r="AP769" s="2">
        <v>114922</v>
      </c>
      <c r="AQ769" s="2">
        <v>134066</v>
      </c>
      <c r="AR769" s="2">
        <v>30342056</v>
      </c>
      <c r="AS769" s="2">
        <v>12852</v>
      </c>
      <c r="AT769" s="2">
        <v>30046584.5</v>
      </c>
      <c r="AU769" s="2">
        <v>19149</v>
      </c>
      <c r="AV769" s="2">
        <v>6722</v>
      </c>
      <c r="AW769" s="2">
        <v>20049</v>
      </c>
      <c r="AX769" s="2">
        <v>26771</v>
      </c>
      <c r="AY769" s="2">
        <v>1945235</v>
      </c>
      <c r="AZ769" s="2">
        <v>2392</v>
      </c>
      <c r="BA769" s="2">
        <v>1944311.5</v>
      </c>
      <c r="BB769" s="2">
        <v>7182</v>
      </c>
      <c r="BC769" s="2">
        <v>4917</v>
      </c>
      <c r="BD769" s="2">
        <v>10637</v>
      </c>
      <c r="BE769" s="2">
        <v>15554</v>
      </c>
      <c r="BF769" s="2">
        <v>755552</v>
      </c>
      <c r="BG769" s="2">
        <v>4862</v>
      </c>
      <c r="BH769" s="2">
        <v>9</v>
      </c>
      <c r="BI769" s="2">
        <v>755944</v>
      </c>
      <c r="BJ769" s="2">
        <v>4632</v>
      </c>
      <c r="BK769" s="2">
        <v>8953</v>
      </c>
      <c r="BL769" s="2">
        <v>262</v>
      </c>
      <c r="BM769" s="2">
        <v>7173</v>
      </c>
      <c r="BN769" s="2">
        <v>2663</v>
      </c>
      <c r="BO769" s="2">
        <v>12404</v>
      </c>
      <c r="BP769" s="2">
        <v>2925</v>
      </c>
      <c r="BQ769" s="2">
        <v>19577</v>
      </c>
      <c r="BR769" s="2">
        <v>1919393</v>
      </c>
      <c r="BS769" s="2">
        <v>25</v>
      </c>
      <c r="BT769" s="2">
        <v>69</v>
      </c>
      <c r="BU769" s="2">
        <v>430</v>
      </c>
      <c r="BV769" s="2">
        <v>340</v>
      </c>
      <c r="BW769" s="2">
        <v>1899069</v>
      </c>
      <c r="BX769" s="2">
        <v>250754</v>
      </c>
      <c r="BY769" s="2">
        <v>51632</v>
      </c>
      <c r="BZ769" s="2">
        <v>210921</v>
      </c>
      <c r="CA769" s="2">
        <v>262553</v>
      </c>
      <c r="CB769" s="2">
        <v>12133095</v>
      </c>
      <c r="CC769" s="2">
        <v>21383</v>
      </c>
      <c r="CD769" s="2">
        <v>12118042</v>
      </c>
      <c r="CE769" s="2">
        <v>103969</v>
      </c>
      <c r="CF769" s="2">
        <v>16643</v>
      </c>
      <c r="CG769" s="2">
        <v>32288</v>
      </c>
      <c r="CH769" s="2">
        <v>48931</v>
      </c>
      <c r="CI769" s="2">
        <v>6186378</v>
      </c>
      <c r="CJ769" s="2">
        <v>8733</v>
      </c>
      <c r="CK769" s="2">
        <v>6123224.5</v>
      </c>
      <c r="CL769" s="2">
        <v>10605</v>
      </c>
      <c r="CM769" s="2">
        <v>3369</v>
      </c>
      <c r="CN769" s="2">
        <v>1861</v>
      </c>
      <c r="CO769" s="2">
        <v>5230</v>
      </c>
      <c r="CP769" s="2">
        <v>660567</v>
      </c>
      <c r="CQ769" s="2">
        <v>4781</v>
      </c>
      <c r="CR769" s="2">
        <v>1153</v>
      </c>
      <c r="CS769" s="2">
        <v>654082.5</v>
      </c>
      <c r="DB769" s="2">
        <v>81126</v>
      </c>
      <c r="DC769" s="2">
        <v>12763</v>
      </c>
      <c r="DD769" s="2">
        <v>25222</v>
      </c>
      <c r="DE769" s="2">
        <v>37985</v>
      </c>
      <c r="DF769" s="2">
        <v>5525811</v>
      </c>
      <c r="DG769" s="2">
        <v>10766</v>
      </c>
      <c r="DH769" s="2">
        <v>5661</v>
      </c>
      <c r="DI769" s="2">
        <v>5469142</v>
      </c>
      <c r="DJ769" s="2">
        <v>606220</v>
      </c>
      <c r="DK769" s="2">
        <v>127860</v>
      </c>
      <c r="DL769" s="2">
        <v>1059333</v>
      </c>
      <c r="DM769" s="2">
        <v>1187193</v>
      </c>
      <c r="DN769" s="2">
        <v>64434402</v>
      </c>
      <c r="DO769" s="2">
        <v>70274</v>
      </c>
      <c r="DP769" s="2">
        <v>63893535</v>
      </c>
      <c r="DQ769" s="2">
        <v>972376</v>
      </c>
      <c r="DR769" s="2">
        <v>197195</v>
      </c>
      <c r="DS769" s="2">
        <v>1308203</v>
      </c>
      <c r="DT769" s="2">
        <v>1505398</v>
      </c>
      <c r="DU769" s="2">
        <v>84775486</v>
      </c>
      <c r="DV769" s="2">
        <v>104724</v>
      </c>
      <c r="DW769" s="2">
        <v>83886759.5</v>
      </c>
    </row>
    <row r="770" spans="1:127" x14ac:dyDescent="0.3">
      <c r="A770" s="1">
        <v>34880</v>
      </c>
      <c r="B770">
        <v>0</v>
      </c>
      <c r="D770" s="2">
        <v>807919</v>
      </c>
      <c r="E770" s="2">
        <v>133309</v>
      </c>
      <c r="F770" s="2">
        <v>1976051</v>
      </c>
      <c r="G770" s="2">
        <v>2109360</v>
      </c>
      <c r="H770" s="2">
        <v>53540314</v>
      </c>
      <c r="I770" s="2">
        <v>76288</v>
      </c>
      <c r="J770" s="2">
        <v>53375602</v>
      </c>
      <c r="K770" s="2">
        <v>624378</v>
      </c>
      <c r="L770" s="2">
        <v>99430</v>
      </c>
      <c r="M770" s="2">
        <v>1379119</v>
      </c>
      <c r="N770" s="2">
        <v>1478549</v>
      </c>
      <c r="O770" s="2">
        <v>64449849</v>
      </c>
      <c r="P770" s="2">
        <v>103127</v>
      </c>
      <c r="Q770" s="2">
        <v>64000913.5</v>
      </c>
      <c r="R770" s="2">
        <v>2877260</v>
      </c>
      <c r="S770" s="2">
        <v>467478</v>
      </c>
      <c r="T770" s="2">
        <v>6199226</v>
      </c>
      <c r="U770" s="2">
        <v>6666704</v>
      </c>
      <c r="V770" s="2">
        <v>225477024</v>
      </c>
      <c r="W770" s="2">
        <v>397195</v>
      </c>
      <c r="X770" s="2">
        <v>225428578</v>
      </c>
      <c r="Y770" s="2">
        <v>134839</v>
      </c>
      <c r="Z770" s="2">
        <v>6885</v>
      </c>
      <c r="AA770" s="2">
        <v>297484</v>
      </c>
      <c r="AB770" s="2">
        <v>304369</v>
      </c>
      <c r="AC770" s="2">
        <v>16706997</v>
      </c>
      <c r="AD770" s="2">
        <v>-17168</v>
      </c>
      <c r="AE770" s="2">
        <v>17051374</v>
      </c>
      <c r="AF770" s="2">
        <v>8460812</v>
      </c>
      <c r="AG770" s="2">
        <v>1230354</v>
      </c>
      <c r="AH770" s="2">
        <v>5787176</v>
      </c>
      <c r="AI770" s="2">
        <v>7017530</v>
      </c>
      <c r="AJ770" s="2">
        <v>722264929</v>
      </c>
      <c r="AK770" s="2">
        <v>375595</v>
      </c>
      <c r="AL770" s="2">
        <v>59668</v>
      </c>
      <c r="AM770" s="2">
        <v>713164298.5</v>
      </c>
      <c r="AN770" s="2">
        <v>5310141</v>
      </c>
      <c r="AO770" s="2">
        <v>1004018</v>
      </c>
      <c r="AP770" s="2">
        <v>2764124</v>
      </c>
      <c r="AQ770" s="2">
        <v>3768142</v>
      </c>
      <c r="AR770" s="2">
        <v>644691084</v>
      </c>
      <c r="AS770" s="2">
        <v>277800</v>
      </c>
      <c r="AT770" s="2">
        <v>636923828.5</v>
      </c>
      <c r="AU770" s="2">
        <v>605355</v>
      </c>
      <c r="AV770" s="2">
        <v>143419</v>
      </c>
      <c r="AW770" s="2">
        <v>213396</v>
      </c>
      <c r="AX770" s="2">
        <v>356815</v>
      </c>
      <c r="AY770" s="2">
        <v>77573845</v>
      </c>
      <c r="AZ770" s="2">
        <v>38127</v>
      </c>
      <c r="BA770" s="2">
        <v>76240470</v>
      </c>
      <c r="BB770" s="2">
        <v>78848</v>
      </c>
      <c r="BC770" s="2">
        <v>16209</v>
      </c>
      <c r="BD770" s="2">
        <v>135486</v>
      </c>
      <c r="BE770" s="2">
        <v>151695</v>
      </c>
      <c r="BF770" s="2">
        <v>7111311</v>
      </c>
      <c r="BG770" s="2">
        <v>3214</v>
      </c>
      <c r="BH770" s="2">
        <v>1151</v>
      </c>
      <c r="BI770" s="2">
        <v>7029432.5</v>
      </c>
      <c r="BJ770" s="2">
        <v>148748</v>
      </c>
      <c r="BK770" s="2">
        <v>18658</v>
      </c>
      <c r="BL770" s="2">
        <v>17727</v>
      </c>
      <c r="BM770" s="2">
        <v>4627</v>
      </c>
      <c r="BN770" s="2">
        <v>176456</v>
      </c>
      <c r="BO770" s="2">
        <v>13206</v>
      </c>
      <c r="BP770" s="2">
        <v>194183</v>
      </c>
      <c r="BQ770" s="2">
        <v>17833</v>
      </c>
      <c r="BR770" s="2">
        <v>13555116</v>
      </c>
      <c r="BS770" s="2">
        <v>9608</v>
      </c>
      <c r="BT770" s="2">
        <v>5641</v>
      </c>
      <c r="BU770" s="2">
        <v>789</v>
      </c>
      <c r="BV770" s="2">
        <v>257</v>
      </c>
      <c r="BW770" s="2">
        <v>13178749</v>
      </c>
      <c r="BX770" s="2">
        <v>3935369</v>
      </c>
      <c r="BY770" s="2">
        <v>647274</v>
      </c>
      <c r="BZ770" s="2">
        <v>5776510</v>
      </c>
      <c r="CA770" s="2">
        <v>6423784</v>
      </c>
      <c r="CB770" s="2">
        <v>560704131</v>
      </c>
      <c r="CC770" s="2">
        <v>106735</v>
      </c>
      <c r="CD770" s="2">
        <v>553421442</v>
      </c>
      <c r="CE770" s="2">
        <v>8325965</v>
      </c>
      <c r="CF770" s="2">
        <v>3480138</v>
      </c>
      <c r="CG770" s="2">
        <v>1679129</v>
      </c>
      <c r="CH770" s="2">
        <v>5159267</v>
      </c>
      <c r="CI770" s="2">
        <v>455448335</v>
      </c>
      <c r="CJ770" s="2">
        <v>2001522</v>
      </c>
      <c r="CK770" s="2">
        <v>450037326.5</v>
      </c>
      <c r="CL770" s="2">
        <v>4171239</v>
      </c>
      <c r="CM770" s="2">
        <v>2164826</v>
      </c>
      <c r="CN770" s="2">
        <v>533649</v>
      </c>
      <c r="CO770" s="2">
        <v>2698475</v>
      </c>
      <c r="CP770" s="2">
        <v>196881781</v>
      </c>
      <c r="CQ770" s="2">
        <v>1921958</v>
      </c>
      <c r="CR770" s="2">
        <v>314336</v>
      </c>
      <c r="CS770" s="2">
        <v>193091409.5</v>
      </c>
      <c r="DB770" s="2">
        <v>3837821</v>
      </c>
      <c r="DC770" s="2">
        <v>1256673</v>
      </c>
      <c r="DD770" s="2">
        <v>1048887</v>
      </c>
      <c r="DE770" s="2">
        <v>2305560</v>
      </c>
      <c r="DF770" s="2">
        <v>258566554</v>
      </c>
      <c r="DG770" s="2">
        <v>644276</v>
      </c>
      <c r="DH770" s="2">
        <v>250376</v>
      </c>
      <c r="DI770" s="2">
        <v>256945917</v>
      </c>
      <c r="DJ770" s="2">
        <v>13414718</v>
      </c>
      <c r="DK770" s="2">
        <v>2017513</v>
      </c>
      <c r="DL770" s="2">
        <v>16345414</v>
      </c>
      <c r="DM770" s="2">
        <v>18362927</v>
      </c>
      <c r="DN770" s="2">
        <v>1099827669</v>
      </c>
      <c r="DO770" s="2">
        <v>894266</v>
      </c>
      <c r="DP770" s="2">
        <v>1089806166.5</v>
      </c>
      <c r="DQ770" s="2">
        <v>26521805</v>
      </c>
      <c r="DR770" s="2">
        <v>6238338</v>
      </c>
      <c r="DS770" s="2">
        <v>24838561</v>
      </c>
      <c r="DT770" s="2">
        <v>31076899</v>
      </c>
      <c r="DU770" s="2">
        <v>2387669500</v>
      </c>
      <c r="DV770" s="2">
        <v>2902582</v>
      </c>
      <c r="DW770" s="2">
        <v>2355893926.5</v>
      </c>
    </row>
    <row r="771" spans="1:127" x14ac:dyDescent="0.3">
      <c r="A771" s="1">
        <v>34880</v>
      </c>
      <c r="B771">
        <v>1</v>
      </c>
      <c r="D771" s="2">
        <v>387349</v>
      </c>
      <c r="E771" s="2">
        <v>69145</v>
      </c>
      <c r="F771" s="2">
        <v>435962</v>
      </c>
      <c r="G771" s="2">
        <v>505107</v>
      </c>
      <c r="H771" s="2">
        <v>33434829</v>
      </c>
      <c r="I771" s="2">
        <v>22426</v>
      </c>
      <c r="J771" s="2">
        <v>32659891</v>
      </c>
      <c r="K771" s="2">
        <v>272295</v>
      </c>
      <c r="L771" s="2">
        <v>64781</v>
      </c>
      <c r="M771" s="2">
        <v>545188</v>
      </c>
      <c r="N771" s="2">
        <v>609969</v>
      </c>
      <c r="O771" s="2">
        <v>31593277</v>
      </c>
      <c r="P771" s="2">
        <v>36530</v>
      </c>
      <c r="Q771" s="2">
        <v>31265054</v>
      </c>
      <c r="R771" s="2">
        <v>1267515</v>
      </c>
      <c r="S771" s="2">
        <v>290166</v>
      </c>
      <c r="T771" s="2">
        <v>2122969</v>
      </c>
      <c r="U771" s="2">
        <v>2413135</v>
      </c>
      <c r="V771" s="2">
        <v>117550589</v>
      </c>
      <c r="W771" s="2">
        <v>110702</v>
      </c>
      <c r="X771" s="2">
        <v>116265833.5</v>
      </c>
      <c r="Y771" s="2">
        <v>16167</v>
      </c>
      <c r="Z771" s="2">
        <v>2284</v>
      </c>
      <c r="AA771" s="2">
        <v>9848</v>
      </c>
      <c r="AB771" s="2">
        <v>12132</v>
      </c>
      <c r="AC771" s="2">
        <v>1078838</v>
      </c>
      <c r="AD771" s="2">
        <v>3607</v>
      </c>
      <c r="AE771" s="2">
        <v>1065838.5</v>
      </c>
      <c r="AF771" s="2">
        <v>4623738</v>
      </c>
      <c r="AG771" s="2">
        <v>891200</v>
      </c>
      <c r="AH771" s="2">
        <v>2570975</v>
      </c>
      <c r="AI771" s="2">
        <v>3462175</v>
      </c>
      <c r="AJ771" s="2">
        <v>358193433</v>
      </c>
      <c r="AK771" s="2">
        <v>88598</v>
      </c>
      <c r="AL771" s="2">
        <v>18891</v>
      </c>
      <c r="AM771" s="2">
        <v>354264066.5</v>
      </c>
      <c r="AN771" s="2">
        <v>2709763</v>
      </c>
      <c r="AO771" s="2">
        <v>436051</v>
      </c>
      <c r="AP771" s="2">
        <v>1541842</v>
      </c>
      <c r="AQ771" s="2">
        <v>1977893</v>
      </c>
      <c r="AR771" s="2">
        <v>338970363</v>
      </c>
      <c r="AS771" s="2">
        <v>63291</v>
      </c>
      <c r="AT771" s="2">
        <v>335420445</v>
      </c>
      <c r="AU771" s="2">
        <v>165789</v>
      </c>
      <c r="AV771" s="2">
        <v>28286</v>
      </c>
      <c r="AW771" s="2">
        <v>82555</v>
      </c>
      <c r="AX771" s="2">
        <v>110841</v>
      </c>
      <c r="AY771" s="2">
        <v>19223070</v>
      </c>
      <c r="AZ771" s="2">
        <v>6416</v>
      </c>
      <c r="BA771" s="2">
        <v>18843621.5</v>
      </c>
      <c r="BB771" s="2">
        <v>145904</v>
      </c>
      <c r="BC771" s="2">
        <v>73849</v>
      </c>
      <c r="BD771" s="2">
        <v>158245</v>
      </c>
      <c r="BE771" s="2">
        <v>232094</v>
      </c>
      <c r="BF771" s="2">
        <v>16614807</v>
      </c>
      <c r="BG771" s="2">
        <v>3391</v>
      </c>
      <c r="BH771" s="2">
        <v>2591</v>
      </c>
      <c r="BI771" s="2">
        <v>16377442.5</v>
      </c>
      <c r="BJ771" s="2">
        <v>13429</v>
      </c>
      <c r="BK771" s="2">
        <v>224691</v>
      </c>
      <c r="BL771" s="2">
        <v>4089</v>
      </c>
      <c r="BM771" s="2">
        <v>129629</v>
      </c>
      <c r="BN771" s="2">
        <v>9705</v>
      </c>
      <c r="BO771" s="2">
        <v>215714</v>
      </c>
      <c r="BP771" s="2">
        <v>13794</v>
      </c>
      <c r="BQ771" s="2">
        <v>345343</v>
      </c>
      <c r="BR771" s="2">
        <v>26791263</v>
      </c>
      <c r="BS771" s="2">
        <v>1111</v>
      </c>
      <c r="BT771" s="2">
        <v>852</v>
      </c>
      <c r="BU771" s="2">
        <v>18596</v>
      </c>
      <c r="BV771" s="2">
        <v>8151</v>
      </c>
      <c r="BW771" s="2">
        <v>25656998</v>
      </c>
      <c r="BX771" s="2">
        <v>1839285</v>
      </c>
      <c r="BY771" s="2">
        <v>492552</v>
      </c>
      <c r="BZ771" s="2">
        <v>1409400</v>
      </c>
      <c r="CA771" s="2">
        <v>1901952</v>
      </c>
      <c r="CB771" s="2">
        <v>91053775</v>
      </c>
      <c r="CC771" s="2">
        <v>112997</v>
      </c>
      <c r="CD771" s="2">
        <v>89047154.5</v>
      </c>
      <c r="CE771" s="2">
        <v>1502286</v>
      </c>
      <c r="CF771" s="2">
        <v>263161</v>
      </c>
      <c r="CG771" s="2">
        <v>288876</v>
      </c>
      <c r="CH771" s="2">
        <v>552037</v>
      </c>
      <c r="CI771" s="2">
        <v>87920398</v>
      </c>
      <c r="CJ771" s="2">
        <v>104966</v>
      </c>
      <c r="CK771" s="2">
        <v>86224736</v>
      </c>
      <c r="CL771" s="2">
        <v>75958</v>
      </c>
      <c r="CM771" s="2">
        <v>24969</v>
      </c>
      <c r="CN771" s="2">
        <v>8141</v>
      </c>
      <c r="CO771" s="2">
        <v>33110</v>
      </c>
      <c r="CP771" s="2">
        <v>5029988</v>
      </c>
      <c r="CQ771" s="2">
        <v>29714</v>
      </c>
      <c r="CR771" s="2">
        <v>6501</v>
      </c>
      <c r="CS771" s="2">
        <v>4934738.5</v>
      </c>
      <c r="DB771" s="2">
        <v>1226182</v>
      </c>
      <c r="DC771" s="2">
        <v>209187</v>
      </c>
      <c r="DD771" s="2">
        <v>219619</v>
      </c>
      <c r="DE771" s="2">
        <v>428806</v>
      </c>
      <c r="DF771" s="2">
        <v>82890410</v>
      </c>
      <c r="DG771" s="2">
        <v>138420</v>
      </c>
      <c r="DH771" s="2">
        <v>56667</v>
      </c>
      <c r="DI771" s="2">
        <v>81289997</v>
      </c>
      <c r="DJ771" s="2">
        <v>6696843</v>
      </c>
      <c r="DK771" s="2">
        <v>1389151</v>
      </c>
      <c r="DL771" s="2">
        <v>5833325</v>
      </c>
      <c r="DM771" s="2">
        <v>7222476</v>
      </c>
      <c r="DN771" s="2">
        <v>557390307</v>
      </c>
      <c r="DO771" s="2">
        <v>240160</v>
      </c>
      <c r="DP771" s="2">
        <v>550834272.5</v>
      </c>
      <c r="DQ771" s="2">
        <v>10092678</v>
      </c>
      <c r="DR771" s="2">
        <v>2157514</v>
      </c>
      <c r="DS771" s="2">
        <v>7577995</v>
      </c>
      <c r="DT771" s="2">
        <v>9735509</v>
      </c>
      <c r="DU771" s="2">
        <v>768545064</v>
      </c>
      <c r="DV771" s="2">
        <v>461251</v>
      </c>
      <c r="DW771" s="2">
        <v>754281060.5</v>
      </c>
    </row>
    <row r="772" spans="1:127" x14ac:dyDescent="0.3">
      <c r="A772" s="1">
        <v>34880</v>
      </c>
      <c r="B772">
        <v>1</v>
      </c>
      <c r="C772">
        <v>1</v>
      </c>
      <c r="D772" s="2">
        <v>71552</v>
      </c>
      <c r="E772" s="2">
        <v>19215</v>
      </c>
      <c r="F772" s="2">
        <v>159444</v>
      </c>
      <c r="G772" s="2">
        <v>178659</v>
      </c>
      <c r="H772" s="2">
        <v>5250968</v>
      </c>
      <c r="I772" s="2">
        <v>13887</v>
      </c>
      <c r="J772" s="2">
        <v>5204548</v>
      </c>
      <c r="K772" s="2">
        <v>130858</v>
      </c>
      <c r="L772" s="2">
        <v>22449</v>
      </c>
      <c r="M772" s="2">
        <v>335138</v>
      </c>
      <c r="N772" s="2">
        <v>357587</v>
      </c>
      <c r="O772" s="2">
        <v>12067675</v>
      </c>
      <c r="P772" s="2">
        <v>17011</v>
      </c>
      <c r="Q772" s="2">
        <v>11914266.5</v>
      </c>
      <c r="R772" s="2">
        <v>484909</v>
      </c>
      <c r="S772" s="2">
        <v>113401</v>
      </c>
      <c r="T772" s="2">
        <v>1063029</v>
      </c>
      <c r="U772" s="2">
        <v>1176430</v>
      </c>
      <c r="V772" s="2">
        <v>32450101</v>
      </c>
      <c r="W772" s="2">
        <v>54937</v>
      </c>
      <c r="X772" s="2">
        <v>32250433</v>
      </c>
      <c r="Y772" s="2">
        <v>8637</v>
      </c>
      <c r="Z772" s="2">
        <v>554</v>
      </c>
      <c r="AA772" s="2">
        <v>6736</v>
      </c>
      <c r="AB772" s="2">
        <v>7290</v>
      </c>
      <c r="AC772" s="2">
        <v>218373</v>
      </c>
      <c r="AD772" s="2">
        <v>192</v>
      </c>
      <c r="AE772" s="2">
        <v>208669.5</v>
      </c>
      <c r="AF772" s="2">
        <v>1851799</v>
      </c>
      <c r="AG772" s="2">
        <v>305202</v>
      </c>
      <c r="AH772" s="2">
        <v>1504849</v>
      </c>
      <c r="AI772" s="2">
        <v>1810051</v>
      </c>
      <c r="AJ772" s="2">
        <v>124365279</v>
      </c>
      <c r="AK772" s="2">
        <v>48758</v>
      </c>
      <c r="AL772" s="2">
        <v>7716</v>
      </c>
      <c r="AM772" s="2">
        <v>123334800.5</v>
      </c>
      <c r="AN772" s="2">
        <v>1192053</v>
      </c>
      <c r="AO772" s="2">
        <v>164840</v>
      </c>
      <c r="AP772" s="2">
        <v>1038347</v>
      </c>
      <c r="AQ772" s="2">
        <v>1203187</v>
      </c>
      <c r="AR772" s="2">
        <v>116302874</v>
      </c>
      <c r="AS772" s="2">
        <v>38758</v>
      </c>
      <c r="AT772" s="2">
        <v>115341516</v>
      </c>
      <c r="AU772" s="2">
        <v>82921</v>
      </c>
      <c r="AV772" s="2">
        <v>13294</v>
      </c>
      <c r="AW772" s="2">
        <v>43527</v>
      </c>
      <c r="AX772" s="2">
        <v>56821</v>
      </c>
      <c r="AY772" s="2">
        <v>8062405</v>
      </c>
      <c r="AZ772" s="2">
        <v>2284</v>
      </c>
      <c r="BA772" s="2">
        <v>7993284.5</v>
      </c>
      <c r="BB772" s="2">
        <v>8512</v>
      </c>
      <c r="BC772" s="2">
        <v>3576</v>
      </c>
      <c r="BD772" s="2">
        <v>15496</v>
      </c>
      <c r="BE772" s="2">
        <v>19072</v>
      </c>
      <c r="BF772" s="2">
        <v>689459</v>
      </c>
      <c r="BG772" s="2">
        <v>333</v>
      </c>
      <c r="BH772" s="2">
        <v>84</v>
      </c>
      <c r="BI772" s="2">
        <v>685666.5</v>
      </c>
      <c r="BJ772" s="2">
        <v>1717</v>
      </c>
      <c r="BK772" s="2">
        <v>1832</v>
      </c>
      <c r="BL772" s="2">
        <v>302</v>
      </c>
      <c r="BM772" s="2">
        <v>216</v>
      </c>
      <c r="BN772" s="2">
        <v>1895</v>
      </c>
      <c r="BO772" s="2">
        <v>2968</v>
      </c>
      <c r="BP772" s="2">
        <v>2197</v>
      </c>
      <c r="BQ772" s="2">
        <v>3184</v>
      </c>
      <c r="BR772" s="2">
        <v>414255</v>
      </c>
      <c r="BS772" s="2">
        <v>40</v>
      </c>
      <c r="BT772" s="2">
        <v>51</v>
      </c>
      <c r="BU772" s="2">
        <v>-3</v>
      </c>
      <c r="BV772" s="2">
        <v>2</v>
      </c>
      <c r="BW772" s="2">
        <v>400960</v>
      </c>
      <c r="BX772" s="2">
        <v>294875</v>
      </c>
      <c r="BY772" s="2">
        <v>68638</v>
      </c>
      <c r="BZ772" s="2">
        <v>355017</v>
      </c>
      <c r="CA772" s="2">
        <v>423655</v>
      </c>
      <c r="CB772" s="2">
        <v>14971145</v>
      </c>
      <c r="CC772" s="2">
        <v>25923</v>
      </c>
      <c r="CD772" s="2">
        <v>14571271</v>
      </c>
      <c r="CE772" s="2">
        <v>311363</v>
      </c>
      <c r="CF772" s="2">
        <v>53409</v>
      </c>
      <c r="CG772" s="2">
        <v>96243</v>
      </c>
      <c r="CH772" s="2">
        <v>149652</v>
      </c>
      <c r="CI772" s="2">
        <v>18439643</v>
      </c>
      <c r="CJ772" s="2">
        <v>19790</v>
      </c>
      <c r="CK772" s="2">
        <v>18002111.5</v>
      </c>
      <c r="CL772" s="2">
        <v>21296</v>
      </c>
      <c r="CM772" s="2">
        <v>6170</v>
      </c>
      <c r="CN772" s="2">
        <v>3460</v>
      </c>
      <c r="CO772" s="2">
        <v>9630</v>
      </c>
      <c r="CP772" s="2">
        <v>1259758</v>
      </c>
      <c r="CQ772" s="2">
        <v>8225</v>
      </c>
      <c r="CR772" s="2">
        <v>2490</v>
      </c>
      <c r="CS772" s="2">
        <v>1240275.5</v>
      </c>
      <c r="DB772" s="2">
        <v>222386</v>
      </c>
      <c r="DC772" s="2">
        <v>35142</v>
      </c>
      <c r="DD772" s="2">
        <v>68162</v>
      </c>
      <c r="DE772" s="2">
        <v>103304</v>
      </c>
      <c r="DF772" s="2">
        <v>17179885</v>
      </c>
      <c r="DG772" s="2">
        <v>26924</v>
      </c>
      <c r="DH772" s="2">
        <v>12869</v>
      </c>
      <c r="DI772" s="2">
        <v>16761836</v>
      </c>
      <c r="DJ772" s="2">
        <v>2547634</v>
      </c>
      <c r="DK772" s="2">
        <v>463844</v>
      </c>
      <c r="DL772" s="2">
        <v>3077955</v>
      </c>
      <c r="DM772" s="2">
        <v>3541799</v>
      </c>
      <c r="DN772" s="2">
        <v>174823482</v>
      </c>
      <c r="DO772" s="2">
        <v>127127</v>
      </c>
      <c r="DP772" s="2">
        <v>173389714.5</v>
      </c>
      <c r="DQ772" s="2">
        <v>3163923</v>
      </c>
      <c r="DR772" s="2">
        <v>589811</v>
      </c>
      <c r="DS772" s="2">
        <v>3553339</v>
      </c>
      <c r="DT772" s="2">
        <v>4143150</v>
      </c>
      <c r="DU772" s="2">
        <v>210289314</v>
      </c>
      <c r="DV772" s="2">
        <v>174851</v>
      </c>
      <c r="DW772" s="2">
        <v>207144386.5</v>
      </c>
    </row>
    <row r="773" spans="1:127" x14ac:dyDescent="0.3">
      <c r="A773" s="1">
        <v>34880</v>
      </c>
      <c r="B773">
        <v>1</v>
      </c>
      <c r="C773">
        <v>2</v>
      </c>
      <c r="D773" s="2">
        <v>74446</v>
      </c>
      <c r="E773" s="2">
        <v>7148</v>
      </c>
      <c r="F773" s="2">
        <v>55777</v>
      </c>
      <c r="G773" s="2">
        <v>62925</v>
      </c>
      <c r="H773" s="2">
        <v>7024885</v>
      </c>
      <c r="I773" s="2">
        <v>2168</v>
      </c>
      <c r="J773" s="2">
        <v>6846194</v>
      </c>
      <c r="K773" s="2">
        <v>32373</v>
      </c>
      <c r="L773" s="2">
        <v>8365</v>
      </c>
      <c r="M773" s="2">
        <v>35630</v>
      </c>
      <c r="N773" s="2">
        <v>43995</v>
      </c>
      <c r="O773" s="2">
        <v>2467764</v>
      </c>
      <c r="P773" s="2">
        <v>2942</v>
      </c>
      <c r="Q773" s="2">
        <v>2442894</v>
      </c>
      <c r="R773" s="2">
        <v>163950</v>
      </c>
      <c r="S773" s="2">
        <v>36171</v>
      </c>
      <c r="T773" s="2">
        <v>212420</v>
      </c>
      <c r="U773" s="2">
        <v>248591</v>
      </c>
      <c r="V773" s="2">
        <v>17202823</v>
      </c>
      <c r="W773" s="2">
        <v>9731</v>
      </c>
      <c r="X773" s="2">
        <v>16969366.5</v>
      </c>
      <c r="Y773" s="2">
        <v>2154</v>
      </c>
      <c r="Z773" s="2">
        <v>158</v>
      </c>
      <c r="AA773" s="2">
        <v>142</v>
      </c>
      <c r="AB773" s="2">
        <v>300</v>
      </c>
      <c r="AC773" s="2">
        <v>133944</v>
      </c>
      <c r="AD773" s="2">
        <v>-703</v>
      </c>
      <c r="AE773" s="2">
        <v>131625</v>
      </c>
      <c r="AF773" s="2">
        <v>585971</v>
      </c>
      <c r="AG773" s="2">
        <v>87030</v>
      </c>
      <c r="AH773" s="2">
        <v>227076</v>
      </c>
      <c r="AI773" s="2">
        <v>314106</v>
      </c>
      <c r="AJ773" s="2">
        <v>48174223</v>
      </c>
      <c r="AK773" s="2">
        <v>6971</v>
      </c>
      <c r="AL773" s="2">
        <v>1834</v>
      </c>
      <c r="AM773" s="2">
        <v>47569330.5</v>
      </c>
      <c r="AN773" s="2">
        <v>328995</v>
      </c>
      <c r="AO773" s="2">
        <v>57248</v>
      </c>
      <c r="AP773" s="2">
        <v>106553</v>
      </c>
      <c r="AQ773" s="2">
        <v>163801</v>
      </c>
      <c r="AR773" s="2">
        <v>45663272</v>
      </c>
      <c r="AS773" s="2">
        <v>4423</v>
      </c>
      <c r="AT773" s="2">
        <v>45126276.5</v>
      </c>
      <c r="AU773" s="2">
        <v>17708</v>
      </c>
      <c r="AV773" s="2">
        <v>2592</v>
      </c>
      <c r="AW773" s="2">
        <v>5433</v>
      </c>
      <c r="AX773" s="2">
        <v>8025</v>
      </c>
      <c r="AY773" s="2">
        <v>2510951</v>
      </c>
      <c r="AZ773" s="2">
        <v>714</v>
      </c>
      <c r="BA773" s="2">
        <v>2443054</v>
      </c>
      <c r="BB773" s="2">
        <v>11731</v>
      </c>
      <c r="BC773" s="2">
        <v>3443</v>
      </c>
      <c r="BD773" s="2">
        <v>11915</v>
      </c>
      <c r="BE773" s="2">
        <v>15358</v>
      </c>
      <c r="BF773" s="2">
        <v>1283963</v>
      </c>
      <c r="BG773" s="2">
        <v>119</v>
      </c>
      <c r="BH773" s="2">
        <v>96</v>
      </c>
      <c r="BI773" s="2">
        <v>1263415</v>
      </c>
      <c r="BJ773" s="2">
        <v>329</v>
      </c>
      <c r="BK773" s="2">
        <v>4758</v>
      </c>
      <c r="BL773" s="2">
        <v>1</v>
      </c>
      <c r="BM773" s="2">
        <v>2561</v>
      </c>
      <c r="BN773" s="2">
        <v>145</v>
      </c>
      <c r="BO773" s="2">
        <v>6138</v>
      </c>
      <c r="BP773" s="2">
        <v>146</v>
      </c>
      <c r="BQ773" s="2">
        <v>8699</v>
      </c>
      <c r="BR773" s="2">
        <v>1008086</v>
      </c>
      <c r="BS773" s="2">
        <v>0</v>
      </c>
      <c r="BT773" s="2">
        <v>-1</v>
      </c>
      <c r="BU773" s="2">
        <v>514</v>
      </c>
      <c r="BV773" s="2">
        <v>104</v>
      </c>
      <c r="BW773" s="2">
        <v>930848.5</v>
      </c>
      <c r="BX773" s="2">
        <v>205987</v>
      </c>
      <c r="BY773" s="2">
        <v>42730</v>
      </c>
      <c r="BZ773" s="2">
        <v>154720</v>
      </c>
      <c r="CA773" s="2">
        <v>197450</v>
      </c>
      <c r="CB773" s="2">
        <v>11706786</v>
      </c>
      <c r="CC773" s="2">
        <v>11277</v>
      </c>
      <c r="CD773" s="2">
        <v>11478948</v>
      </c>
      <c r="CE773" s="2">
        <v>243040</v>
      </c>
      <c r="CF773" s="2">
        <v>38676</v>
      </c>
      <c r="CG773" s="2">
        <v>46776</v>
      </c>
      <c r="CH773" s="2">
        <v>85452</v>
      </c>
      <c r="CI773" s="2">
        <v>12190864</v>
      </c>
      <c r="CJ773" s="2">
        <v>15931</v>
      </c>
      <c r="CK773" s="2">
        <v>11955177.5</v>
      </c>
      <c r="CL773" s="2">
        <v>9330</v>
      </c>
      <c r="CM773" s="2">
        <v>4189</v>
      </c>
      <c r="CN773" s="2">
        <v>997</v>
      </c>
      <c r="CO773" s="2">
        <v>5186</v>
      </c>
      <c r="CP773" s="2">
        <v>665403</v>
      </c>
      <c r="CQ773" s="2">
        <v>4411</v>
      </c>
      <c r="CR773" s="2">
        <v>657</v>
      </c>
      <c r="CS773" s="2">
        <v>646635.5</v>
      </c>
      <c r="DB773" s="2">
        <v>195797</v>
      </c>
      <c r="DC773" s="2">
        <v>30164</v>
      </c>
      <c r="DD773" s="2">
        <v>33713</v>
      </c>
      <c r="DE773" s="2">
        <v>63877</v>
      </c>
      <c r="DF773" s="2">
        <v>11525461</v>
      </c>
      <c r="DG773" s="2">
        <v>21861</v>
      </c>
      <c r="DH773" s="2">
        <v>9684</v>
      </c>
      <c r="DI773" s="2">
        <v>11308541.5</v>
      </c>
      <c r="DJ773" s="2">
        <v>868476</v>
      </c>
      <c r="DK773" s="2">
        <v>142154</v>
      </c>
      <c r="DL773" s="2">
        <v>542815</v>
      </c>
      <c r="DM773" s="2">
        <v>684969</v>
      </c>
      <c r="DN773" s="2">
        <v>76157030</v>
      </c>
      <c r="DO773" s="2">
        <v>20001</v>
      </c>
      <c r="DP773" s="2">
        <v>75094494.5</v>
      </c>
      <c r="DQ773" s="2">
        <v>1322333</v>
      </c>
      <c r="DR773" s="2">
        <v>225009</v>
      </c>
      <c r="DS773" s="2">
        <v>747712</v>
      </c>
      <c r="DT773" s="2">
        <v>972721</v>
      </c>
      <c r="DU773" s="2">
        <v>101339801</v>
      </c>
      <c r="DV773" s="2">
        <v>47608</v>
      </c>
      <c r="DW773" s="2">
        <v>99352293.5</v>
      </c>
    </row>
    <row r="774" spans="1:127" x14ac:dyDescent="0.3">
      <c r="A774" s="1">
        <v>34880</v>
      </c>
      <c r="B774">
        <v>1</v>
      </c>
      <c r="C774">
        <v>3</v>
      </c>
      <c r="D774" s="2">
        <v>62681</v>
      </c>
      <c r="E774" s="2">
        <v>11947</v>
      </c>
      <c r="F774" s="2">
        <v>29989</v>
      </c>
      <c r="G774" s="2">
        <v>41936</v>
      </c>
      <c r="H774" s="2">
        <v>6489914</v>
      </c>
      <c r="I774" s="2">
        <v>982</v>
      </c>
      <c r="J774" s="2">
        <v>6279596</v>
      </c>
      <c r="K774" s="2">
        <v>45735</v>
      </c>
      <c r="L774" s="2">
        <v>16032</v>
      </c>
      <c r="M774" s="2">
        <v>39328</v>
      </c>
      <c r="N774" s="2">
        <v>55360</v>
      </c>
      <c r="O774" s="2">
        <v>7236698</v>
      </c>
      <c r="P774" s="2">
        <v>2224</v>
      </c>
      <c r="Q774" s="2">
        <v>7152612</v>
      </c>
      <c r="R774" s="2">
        <v>188756</v>
      </c>
      <c r="S774" s="2">
        <v>52168</v>
      </c>
      <c r="T774" s="2">
        <v>190407</v>
      </c>
      <c r="U774" s="2">
        <v>242575</v>
      </c>
      <c r="V774" s="2">
        <v>22592215</v>
      </c>
      <c r="W774" s="2">
        <v>5599</v>
      </c>
      <c r="X774" s="2">
        <v>22331070.5</v>
      </c>
      <c r="Y774" s="2">
        <v>737</v>
      </c>
      <c r="Z774" s="2">
        <v>128</v>
      </c>
      <c r="AA774" s="2">
        <v>218</v>
      </c>
      <c r="AB774" s="2">
        <v>346</v>
      </c>
      <c r="AC774" s="2">
        <v>134845</v>
      </c>
      <c r="AD774" s="2">
        <v>54</v>
      </c>
      <c r="AE774" s="2">
        <v>125619.5</v>
      </c>
      <c r="AF774" s="2">
        <v>1006946</v>
      </c>
      <c r="AG774" s="2">
        <v>181781</v>
      </c>
      <c r="AH774" s="2">
        <v>261409</v>
      </c>
      <c r="AI774" s="2">
        <v>443190</v>
      </c>
      <c r="AJ774" s="2">
        <v>90907517</v>
      </c>
      <c r="AK774" s="2">
        <v>7804</v>
      </c>
      <c r="AL774" s="2">
        <v>2613</v>
      </c>
      <c r="AM774" s="2">
        <v>89899192</v>
      </c>
      <c r="AN774" s="2">
        <v>528388</v>
      </c>
      <c r="AO774" s="2">
        <v>99347</v>
      </c>
      <c r="AP774" s="2">
        <v>130377</v>
      </c>
      <c r="AQ774" s="2">
        <v>229724</v>
      </c>
      <c r="AR774" s="2">
        <v>85880377</v>
      </c>
      <c r="AS774" s="2">
        <v>4433</v>
      </c>
      <c r="AT774" s="2">
        <v>85016763.5</v>
      </c>
      <c r="AU774" s="2">
        <v>28897</v>
      </c>
      <c r="AV774" s="2">
        <v>6132</v>
      </c>
      <c r="AW774" s="2">
        <v>7481</v>
      </c>
      <c r="AX774" s="2">
        <v>13613</v>
      </c>
      <c r="AY774" s="2">
        <v>5027140</v>
      </c>
      <c r="AZ774" s="2">
        <v>758</v>
      </c>
      <c r="BA774" s="2">
        <v>4882428.5</v>
      </c>
      <c r="BB774" s="2">
        <v>34866</v>
      </c>
      <c r="BC774" s="2">
        <v>18053</v>
      </c>
      <c r="BD774" s="2">
        <v>25487</v>
      </c>
      <c r="BE774" s="2">
        <v>43540</v>
      </c>
      <c r="BF774" s="2">
        <v>4439363</v>
      </c>
      <c r="BG774" s="2">
        <v>368</v>
      </c>
      <c r="BH774" s="2">
        <v>708</v>
      </c>
      <c r="BI774" s="2">
        <v>4388106</v>
      </c>
      <c r="BJ774" s="2">
        <v>2062</v>
      </c>
      <c r="BK774" s="2">
        <v>40646</v>
      </c>
      <c r="BL774" s="2">
        <v>1005</v>
      </c>
      <c r="BM774" s="2">
        <v>18172</v>
      </c>
      <c r="BN774" s="2">
        <v>2022</v>
      </c>
      <c r="BO774" s="2">
        <v>35914</v>
      </c>
      <c r="BP774" s="2">
        <v>3027</v>
      </c>
      <c r="BQ774" s="2">
        <v>54086</v>
      </c>
      <c r="BR774" s="2">
        <v>4475168</v>
      </c>
      <c r="BS774" s="2">
        <v>308</v>
      </c>
      <c r="BT774" s="2">
        <v>551</v>
      </c>
      <c r="BU774" s="2">
        <v>2156</v>
      </c>
      <c r="BV774" s="2">
        <v>1715</v>
      </c>
      <c r="BW774" s="2">
        <v>4289791</v>
      </c>
      <c r="BX774" s="2">
        <v>415621</v>
      </c>
      <c r="BY774" s="2">
        <v>117183</v>
      </c>
      <c r="BZ774" s="2">
        <v>245876</v>
      </c>
      <c r="CA774" s="2">
        <v>363059</v>
      </c>
      <c r="CB774" s="2">
        <v>20559957</v>
      </c>
      <c r="CC774" s="2">
        <v>21604</v>
      </c>
      <c r="CD774" s="2">
        <v>20150142</v>
      </c>
      <c r="CE774" s="2">
        <v>330363</v>
      </c>
      <c r="CF774" s="2">
        <v>66537</v>
      </c>
      <c r="CG774" s="2">
        <v>49352</v>
      </c>
      <c r="CH774" s="2">
        <v>115889</v>
      </c>
      <c r="CI774" s="2">
        <v>20749057</v>
      </c>
      <c r="CJ774" s="2">
        <v>20677</v>
      </c>
      <c r="CK774" s="2">
        <v>20381809</v>
      </c>
      <c r="CL774" s="2">
        <v>11483</v>
      </c>
      <c r="CM774" s="2">
        <v>3545</v>
      </c>
      <c r="CN774" s="2">
        <v>1070</v>
      </c>
      <c r="CO774" s="2">
        <v>4615</v>
      </c>
      <c r="CP774" s="2">
        <v>921622</v>
      </c>
      <c r="CQ774" s="2">
        <v>4607</v>
      </c>
      <c r="CR774" s="2">
        <v>1075</v>
      </c>
      <c r="CS774" s="2">
        <v>903336.5</v>
      </c>
      <c r="DB774" s="2">
        <v>276058</v>
      </c>
      <c r="DC774" s="2">
        <v>57442</v>
      </c>
      <c r="DD774" s="2">
        <v>38145</v>
      </c>
      <c r="DE774" s="2">
        <v>95587</v>
      </c>
      <c r="DF774" s="2">
        <v>19827435</v>
      </c>
      <c r="DG774" s="2">
        <v>27489</v>
      </c>
      <c r="DH774" s="2">
        <v>10344</v>
      </c>
      <c r="DI774" s="2">
        <v>19478472.5</v>
      </c>
      <c r="DJ774" s="2">
        <v>1339002</v>
      </c>
      <c r="DK774" s="2">
        <v>279988</v>
      </c>
      <c r="DL774" s="2">
        <v>546623</v>
      </c>
      <c r="DM774" s="2">
        <v>826611</v>
      </c>
      <c r="DN774" s="2">
        <v>131665707</v>
      </c>
      <c r="DO774" s="2">
        <v>13653</v>
      </c>
      <c r="DP774" s="2">
        <v>130049975.5</v>
      </c>
      <c r="DQ774" s="2">
        <v>2100150</v>
      </c>
      <c r="DR774" s="2">
        <v>465502</v>
      </c>
      <c r="DS774" s="2">
        <v>846566</v>
      </c>
      <c r="DT774" s="2">
        <v>1312068</v>
      </c>
      <c r="DU774" s="2">
        <v>178357658</v>
      </c>
      <c r="DV774" s="2">
        <v>55939</v>
      </c>
      <c r="DW774" s="2">
        <v>175355524.5</v>
      </c>
    </row>
    <row r="775" spans="1:127" x14ac:dyDescent="0.3">
      <c r="A775" s="1">
        <v>34880</v>
      </c>
      <c r="B775">
        <v>1</v>
      </c>
      <c r="C775">
        <v>4</v>
      </c>
      <c r="D775" s="2">
        <v>31284</v>
      </c>
      <c r="E775" s="2">
        <v>4031</v>
      </c>
      <c r="F775" s="2">
        <v>14186</v>
      </c>
      <c r="G775" s="2">
        <v>18217</v>
      </c>
      <c r="H775" s="2">
        <v>3210095</v>
      </c>
      <c r="I775" s="2">
        <v>326</v>
      </c>
      <c r="J775" s="2">
        <v>3117939</v>
      </c>
      <c r="K775" s="2">
        <v>24982</v>
      </c>
      <c r="L775" s="2">
        <v>1755</v>
      </c>
      <c r="M775" s="2">
        <v>23169</v>
      </c>
      <c r="N775" s="2">
        <v>24924</v>
      </c>
      <c r="O775" s="2">
        <v>1976087</v>
      </c>
      <c r="P775" s="2">
        <v>971</v>
      </c>
      <c r="Q775" s="2">
        <v>1955577</v>
      </c>
      <c r="R775" s="2">
        <v>85969</v>
      </c>
      <c r="S775" s="2">
        <v>18878</v>
      </c>
      <c r="T775" s="2">
        <v>95508</v>
      </c>
      <c r="U775" s="2">
        <v>114386</v>
      </c>
      <c r="V775" s="2">
        <v>10688646</v>
      </c>
      <c r="W775" s="2">
        <v>1163</v>
      </c>
      <c r="X775" s="2">
        <v>10527500</v>
      </c>
      <c r="Y775" s="2">
        <v>930</v>
      </c>
      <c r="Z775" s="2">
        <v>48</v>
      </c>
      <c r="AA775" s="2">
        <v>370</v>
      </c>
      <c r="AB775" s="2">
        <v>418</v>
      </c>
      <c r="AC775" s="2">
        <v>117032</v>
      </c>
      <c r="AD775" s="2">
        <v>-166</v>
      </c>
      <c r="AE775" s="2">
        <v>114463.5</v>
      </c>
      <c r="AF775" s="2">
        <v>292231</v>
      </c>
      <c r="AG775" s="2">
        <v>43092</v>
      </c>
      <c r="AH775" s="2">
        <v>72901</v>
      </c>
      <c r="AI775" s="2">
        <v>115993</v>
      </c>
      <c r="AJ775" s="2">
        <v>28616569</v>
      </c>
      <c r="AK775" s="2">
        <v>2487</v>
      </c>
      <c r="AL775" s="2">
        <v>1541</v>
      </c>
      <c r="AM775" s="2">
        <v>28121273.5</v>
      </c>
      <c r="AN775" s="2">
        <v>168478</v>
      </c>
      <c r="AO775" s="2">
        <v>32286</v>
      </c>
      <c r="AP775" s="2">
        <v>44977</v>
      </c>
      <c r="AQ775" s="2">
        <v>77263</v>
      </c>
      <c r="AR775" s="2">
        <v>27534593</v>
      </c>
      <c r="AS775" s="2">
        <v>1109</v>
      </c>
      <c r="AT775" s="2">
        <v>27081812.5</v>
      </c>
      <c r="AU775" s="2">
        <v>7695</v>
      </c>
      <c r="AV775" s="2">
        <v>1380</v>
      </c>
      <c r="AW775" s="2">
        <v>1102</v>
      </c>
      <c r="AX775" s="2">
        <v>2482</v>
      </c>
      <c r="AY775" s="2">
        <v>1081976</v>
      </c>
      <c r="AZ775" s="2">
        <v>-163</v>
      </c>
      <c r="BA775" s="2">
        <v>1039461</v>
      </c>
      <c r="BB775" s="2">
        <v>42619</v>
      </c>
      <c r="BC775" s="2">
        <v>29915</v>
      </c>
      <c r="BD775" s="2">
        <v>48029</v>
      </c>
      <c r="BE775" s="2">
        <v>77944</v>
      </c>
      <c r="BF775" s="2">
        <v>6161398</v>
      </c>
      <c r="BG775" s="2">
        <v>627</v>
      </c>
      <c r="BH775" s="2">
        <v>1098</v>
      </c>
      <c r="BI775" s="2">
        <v>6073593</v>
      </c>
      <c r="BJ775" s="2">
        <v>3508</v>
      </c>
      <c r="BK775" s="2">
        <v>110326</v>
      </c>
      <c r="BL775" s="2">
        <v>1465</v>
      </c>
      <c r="BM775" s="2">
        <v>64397</v>
      </c>
      <c r="BN775" s="2">
        <v>1592</v>
      </c>
      <c r="BO775" s="2">
        <v>100601</v>
      </c>
      <c r="BP775" s="2">
        <v>3057</v>
      </c>
      <c r="BQ775" s="2">
        <v>164998</v>
      </c>
      <c r="BR775" s="2">
        <v>12598121</v>
      </c>
      <c r="BS775" s="2">
        <v>371</v>
      </c>
      <c r="BT775" s="2">
        <v>136</v>
      </c>
      <c r="BU775" s="2">
        <v>9258</v>
      </c>
      <c r="BV775" s="2">
        <v>4394</v>
      </c>
      <c r="BW775" s="2">
        <v>12219118</v>
      </c>
      <c r="BX775" s="2">
        <v>307549</v>
      </c>
      <c r="BY775" s="2">
        <v>109444</v>
      </c>
      <c r="BZ775" s="2">
        <v>202154</v>
      </c>
      <c r="CA775" s="2">
        <v>311598</v>
      </c>
      <c r="CB775" s="2">
        <v>13827184</v>
      </c>
      <c r="CC775" s="2">
        <v>13955</v>
      </c>
      <c r="CD775" s="2">
        <v>13462518</v>
      </c>
      <c r="CE775" s="2">
        <v>161793</v>
      </c>
      <c r="CF775" s="2">
        <v>33209</v>
      </c>
      <c r="CG775" s="2">
        <v>26945</v>
      </c>
      <c r="CH775" s="2">
        <v>60154</v>
      </c>
      <c r="CI775" s="2">
        <v>10748184</v>
      </c>
      <c r="CJ775" s="2">
        <v>9550</v>
      </c>
      <c r="CK775" s="2">
        <v>10541473</v>
      </c>
      <c r="CL775" s="2">
        <v>9230</v>
      </c>
      <c r="CM775" s="2">
        <v>4053</v>
      </c>
      <c r="CN775" s="2">
        <v>427</v>
      </c>
      <c r="CO775" s="2">
        <v>4480</v>
      </c>
      <c r="CP775" s="2">
        <v>609657</v>
      </c>
      <c r="CQ775" s="2">
        <v>2918</v>
      </c>
      <c r="CR775" s="2">
        <v>493</v>
      </c>
      <c r="CS775" s="2">
        <v>598096</v>
      </c>
      <c r="DB775" s="2">
        <v>132326</v>
      </c>
      <c r="DC775" s="2">
        <v>26187</v>
      </c>
      <c r="DD775" s="2">
        <v>19514</v>
      </c>
      <c r="DE775" s="2">
        <v>45701</v>
      </c>
      <c r="DF775" s="2">
        <v>10138527</v>
      </c>
      <c r="DG775" s="2">
        <v>11998</v>
      </c>
      <c r="DH775" s="2">
        <v>4873</v>
      </c>
      <c r="DI775" s="2">
        <v>9943377</v>
      </c>
      <c r="DJ775" s="2">
        <v>477095</v>
      </c>
      <c r="DK775" s="2">
        <v>97675</v>
      </c>
      <c r="DL775" s="2">
        <v>253787</v>
      </c>
      <c r="DM775" s="2">
        <v>351462</v>
      </c>
      <c r="DN775" s="2">
        <v>50652795</v>
      </c>
      <c r="DO775" s="2">
        <v>2927</v>
      </c>
      <c r="DP775" s="2">
        <v>49795882.5</v>
      </c>
      <c r="DQ775" s="2">
        <v>954885</v>
      </c>
      <c r="DR775" s="2">
        <v>242425</v>
      </c>
      <c r="DS775" s="2">
        <v>488275</v>
      </c>
      <c r="DT775" s="2">
        <v>730700</v>
      </c>
      <c r="DU775" s="2">
        <v>89245826</v>
      </c>
      <c r="DV775" s="2">
        <v>26450</v>
      </c>
      <c r="DW775" s="2">
        <v>87338142</v>
      </c>
    </row>
    <row r="776" spans="1:127" x14ac:dyDescent="0.3">
      <c r="A776" s="1">
        <v>34880</v>
      </c>
      <c r="B776">
        <v>1</v>
      </c>
      <c r="C776">
        <v>5</v>
      </c>
      <c r="D776" s="2">
        <v>74339</v>
      </c>
      <c r="E776" s="2">
        <v>7277</v>
      </c>
      <c r="F776" s="2">
        <v>30108</v>
      </c>
      <c r="G776" s="2">
        <v>37385</v>
      </c>
      <c r="H776" s="2">
        <v>5707092</v>
      </c>
      <c r="I776" s="2">
        <v>1725</v>
      </c>
      <c r="J776" s="2">
        <v>5556351.5</v>
      </c>
      <c r="K776" s="2">
        <v>7979</v>
      </c>
      <c r="L776" s="2">
        <v>934</v>
      </c>
      <c r="M776" s="2">
        <v>7204</v>
      </c>
      <c r="N776" s="2">
        <v>8138</v>
      </c>
      <c r="O776" s="2">
        <v>1809472</v>
      </c>
      <c r="P776" s="2">
        <v>-186</v>
      </c>
      <c r="Q776" s="2">
        <v>1774224.5</v>
      </c>
      <c r="R776" s="2">
        <v>167172</v>
      </c>
      <c r="S776" s="2">
        <v>32761</v>
      </c>
      <c r="T776" s="2">
        <v>157986</v>
      </c>
      <c r="U776" s="2">
        <v>190747</v>
      </c>
      <c r="V776" s="2">
        <v>17294890</v>
      </c>
      <c r="W776" s="2">
        <v>137</v>
      </c>
      <c r="X776" s="2">
        <v>17032185</v>
      </c>
      <c r="Y776" s="2">
        <v>742</v>
      </c>
      <c r="Z776" s="2">
        <v>450</v>
      </c>
      <c r="AA776" s="2">
        <v>406</v>
      </c>
      <c r="AB776" s="2">
        <v>856</v>
      </c>
      <c r="AC776" s="2">
        <v>196635</v>
      </c>
      <c r="AD776" s="2">
        <v>-28</v>
      </c>
      <c r="AE776" s="2">
        <v>205849.5</v>
      </c>
      <c r="AF776" s="2">
        <v>607480</v>
      </c>
      <c r="AG776" s="2">
        <v>244213</v>
      </c>
      <c r="AH776" s="2">
        <v>162680</v>
      </c>
      <c r="AI776" s="2">
        <v>406893</v>
      </c>
      <c r="AJ776" s="2">
        <v>34807018</v>
      </c>
      <c r="AK776" s="2">
        <v>5051</v>
      </c>
      <c r="AL776" s="2">
        <v>3434</v>
      </c>
      <c r="AM776" s="2">
        <v>34122085.5</v>
      </c>
      <c r="AN776" s="2">
        <v>392677</v>
      </c>
      <c r="AO776" s="2">
        <v>59568</v>
      </c>
      <c r="AP776" s="2">
        <v>110986</v>
      </c>
      <c r="AQ776" s="2">
        <v>170554</v>
      </c>
      <c r="AR776" s="2">
        <v>34247158</v>
      </c>
      <c r="AS776" s="2">
        <v>1545</v>
      </c>
      <c r="AT776" s="2">
        <v>33584640.5</v>
      </c>
      <c r="AU776" s="2">
        <v>7497</v>
      </c>
      <c r="AV776" s="2">
        <v>1440</v>
      </c>
      <c r="AW776" s="2">
        <v>4349</v>
      </c>
      <c r="AX776" s="2">
        <v>5789</v>
      </c>
      <c r="AY776" s="2">
        <v>559860</v>
      </c>
      <c r="AZ776" s="2">
        <v>72</v>
      </c>
      <c r="BA776" s="2">
        <v>537445</v>
      </c>
      <c r="BB776" s="2">
        <v>36885</v>
      </c>
      <c r="BC776" s="2">
        <v>14340</v>
      </c>
      <c r="BD776" s="2">
        <v>48371</v>
      </c>
      <c r="BE776" s="2">
        <v>62711</v>
      </c>
      <c r="BF776" s="2">
        <v>3284791</v>
      </c>
      <c r="BG776" s="2">
        <v>868</v>
      </c>
      <c r="BH776" s="2">
        <v>602</v>
      </c>
      <c r="BI776" s="2">
        <v>3220780</v>
      </c>
      <c r="BJ776" s="2">
        <v>3932</v>
      </c>
      <c r="BK776" s="2">
        <v>56701</v>
      </c>
      <c r="BL776" s="2">
        <v>1047</v>
      </c>
      <c r="BM776" s="2">
        <v>35974</v>
      </c>
      <c r="BN776" s="2">
        <v>2311</v>
      </c>
      <c r="BO776" s="2">
        <v>58306</v>
      </c>
      <c r="BP776" s="2">
        <v>3358</v>
      </c>
      <c r="BQ776" s="2">
        <v>94280</v>
      </c>
      <c r="BR776" s="2">
        <v>6415568</v>
      </c>
      <c r="BS776" s="2">
        <v>382</v>
      </c>
      <c r="BT776" s="2">
        <v>93</v>
      </c>
      <c r="BU776" s="2">
        <v>4951</v>
      </c>
      <c r="BV776" s="2">
        <v>1700</v>
      </c>
      <c r="BW776" s="2">
        <v>6074595.5</v>
      </c>
      <c r="BX776" s="2">
        <v>386072</v>
      </c>
      <c r="BY776" s="2">
        <v>96540</v>
      </c>
      <c r="BZ776" s="2">
        <v>236372</v>
      </c>
      <c r="CA776" s="2">
        <v>332912</v>
      </c>
      <c r="CB776" s="2">
        <v>17844915</v>
      </c>
      <c r="CC776" s="2">
        <v>14241</v>
      </c>
      <c r="CD776" s="2">
        <v>17524029</v>
      </c>
      <c r="CE776" s="2">
        <v>360014</v>
      </c>
      <c r="CF776" s="2">
        <v>56699</v>
      </c>
      <c r="CG776" s="2">
        <v>43042</v>
      </c>
      <c r="CH776" s="2">
        <v>99741</v>
      </c>
      <c r="CI776" s="2">
        <v>19718153</v>
      </c>
      <c r="CJ776" s="2">
        <v>21312</v>
      </c>
      <c r="CK776" s="2">
        <v>19355566.5</v>
      </c>
      <c r="CL776" s="2">
        <v>13655</v>
      </c>
      <c r="CM776" s="2">
        <v>4225</v>
      </c>
      <c r="CN776" s="2">
        <v>631</v>
      </c>
      <c r="CO776" s="2">
        <v>4856</v>
      </c>
      <c r="CP776" s="2">
        <v>925474</v>
      </c>
      <c r="CQ776" s="2">
        <v>4410</v>
      </c>
      <c r="CR776" s="2">
        <v>766</v>
      </c>
      <c r="CS776" s="2">
        <v>910687.5</v>
      </c>
      <c r="DB776" s="2">
        <v>325490</v>
      </c>
      <c r="DC776" s="2">
        <v>48879</v>
      </c>
      <c r="DD776" s="2">
        <v>39288</v>
      </c>
      <c r="DE776" s="2">
        <v>88167</v>
      </c>
      <c r="DF776" s="2">
        <v>18792679</v>
      </c>
      <c r="DG776" s="2">
        <v>30480</v>
      </c>
      <c r="DH776" s="2">
        <v>12812</v>
      </c>
      <c r="DI776" s="2">
        <v>18444879</v>
      </c>
      <c r="DJ776" s="2">
        <v>893861</v>
      </c>
      <c r="DK776" s="2">
        <v>299525</v>
      </c>
      <c r="DL776" s="2">
        <v>406343</v>
      </c>
      <c r="DM776" s="2">
        <v>705868</v>
      </c>
      <c r="DN776" s="2">
        <v>62903263</v>
      </c>
      <c r="DO776" s="2">
        <v>3566</v>
      </c>
      <c r="DP776" s="2">
        <v>61704918</v>
      </c>
      <c r="DQ776" s="2">
        <v>1648382</v>
      </c>
      <c r="DR776" s="2">
        <v>454838</v>
      </c>
      <c r="DS776" s="2">
        <v>690574</v>
      </c>
      <c r="DT776" s="2">
        <v>1145412</v>
      </c>
      <c r="DU776" s="2">
        <v>107955551</v>
      </c>
      <c r="DV776" s="2">
        <v>39783</v>
      </c>
      <c r="DW776" s="2">
        <v>104876174.5</v>
      </c>
    </row>
    <row r="777" spans="1:127" x14ac:dyDescent="0.3">
      <c r="A777" s="1">
        <v>34880</v>
      </c>
      <c r="B777">
        <v>1</v>
      </c>
      <c r="C777">
        <v>6</v>
      </c>
      <c r="D777" s="2">
        <v>73047</v>
      </c>
      <c r="E777" s="2">
        <v>19527</v>
      </c>
      <c r="F777" s="2">
        <v>146458</v>
      </c>
      <c r="G777" s="2">
        <v>165985</v>
      </c>
      <c r="H777" s="2">
        <v>5751875</v>
      </c>
      <c r="I777" s="2">
        <v>3338</v>
      </c>
      <c r="J777" s="2">
        <v>5655262.5</v>
      </c>
      <c r="K777" s="2">
        <v>30368</v>
      </c>
      <c r="L777" s="2">
        <v>15246</v>
      </c>
      <c r="M777" s="2">
        <v>104719</v>
      </c>
      <c r="N777" s="2">
        <v>119965</v>
      </c>
      <c r="O777" s="2">
        <v>6035581</v>
      </c>
      <c r="P777" s="2">
        <v>13568</v>
      </c>
      <c r="Q777" s="2">
        <v>6025480</v>
      </c>
      <c r="R777" s="2">
        <v>176759</v>
      </c>
      <c r="S777" s="2">
        <v>36787</v>
      </c>
      <c r="T777" s="2">
        <v>403619</v>
      </c>
      <c r="U777" s="2">
        <v>440406</v>
      </c>
      <c r="V777" s="2">
        <v>17321914</v>
      </c>
      <c r="W777" s="2">
        <v>39135</v>
      </c>
      <c r="X777" s="2">
        <v>17155278.5</v>
      </c>
      <c r="Y777" s="2">
        <v>2967</v>
      </c>
      <c r="Z777" s="2">
        <v>946</v>
      </c>
      <c r="AA777" s="2">
        <v>1976</v>
      </c>
      <c r="AB777" s="2">
        <v>2922</v>
      </c>
      <c r="AC777" s="2">
        <v>278009</v>
      </c>
      <c r="AD777" s="2">
        <v>4258</v>
      </c>
      <c r="AE777" s="2">
        <v>279611.5</v>
      </c>
      <c r="AF777" s="2">
        <v>279311</v>
      </c>
      <c r="AG777" s="2">
        <v>29882</v>
      </c>
      <c r="AH777" s="2">
        <v>342060</v>
      </c>
      <c r="AI777" s="2">
        <v>371942</v>
      </c>
      <c r="AJ777" s="2">
        <v>31322827</v>
      </c>
      <c r="AK777" s="2">
        <v>17527</v>
      </c>
      <c r="AL777" s="2">
        <v>1753</v>
      </c>
      <c r="AM777" s="2">
        <v>31217384.5</v>
      </c>
      <c r="AN777" s="2">
        <v>99172</v>
      </c>
      <c r="AO777" s="2">
        <v>22762</v>
      </c>
      <c r="AP777" s="2">
        <v>110602</v>
      </c>
      <c r="AQ777" s="2">
        <v>133364</v>
      </c>
      <c r="AR777" s="2">
        <v>29342089</v>
      </c>
      <c r="AS777" s="2">
        <v>13023</v>
      </c>
      <c r="AT777" s="2">
        <v>29269436</v>
      </c>
      <c r="AU777" s="2">
        <v>21071</v>
      </c>
      <c r="AV777" s="2">
        <v>3448</v>
      </c>
      <c r="AW777" s="2">
        <v>20663</v>
      </c>
      <c r="AX777" s="2">
        <v>24111</v>
      </c>
      <c r="AY777" s="2">
        <v>1980738</v>
      </c>
      <c r="AZ777" s="2">
        <v>2751</v>
      </c>
      <c r="BA777" s="2">
        <v>1947948.5</v>
      </c>
      <c r="BB777" s="2">
        <v>11291</v>
      </c>
      <c r="BC777" s="2">
        <v>4522</v>
      </c>
      <c r="BD777" s="2">
        <v>8947</v>
      </c>
      <c r="BE777" s="2">
        <v>13469</v>
      </c>
      <c r="BF777" s="2">
        <v>755833</v>
      </c>
      <c r="BG777" s="2">
        <v>1076</v>
      </c>
      <c r="BH777" s="2">
        <v>3</v>
      </c>
      <c r="BI777" s="2">
        <v>745882</v>
      </c>
      <c r="BJ777" s="2">
        <v>1881</v>
      </c>
      <c r="BK777" s="2">
        <v>10428</v>
      </c>
      <c r="BL777" s="2">
        <v>269</v>
      </c>
      <c r="BM777" s="2">
        <v>8309</v>
      </c>
      <c r="BN777" s="2">
        <v>1740</v>
      </c>
      <c r="BO777" s="2">
        <v>11787</v>
      </c>
      <c r="BP777" s="2">
        <v>2009</v>
      </c>
      <c r="BQ777" s="2">
        <v>20096</v>
      </c>
      <c r="BR777" s="2">
        <v>1880065</v>
      </c>
      <c r="BS777" s="2">
        <v>10</v>
      </c>
      <c r="BT777" s="2">
        <v>22</v>
      </c>
      <c r="BU777" s="2">
        <v>1720</v>
      </c>
      <c r="BV777" s="2">
        <v>236</v>
      </c>
      <c r="BW777" s="2">
        <v>1741685</v>
      </c>
      <c r="BX777" s="2">
        <v>229181</v>
      </c>
      <c r="BY777" s="2">
        <v>58017</v>
      </c>
      <c r="BZ777" s="2">
        <v>215261</v>
      </c>
      <c r="CA777" s="2">
        <v>273278</v>
      </c>
      <c r="CB777" s="2">
        <v>12143788</v>
      </c>
      <c r="CC777" s="2">
        <v>25997</v>
      </c>
      <c r="CD777" s="2">
        <v>11860246.5</v>
      </c>
      <c r="CE777" s="2">
        <v>95713</v>
      </c>
      <c r="CF777" s="2">
        <v>14631</v>
      </c>
      <c r="CG777" s="2">
        <v>26518</v>
      </c>
      <c r="CH777" s="2">
        <v>41149</v>
      </c>
      <c r="CI777" s="2">
        <v>6074497</v>
      </c>
      <c r="CJ777" s="2">
        <v>17706</v>
      </c>
      <c r="CK777" s="2">
        <v>5988598.5</v>
      </c>
      <c r="CL777" s="2">
        <v>10964</v>
      </c>
      <c r="CM777" s="2">
        <v>2787</v>
      </c>
      <c r="CN777" s="2">
        <v>1556</v>
      </c>
      <c r="CO777" s="2">
        <v>4343</v>
      </c>
      <c r="CP777" s="2">
        <v>648074</v>
      </c>
      <c r="CQ777" s="2">
        <v>5143</v>
      </c>
      <c r="CR777" s="2">
        <v>1020</v>
      </c>
      <c r="CS777" s="2">
        <v>635707.5</v>
      </c>
      <c r="DB777" s="2">
        <v>74125</v>
      </c>
      <c r="DC777" s="2">
        <v>11373</v>
      </c>
      <c r="DD777" s="2">
        <v>20797</v>
      </c>
      <c r="DE777" s="2">
        <v>32170</v>
      </c>
      <c r="DF777" s="2">
        <v>5426423</v>
      </c>
      <c r="DG777" s="2">
        <v>19668</v>
      </c>
      <c r="DH777" s="2">
        <v>6085</v>
      </c>
      <c r="DI777" s="2">
        <v>5352891</v>
      </c>
      <c r="DJ777" s="2">
        <v>570775</v>
      </c>
      <c r="DK777" s="2">
        <v>105965</v>
      </c>
      <c r="DL777" s="2">
        <v>1005802</v>
      </c>
      <c r="DM777" s="2">
        <v>1111767</v>
      </c>
      <c r="DN777" s="2">
        <v>61188030</v>
      </c>
      <c r="DO777" s="2">
        <v>72886</v>
      </c>
      <c r="DP777" s="2">
        <v>60799287.5</v>
      </c>
      <c r="DQ777" s="2">
        <v>903005</v>
      </c>
      <c r="DR777" s="2">
        <v>179929</v>
      </c>
      <c r="DS777" s="2">
        <v>1251529</v>
      </c>
      <c r="DT777" s="2">
        <v>1431458</v>
      </c>
      <c r="DU777" s="2">
        <v>81356914</v>
      </c>
      <c r="DV777" s="2">
        <v>116620</v>
      </c>
      <c r="DW777" s="2">
        <v>80214539.5</v>
      </c>
    </row>
    <row r="778" spans="1:127" x14ac:dyDescent="0.3">
      <c r="A778" s="1">
        <v>34789</v>
      </c>
      <c r="B778">
        <v>0</v>
      </c>
      <c r="D778" s="2">
        <v>1123426</v>
      </c>
      <c r="E778" s="2">
        <v>205226</v>
      </c>
      <c r="F778" s="2">
        <v>2154415</v>
      </c>
      <c r="G778" s="2">
        <v>2359641</v>
      </c>
      <c r="H778" s="2">
        <v>52647810</v>
      </c>
      <c r="I778" s="2">
        <v>26414</v>
      </c>
      <c r="J778" s="2">
        <v>52279958</v>
      </c>
      <c r="K778" s="2">
        <v>717968</v>
      </c>
      <c r="L778" s="2">
        <v>56762</v>
      </c>
      <c r="M778" s="2">
        <v>1484473</v>
      </c>
      <c r="N778" s="2">
        <v>1541235</v>
      </c>
      <c r="O778" s="2">
        <v>63402836</v>
      </c>
      <c r="P778" s="2">
        <v>82393</v>
      </c>
      <c r="Q778" s="2">
        <v>63353540</v>
      </c>
      <c r="R778" s="2">
        <v>3521412</v>
      </c>
      <c r="S778" s="2">
        <v>517730</v>
      </c>
      <c r="T778" s="2">
        <v>6932808</v>
      </c>
      <c r="U778" s="2">
        <v>7450538</v>
      </c>
      <c r="V778" s="2">
        <v>224632423</v>
      </c>
      <c r="W778" s="2">
        <v>156890</v>
      </c>
      <c r="X778" s="2">
        <v>222250905</v>
      </c>
      <c r="Y778" s="2">
        <v>170729</v>
      </c>
      <c r="Z778" s="2">
        <v>7114</v>
      </c>
      <c r="AA778" s="2">
        <v>313468</v>
      </c>
      <c r="AB778" s="2">
        <v>320582</v>
      </c>
      <c r="AC778" s="2">
        <v>17391442</v>
      </c>
      <c r="AD778" s="2">
        <v>814</v>
      </c>
      <c r="AE778" s="2">
        <v>17161931.5</v>
      </c>
      <c r="AF778" s="2">
        <v>8174652</v>
      </c>
      <c r="AG778" s="2">
        <v>1194890</v>
      </c>
      <c r="AH778" s="2">
        <v>5766189</v>
      </c>
      <c r="AI778" s="2">
        <v>6961079</v>
      </c>
      <c r="AJ778" s="2">
        <v>700864078</v>
      </c>
      <c r="AK778" s="2">
        <v>338342</v>
      </c>
      <c r="AL778" s="2">
        <v>49424</v>
      </c>
      <c r="AM778" s="2">
        <v>691683309.5</v>
      </c>
      <c r="AN778" s="2">
        <v>5042645</v>
      </c>
      <c r="AO778" s="2">
        <v>970827</v>
      </c>
      <c r="AP778" s="2">
        <v>2712397</v>
      </c>
      <c r="AQ778" s="2">
        <v>3683224</v>
      </c>
      <c r="AR778" s="2">
        <v>626163662</v>
      </c>
      <c r="AS778" s="2">
        <v>253722</v>
      </c>
      <c r="AT778" s="2">
        <v>617036980</v>
      </c>
      <c r="AU778" s="2">
        <v>602610</v>
      </c>
      <c r="AV778" s="2">
        <v>140606</v>
      </c>
      <c r="AW778" s="2">
        <v>204813</v>
      </c>
      <c r="AX778" s="2">
        <v>345419</v>
      </c>
      <c r="AY778" s="2">
        <v>74700416</v>
      </c>
      <c r="AZ778" s="2">
        <v>35196</v>
      </c>
      <c r="BA778" s="2">
        <v>74646329.5</v>
      </c>
      <c r="BB778" s="2">
        <v>86925</v>
      </c>
      <c r="BC778" s="2">
        <v>11707</v>
      </c>
      <c r="BD778" s="2">
        <v>136565</v>
      </c>
      <c r="BE778" s="2">
        <v>148272</v>
      </c>
      <c r="BF778" s="2">
        <v>6871476</v>
      </c>
      <c r="BG778" s="2">
        <v>2414</v>
      </c>
      <c r="BH778" s="2">
        <v>2156</v>
      </c>
      <c r="BI778" s="2">
        <v>6841323.5</v>
      </c>
      <c r="BJ778" s="2">
        <v>173955</v>
      </c>
      <c r="BK778" s="2">
        <v>28182</v>
      </c>
      <c r="BL778" s="2">
        <v>19833</v>
      </c>
      <c r="BM778" s="2">
        <v>3645</v>
      </c>
      <c r="BN778" s="2">
        <v>165960</v>
      </c>
      <c r="BO778" s="2">
        <v>9524</v>
      </c>
      <c r="BP778" s="2">
        <v>185793</v>
      </c>
      <c r="BQ778" s="2">
        <v>13169</v>
      </c>
      <c r="BR778" s="2">
        <v>12691149</v>
      </c>
      <c r="BS778" s="2">
        <v>7229</v>
      </c>
      <c r="BT778" s="2">
        <v>12294</v>
      </c>
      <c r="BU778" s="2">
        <v>732</v>
      </c>
      <c r="BV778" s="2">
        <v>611</v>
      </c>
      <c r="BW778" s="2">
        <v>13099498.5</v>
      </c>
      <c r="BX778" s="2">
        <v>4000765</v>
      </c>
      <c r="BY778" s="2">
        <v>556757</v>
      </c>
      <c r="BZ778" s="2">
        <v>5696996</v>
      </c>
      <c r="CA778" s="2">
        <v>6253753</v>
      </c>
      <c r="CB778" s="2">
        <v>545506774</v>
      </c>
      <c r="CC778" s="2">
        <v>169985</v>
      </c>
      <c r="CD778" s="2">
        <v>529119696</v>
      </c>
      <c r="CE778" s="2">
        <v>8053619</v>
      </c>
      <c r="CF778" s="2">
        <v>3328375</v>
      </c>
      <c r="CG778" s="2">
        <v>1597891</v>
      </c>
      <c r="CH778" s="2">
        <v>4926266</v>
      </c>
      <c r="CI778" s="2">
        <v>443555900</v>
      </c>
      <c r="CJ778" s="2">
        <v>1746932</v>
      </c>
      <c r="CK778" s="2">
        <v>443454548</v>
      </c>
      <c r="CL778" s="2">
        <v>3924378</v>
      </c>
      <c r="CM778" s="2">
        <v>2046081</v>
      </c>
      <c r="CN778" s="2">
        <v>448529</v>
      </c>
      <c r="CO778" s="2">
        <v>2494610</v>
      </c>
      <c r="CP778" s="2">
        <v>189095219</v>
      </c>
      <c r="CQ778" s="2">
        <v>1682305</v>
      </c>
      <c r="CR778" s="2">
        <v>298832</v>
      </c>
      <c r="CS778" s="2">
        <v>191339569</v>
      </c>
      <c r="DB778" s="2">
        <v>3816471</v>
      </c>
      <c r="DC778" s="2">
        <v>1226330</v>
      </c>
      <c r="DD778" s="2">
        <v>1051698</v>
      </c>
      <c r="DE778" s="2">
        <v>2278028</v>
      </c>
      <c r="DF778" s="2">
        <v>254460681</v>
      </c>
      <c r="DG778" s="2">
        <v>610315</v>
      </c>
      <c r="DH778" s="2">
        <v>246856</v>
      </c>
      <c r="DI778" s="2">
        <v>252114979</v>
      </c>
      <c r="DJ778" s="2">
        <v>14194096</v>
      </c>
      <c r="DK778" s="2">
        <v>2049498</v>
      </c>
      <c r="DL778" s="2">
        <v>17467582</v>
      </c>
      <c r="DM778" s="2">
        <v>19517080</v>
      </c>
      <c r="DN778" s="2">
        <v>1075049065</v>
      </c>
      <c r="DO778" s="2">
        <v>559727</v>
      </c>
      <c r="DP778" s="2">
        <v>1062950879.5</v>
      </c>
      <c r="DQ778" s="2">
        <v>27366636</v>
      </c>
      <c r="DR778" s="2">
        <v>6059460</v>
      </c>
      <c r="DS778" s="2">
        <v>25816339</v>
      </c>
      <c r="DT778" s="2">
        <v>31875799</v>
      </c>
      <c r="DU778" s="2">
        <v>2324700309</v>
      </c>
      <c r="DV778" s="2">
        <v>2452827</v>
      </c>
      <c r="DW778" s="2">
        <v>2287853535.5</v>
      </c>
    </row>
    <row r="779" spans="1:127" x14ac:dyDescent="0.3">
      <c r="A779" s="1">
        <v>34789</v>
      </c>
      <c r="B779">
        <v>1</v>
      </c>
      <c r="D779" s="2">
        <v>437403</v>
      </c>
      <c r="E779" s="2">
        <v>72371</v>
      </c>
      <c r="F779" s="2">
        <v>458531</v>
      </c>
      <c r="G779" s="2">
        <v>530902</v>
      </c>
      <c r="H779" s="2">
        <v>32772694</v>
      </c>
      <c r="I779" s="2">
        <v>14259</v>
      </c>
      <c r="J779" s="2">
        <v>32471848.5</v>
      </c>
      <c r="K779" s="2">
        <v>375469</v>
      </c>
      <c r="L779" s="2">
        <v>61938</v>
      </c>
      <c r="M779" s="2">
        <v>717289</v>
      </c>
      <c r="N779" s="2">
        <v>779227</v>
      </c>
      <c r="O779" s="2">
        <v>31309336</v>
      </c>
      <c r="P779" s="2">
        <v>18147</v>
      </c>
      <c r="Q779" s="2">
        <v>31123003.5</v>
      </c>
      <c r="R779" s="2">
        <v>1517775</v>
      </c>
      <c r="S779" s="2">
        <v>294923</v>
      </c>
      <c r="T779" s="2">
        <v>2092850</v>
      </c>
      <c r="U779" s="2">
        <v>2387773</v>
      </c>
      <c r="V779" s="2">
        <v>116574020</v>
      </c>
      <c r="W779" s="2">
        <v>74922</v>
      </c>
      <c r="X779" s="2">
        <v>115183419.5</v>
      </c>
      <c r="Y779" s="2">
        <v>18595</v>
      </c>
      <c r="Z779" s="2">
        <v>5917</v>
      </c>
      <c r="AA779" s="2">
        <v>16007</v>
      </c>
      <c r="AB779" s="2">
        <v>21924</v>
      </c>
      <c r="AC779" s="2">
        <v>1056634</v>
      </c>
      <c r="AD779" s="2">
        <v>1652</v>
      </c>
      <c r="AE779" s="2">
        <v>1053674</v>
      </c>
      <c r="AF779" s="2">
        <v>5026469</v>
      </c>
      <c r="AG779" s="2">
        <v>865736</v>
      </c>
      <c r="AH779" s="2">
        <v>2603995</v>
      </c>
      <c r="AI779" s="2">
        <v>3469731</v>
      </c>
      <c r="AJ779" s="2">
        <v>357235488</v>
      </c>
      <c r="AK779" s="2">
        <v>78487</v>
      </c>
      <c r="AL779" s="2">
        <v>18951</v>
      </c>
      <c r="AM779" s="2">
        <v>353435104.5</v>
      </c>
      <c r="AN779" s="2">
        <v>2978441</v>
      </c>
      <c r="AO779" s="2">
        <v>423901</v>
      </c>
      <c r="AP779" s="2">
        <v>1597630</v>
      </c>
      <c r="AQ779" s="2">
        <v>2021531</v>
      </c>
      <c r="AR779" s="2">
        <v>338425009</v>
      </c>
      <c r="AS779" s="2">
        <v>54081</v>
      </c>
      <c r="AT779" s="2">
        <v>334743583</v>
      </c>
      <c r="AU779" s="2">
        <v>182569</v>
      </c>
      <c r="AV779" s="2">
        <v>30112</v>
      </c>
      <c r="AW779" s="2">
        <v>87142</v>
      </c>
      <c r="AX779" s="2">
        <v>117254</v>
      </c>
      <c r="AY779" s="2">
        <v>18810479</v>
      </c>
      <c r="AZ779" s="2">
        <v>5455</v>
      </c>
      <c r="BA779" s="2">
        <v>18691521.5</v>
      </c>
      <c r="BB779" s="2">
        <v>220829</v>
      </c>
      <c r="BC779" s="2">
        <v>78617</v>
      </c>
      <c r="BD779" s="2">
        <v>153413</v>
      </c>
      <c r="BE779" s="2">
        <v>232030</v>
      </c>
      <c r="BF779" s="2">
        <v>16233436</v>
      </c>
      <c r="BG779" s="2">
        <v>1922</v>
      </c>
      <c r="BH779" s="2">
        <v>2204</v>
      </c>
      <c r="BI779" s="2">
        <v>16050413.5</v>
      </c>
      <c r="BJ779" s="2">
        <v>26894</v>
      </c>
      <c r="BK779" s="2">
        <v>409613</v>
      </c>
      <c r="BL779" s="2">
        <v>3176</v>
      </c>
      <c r="BM779" s="2">
        <v>129589</v>
      </c>
      <c r="BN779" s="2">
        <v>10887</v>
      </c>
      <c r="BO779" s="2">
        <v>210459</v>
      </c>
      <c r="BP779" s="2">
        <v>14063</v>
      </c>
      <c r="BQ779" s="2">
        <v>340048</v>
      </c>
      <c r="BR779" s="2">
        <v>24660668</v>
      </c>
      <c r="BS779" s="2">
        <v>530</v>
      </c>
      <c r="BT779" s="2">
        <v>355</v>
      </c>
      <c r="BU779" s="2">
        <v>14515</v>
      </c>
      <c r="BV779" s="2">
        <v>10477</v>
      </c>
      <c r="BW779" s="2">
        <v>25134573.5</v>
      </c>
      <c r="BX779" s="2">
        <v>2193207</v>
      </c>
      <c r="BY779" s="2">
        <v>444441</v>
      </c>
      <c r="BZ779" s="2">
        <v>1453073</v>
      </c>
      <c r="CA779" s="2">
        <v>1897514</v>
      </c>
      <c r="CB779" s="2">
        <v>87873453</v>
      </c>
      <c r="CC779" s="2">
        <v>69353</v>
      </c>
      <c r="CD779" s="2">
        <v>86616315</v>
      </c>
      <c r="CE779" s="2">
        <v>1530586</v>
      </c>
      <c r="CF779" s="2">
        <v>253770</v>
      </c>
      <c r="CG779" s="2">
        <v>284553</v>
      </c>
      <c r="CH779" s="2">
        <v>538323</v>
      </c>
      <c r="CI779" s="2">
        <v>85680051</v>
      </c>
      <c r="CJ779" s="2">
        <v>86308</v>
      </c>
      <c r="CK779" s="2">
        <v>85063254.5</v>
      </c>
      <c r="CL779" s="2">
        <v>74670</v>
      </c>
      <c r="CM779" s="2">
        <v>25852</v>
      </c>
      <c r="CN779" s="2">
        <v>8747</v>
      </c>
      <c r="CO779" s="2">
        <v>34599</v>
      </c>
      <c r="CP779" s="2">
        <v>5016060</v>
      </c>
      <c r="CQ779" s="2">
        <v>28485</v>
      </c>
      <c r="CR779" s="2">
        <v>7251</v>
      </c>
      <c r="CS779" s="2">
        <v>5102038.5</v>
      </c>
      <c r="DB779" s="2">
        <v>1261053</v>
      </c>
      <c r="DC779" s="2">
        <v>201018</v>
      </c>
      <c r="DD779" s="2">
        <v>213002</v>
      </c>
      <c r="DE779" s="2">
        <v>414020</v>
      </c>
      <c r="DF779" s="2">
        <v>80663990</v>
      </c>
      <c r="DG779" s="2">
        <v>121515</v>
      </c>
      <c r="DH779" s="2">
        <v>56441</v>
      </c>
      <c r="DI779" s="2">
        <v>79961215.5</v>
      </c>
      <c r="DJ779" s="2">
        <v>7577945</v>
      </c>
      <c r="DK779" s="2">
        <v>1373593</v>
      </c>
      <c r="DL779" s="2">
        <v>6026103</v>
      </c>
      <c r="DM779" s="2">
        <v>7399696</v>
      </c>
      <c r="DN779" s="2">
        <v>554128484</v>
      </c>
      <c r="DO779" s="2">
        <v>166566</v>
      </c>
      <c r="DP779" s="2">
        <v>548269659</v>
      </c>
      <c r="DQ779" s="2">
        <v>11380757</v>
      </c>
      <c r="DR779" s="2">
        <v>2085030</v>
      </c>
      <c r="DS779" s="2">
        <v>7815045</v>
      </c>
      <c r="DT779" s="2">
        <v>9900075</v>
      </c>
      <c r="DU779" s="2">
        <v>757420708</v>
      </c>
      <c r="DV779" s="2">
        <v>324748</v>
      </c>
      <c r="DW779" s="2">
        <v>747395367</v>
      </c>
    </row>
    <row r="780" spans="1:127" x14ac:dyDescent="0.3">
      <c r="A780" s="1">
        <v>34789</v>
      </c>
      <c r="B780">
        <v>1</v>
      </c>
      <c r="C780">
        <v>1</v>
      </c>
      <c r="D780" s="2">
        <v>71478</v>
      </c>
      <c r="E780" s="2">
        <v>23711</v>
      </c>
      <c r="F780" s="2">
        <v>160159</v>
      </c>
      <c r="G780" s="2">
        <v>183870</v>
      </c>
      <c r="H780" s="2">
        <v>5403354</v>
      </c>
      <c r="I780" s="2">
        <v>5401</v>
      </c>
      <c r="J780" s="2">
        <v>5432645</v>
      </c>
      <c r="K780" s="2">
        <v>179698</v>
      </c>
      <c r="L780" s="2">
        <v>25929</v>
      </c>
      <c r="M780" s="2">
        <v>507558</v>
      </c>
      <c r="N780" s="2">
        <v>533487</v>
      </c>
      <c r="O780" s="2">
        <v>11866984</v>
      </c>
      <c r="P780" s="2">
        <v>11923</v>
      </c>
      <c r="Q780" s="2">
        <v>11794359</v>
      </c>
      <c r="R780" s="2">
        <v>566522</v>
      </c>
      <c r="S780" s="2">
        <v>115776</v>
      </c>
      <c r="T780" s="2">
        <v>985713</v>
      </c>
      <c r="U780" s="2">
        <v>1101489</v>
      </c>
      <c r="V780" s="2">
        <v>32397061</v>
      </c>
      <c r="W780" s="2">
        <v>53665</v>
      </c>
      <c r="X780" s="2">
        <v>32172600</v>
      </c>
      <c r="Y780" s="2">
        <v>9039</v>
      </c>
      <c r="Z780" s="2">
        <v>2699</v>
      </c>
      <c r="AA780" s="2">
        <v>7209</v>
      </c>
      <c r="AB780" s="2">
        <v>9908</v>
      </c>
      <c r="AC780" s="2">
        <v>199397</v>
      </c>
      <c r="AD780" s="2">
        <v>627</v>
      </c>
      <c r="AE780" s="2">
        <v>201375.5</v>
      </c>
      <c r="AF780" s="2">
        <v>2006190</v>
      </c>
      <c r="AG780" s="2">
        <v>318810</v>
      </c>
      <c r="AH780" s="2">
        <v>1536412</v>
      </c>
      <c r="AI780" s="2">
        <v>1855222</v>
      </c>
      <c r="AJ780" s="2">
        <v>123393078</v>
      </c>
      <c r="AK780" s="2">
        <v>45163</v>
      </c>
      <c r="AL780" s="2">
        <v>7672</v>
      </c>
      <c r="AM780" s="2">
        <v>122436335.5</v>
      </c>
      <c r="AN780" s="2">
        <v>1295248</v>
      </c>
      <c r="AO780" s="2">
        <v>168720</v>
      </c>
      <c r="AP780" s="2">
        <v>1074163</v>
      </c>
      <c r="AQ780" s="2">
        <v>1242883</v>
      </c>
      <c r="AR780" s="2">
        <v>115393899</v>
      </c>
      <c r="AS780" s="2">
        <v>34297</v>
      </c>
      <c r="AT780" s="2">
        <v>114411870</v>
      </c>
      <c r="AU780" s="2">
        <v>91069</v>
      </c>
      <c r="AV780" s="2">
        <v>14699</v>
      </c>
      <c r="AW780" s="2">
        <v>47865</v>
      </c>
      <c r="AX780" s="2">
        <v>62564</v>
      </c>
      <c r="AY780" s="2">
        <v>7999179</v>
      </c>
      <c r="AZ780" s="2">
        <v>3194</v>
      </c>
      <c r="BA780" s="2">
        <v>8024465.5</v>
      </c>
      <c r="BB780" s="2">
        <v>13062</v>
      </c>
      <c r="BC780" s="2">
        <v>3077</v>
      </c>
      <c r="BD780" s="2">
        <v>14778</v>
      </c>
      <c r="BE780" s="2">
        <v>17855</v>
      </c>
      <c r="BF780" s="2">
        <v>683117</v>
      </c>
      <c r="BG780" s="2">
        <v>211</v>
      </c>
      <c r="BH780" s="2">
        <v>50</v>
      </c>
      <c r="BI780" s="2">
        <v>680267</v>
      </c>
      <c r="BJ780" s="2">
        <v>1558</v>
      </c>
      <c r="BK780" s="2">
        <v>961</v>
      </c>
      <c r="BL780" s="2">
        <v>461</v>
      </c>
      <c r="BM780" s="2">
        <v>92</v>
      </c>
      <c r="BN780" s="2">
        <v>1284</v>
      </c>
      <c r="BO780" s="2">
        <v>3589</v>
      </c>
      <c r="BP780" s="2">
        <v>1745</v>
      </c>
      <c r="BQ780" s="2">
        <v>3681</v>
      </c>
      <c r="BR780" s="2">
        <v>387880</v>
      </c>
      <c r="BS780" s="2">
        <v>36</v>
      </c>
      <c r="BT780" s="2">
        <v>14</v>
      </c>
      <c r="BU780" s="2">
        <v>7</v>
      </c>
      <c r="BV780" s="2">
        <v>37</v>
      </c>
      <c r="BW780" s="2">
        <v>389715.5</v>
      </c>
      <c r="BX780" s="2">
        <v>335011</v>
      </c>
      <c r="BY780" s="2">
        <v>57612</v>
      </c>
      <c r="BZ780" s="2">
        <v>370127</v>
      </c>
      <c r="CA780" s="2">
        <v>427739</v>
      </c>
      <c r="CB780" s="2">
        <v>14325661</v>
      </c>
      <c r="CC780" s="2">
        <v>31517</v>
      </c>
      <c r="CD780" s="2">
        <v>14199156.5</v>
      </c>
      <c r="CE780" s="2">
        <v>320615</v>
      </c>
      <c r="CF780" s="2">
        <v>53427</v>
      </c>
      <c r="CG780" s="2">
        <v>93229</v>
      </c>
      <c r="CH780" s="2">
        <v>146656</v>
      </c>
      <c r="CI780" s="2">
        <v>17736625</v>
      </c>
      <c r="CJ780" s="2">
        <v>20850</v>
      </c>
      <c r="CK780" s="2">
        <v>17727160</v>
      </c>
      <c r="CL780" s="2">
        <v>22906</v>
      </c>
      <c r="CM780" s="2">
        <v>6895</v>
      </c>
      <c r="CN780" s="2">
        <v>3832</v>
      </c>
      <c r="CO780" s="2">
        <v>10727</v>
      </c>
      <c r="CP780" s="2">
        <v>1282354</v>
      </c>
      <c r="CQ780" s="2">
        <v>8754</v>
      </c>
      <c r="CR780" s="2">
        <v>2800</v>
      </c>
      <c r="CS780" s="2">
        <v>1308050.5</v>
      </c>
      <c r="DB780" s="2">
        <v>230086</v>
      </c>
      <c r="DC780" s="2">
        <v>34952</v>
      </c>
      <c r="DD780" s="2">
        <v>62629</v>
      </c>
      <c r="DE780" s="2">
        <v>97581</v>
      </c>
      <c r="DF780" s="2">
        <v>16454271</v>
      </c>
      <c r="DG780" s="2">
        <v>27496</v>
      </c>
      <c r="DH780" s="2">
        <v>12600</v>
      </c>
      <c r="DI780" s="2">
        <v>16419109.5</v>
      </c>
      <c r="DJ780" s="2">
        <v>2836947</v>
      </c>
      <c r="DK780" s="2">
        <v>487301</v>
      </c>
      <c r="DL780" s="2">
        <v>3204625</v>
      </c>
      <c r="DM780" s="2">
        <v>3691926</v>
      </c>
      <c r="DN780" s="2">
        <v>173743594</v>
      </c>
      <c r="DO780" s="2">
        <v>108639</v>
      </c>
      <c r="DP780" s="2">
        <v>172516380.5</v>
      </c>
      <c r="DQ780" s="2">
        <v>3502681</v>
      </c>
      <c r="DR780" s="2">
        <v>604010</v>
      </c>
      <c r="DS780" s="2">
        <v>3691113</v>
      </c>
      <c r="DT780" s="2">
        <v>4295123</v>
      </c>
      <c r="DU780" s="2">
        <v>207607431</v>
      </c>
      <c r="DV780" s="2">
        <v>160890</v>
      </c>
      <c r="DW780" s="2">
        <v>205426593</v>
      </c>
    </row>
    <row r="781" spans="1:127" x14ac:dyDescent="0.3">
      <c r="A781" s="1">
        <v>34789</v>
      </c>
      <c r="B781">
        <v>1</v>
      </c>
      <c r="C781">
        <v>2</v>
      </c>
      <c r="D781" s="2">
        <v>80229</v>
      </c>
      <c r="E781" s="2">
        <v>7956</v>
      </c>
      <c r="F781" s="2">
        <v>67313</v>
      </c>
      <c r="G781" s="2">
        <v>75269</v>
      </c>
      <c r="H781" s="2">
        <v>6928564</v>
      </c>
      <c r="I781" s="2">
        <v>647</v>
      </c>
      <c r="J781" s="2">
        <v>6784247</v>
      </c>
      <c r="K781" s="2">
        <v>22864</v>
      </c>
      <c r="L781" s="2">
        <v>11267</v>
      </c>
      <c r="M781" s="2">
        <v>32960</v>
      </c>
      <c r="N781" s="2">
        <v>44227</v>
      </c>
      <c r="O781" s="2">
        <v>2454195</v>
      </c>
      <c r="P781" s="2">
        <v>28</v>
      </c>
      <c r="Q781" s="2">
        <v>2459226</v>
      </c>
      <c r="R781" s="2">
        <v>181860</v>
      </c>
      <c r="S781" s="2">
        <v>42038</v>
      </c>
      <c r="T781" s="2">
        <v>222420</v>
      </c>
      <c r="U781" s="2">
        <v>264458</v>
      </c>
      <c r="V781" s="2">
        <v>17188176</v>
      </c>
      <c r="W781" s="2">
        <v>6434</v>
      </c>
      <c r="X781" s="2">
        <v>16929078.5</v>
      </c>
      <c r="Y781" s="2">
        <v>715</v>
      </c>
      <c r="Z781" s="2">
        <v>139</v>
      </c>
      <c r="AA781" s="2">
        <v>485</v>
      </c>
      <c r="AB781" s="2">
        <v>624</v>
      </c>
      <c r="AC781" s="2">
        <v>131720</v>
      </c>
      <c r="AD781" s="2">
        <v>714</v>
      </c>
      <c r="AE781" s="2">
        <v>131221.5</v>
      </c>
      <c r="AF781" s="2">
        <v>666649</v>
      </c>
      <c r="AG781" s="2">
        <v>81339</v>
      </c>
      <c r="AH781" s="2">
        <v>244479</v>
      </c>
      <c r="AI781" s="2">
        <v>325818</v>
      </c>
      <c r="AJ781" s="2">
        <v>50316133</v>
      </c>
      <c r="AK781" s="2">
        <v>5838</v>
      </c>
      <c r="AL781" s="2">
        <v>2020</v>
      </c>
      <c r="AM781" s="2">
        <v>49603490</v>
      </c>
      <c r="AN781" s="2">
        <v>363807</v>
      </c>
      <c r="AO781" s="2">
        <v>54728</v>
      </c>
      <c r="AP781" s="2">
        <v>109872</v>
      </c>
      <c r="AQ781" s="2">
        <v>164600</v>
      </c>
      <c r="AR781" s="2">
        <v>47823012</v>
      </c>
      <c r="AS781" s="2">
        <v>3544</v>
      </c>
      <c r="AT781" s="2">
        <v>47134950.5</v>
      </c>
      <c r="AU781" s="2">
        <v>14550</v>
      </c>
      <c r="AV781" s="2">
        <v>1584</v>
      </c>
      <c r="AW781" s="2">
        <v>5530</v>
      </c>
      <c r="AX781" s="2">
        <v>7114</v>
      </c>
      <c r="AY781" s="2">
        <v>2493121</v>
      </c>
      <c r="AZ781" s="2">
        <v>274</v>
      </c>
      <c r="BA781" s="2">
        <v>2468539.5</v>
      </c>
      <c r="BB781" s="2">
        <v>15818</v>
      </c>
      <c r="BC781" s="2">
        <v>4667</v>
      </c>
      <c r="BD781" s="2">
        <v>9205</v>
      </c>
      <c r="BE781" s="2">
        <v>13872</v>
      </c>
      <c r="BF781" s="2">
        <v>1245268</v>
      </c>
      <c r="BG781" s="2">
        <v>380</v>
      </c>
      <c r="BH781" s="2">
        <v>191</v>
      </c>
      <c r="BI781" s="2">
        <v>1238505.5</v>
      </c>
      <c r="BJ781" s="2">
        <v>162</v>
      </c>
      <c r="BK781" s="2">
        <v>9333</v>
      </c>
      <c r="BL781" s="2">
        <v>105</v>
      </c>
      <c r="BM781" s="2">
        <v>4440</v>
      </c>
      <c r="BN781" s="2">
        <v>55</v>
      </c>
      <c r="BO781" s="2">
        <v>5703</v>
      </c>
      <c r="BP781" s="2">
        <v>160</v>
      </c>
      <c r="BQ781" s="2">
        <v>10143</v>
      </c>
      <c r="BR781" s="2">
        <v>854901</v>
      </c>
      <c r="BS781" s="2">
        <v>0</v>
      </c>
      <c r="BT781" s="2">
        <v>1</v>
      </c>
      <c r="BU781" s="2">
        <v>689</v>
      </c>
      <c r="BV781" s="2">
        <v>191</v>
      </c>
      <c r="BW781" s="2">
        <v>827475.5</v>
      </c>
      <c r="BX781" s="2">
        <v>232455</v>
      </c>
      <c r="BY781" s="2">
        <v>46737</v>
      </c>
      <c r="BZ781" s="2">
        <v>148365</v>
      </c>
      <c r="CA781" s="2">
        <v>195102</v>
      </c>
      <c r="CB781" s="2">
        <v>11320699</v>
      </c>
      <c r="CC781" s="2">
        <v>7413</v>
      </c>
      <c r="CD781" s="2">
        <v>11105670</v>
      </c>
      <c r="CE781" s="2">
        <v>245641</v>
      </c>
      <c r="CF781" s="2">
        <v>38430</v>
      </c>
      <c r="CG781" s="2">
        <v>45097</v>
      </c>
      <c r="CH781" s="2">
        <v>83527</v>
      </c>
      <c r="CI781" s="2">
        <v>11862646</v>
      </c>
      <c r="CJ781" s="2">
        <v>12482</v>
      </c>
      <c r="CK781" s="2">
        <v>11740358</v>
      </c>
      <c r="CL781" s="2">
        <v>9734</v>
      </c>
      <c r="CM781" s="2">
        <v>4310</v>
      </c>
      <c r="CN781" s="2">
        <v>1456</v>
      </c>
      <c r="CO781" s="2">
        <v>5766</v>
      </c>
      <c r="CP781" s="2">
        <v>645728</v>
      </c>
      <c r="CQ781" s="2">
        <v>4113</v>
      </c>
      <c r="CR781" s="2">
        <v>757</v>
      </c>
      <c r="CS781" s="2">
        <v>654747.5</v>
      </c>
      <c r="DB781" s="2">
        <v>200126</v>
      </c>
      <c r="DC781" s="2">
        <v>29047</v>
      </c>
      <c r="DD781" s="2">
        <v>31619</v>
      </c>
      <c r="DE781" s="2">
        <v>60666</v>
      </c>
      <c r="DF781" s="2">
        <v>11216917</v>
      </c>
      <c r="DG781" s="2">
        <v>19108</v>
      </c>
      <c r="DH781" s="2">
        <v>9982</v>
      </c>
      <c r="DI781" s="2">
        <v>11085610</v>
      </c>
      <c r="DJ781" s="2">
        <v>967422</v>
      </c>
      <c r="DK781" s="2">
        <v>147267</v>
      </c>
      <c r="DL781" s="2">
        <v>576381</v>
      </c>
      <c r="DM781" s="2">
        <v>723648</v>
      </c>
      <c r="DN781" s="2">
        <v>78135846</v>
      </c>
      <c r="DO781" s="2">
        <v>11113</v>
      </c>
      <c r="DP781" s="2">
        <v>77018296</v>
      </c>
      <c r="DQ781" s="2">
        <v>1452429</v>
      </c>
      <c r="DR781" s="2">
        <v>233244</v>
      </c>
      <c r="DS781" s="2">
        <v>770921</v>
      </c>
      <c r="DT781" s="2">
        <v>1004165</v>
      </c>
      <c r="DU781" s="2">
        <v>102308448</v>
      </c>
      <c r="DV781" s="2">
        <v>31497</v>
      </c>
      <c r="DW781" s="2">
        <v>100461605</v>
      </c>
    </row>
    <row r="782" spans="1:127" x14ac:dyDescent="0.3">
      <c r="A782" s="1">
        <v>34789</v>
      </c>
      <c r="B782">
        <v>1</v>
      </c>
      <c r="C782">
        <v>3</v>
      </c>
      <c r="D782" s="2">
        <v>66803</v>
      </c>
      <c r="E782" s="2">
        <v>11979</v>
      </c>
      <c r="F782" s="2">
        <v>28324</v>
      </c>
      <c r="G782" s="2">
        <v>40303</v>
      </c>
      <c r="H782" s="2">
        <v>6076209</v>
      </c>
      <c r="I782" s="2">
        <v>-50</v>
      </c>
      <c r="J782" s="2">
        <v>6107742.5</v>
      </c>
      <c r="K782" s="2">
        <v>51677</v>
      </c>
      <c r="L782" s="2">
        <v>10069</v>
      </c>
      <c r="M782" s="2">
        <v>45002</v>
      </c>
      <c r="N782" s="2">
        <v>55071</v>
      </c>
      <c r="O782" s="2">
        <v>7123871</v>
      </c>
      <c r="P782" s="2">
        <v>116</v>
      </c>
      <c r="Q782" s="2">
        <v>7080810</v>
      </c>
      <c r="R782" s="2">
        <v>229117</v>
      </c>
      <c r="S782" s="2">
        <v>42665</v>
      </c>
      <c r="T782" s="2">
        <v>201787</v>
      </c>
      <c r="U782" s="2">
        <v>244452</v>
      </c>
      <c r="V782" s="2">
        <v>22085973</v>
      </c>
      <c r="W782" s="2">
        <v>4224</v>
      </c>
      <c r="X782" s="2">
        <v>21745202.5</v>
      </c>
      <c r="Y782" s="2">
        <v>1322</v>
      </c>
      <c r="Z782" s="2">
        <v>20</v>
      </c>
      <c r="AA782" s="2">
        <v>197</v>
      </c>
      <c r="AB782" s="2">
        <v>217</v>
      </c>
      <c r="AC782" s="2">
        <v>115643</v>
      </c>
      <c r="AD782" s="2">
        <v>7</v>
      </c>
      <c r="AE782" s="2">
        <v>119289.5</v>
      </c>
      <c r="AF782" s="2">
        <v>1044214</v>
      </c>
      <c r="AG782" s="2">
        <v>175620</v>
      </c>
      <c r="AH782" s="2">
        <v>265789</v>
      </c>
      <c r="AI782" s="2">
        <v>441409</v>
      </c>
      <c r="AJ782" s="2">
        <v>89155566</v>
      </c>
      <c r="AK782" s="2">
        <v>6355</v>
      </c>
      <c r="AL782" s="2">
        <v>2396</v>
      </c>
      <c r="AM782" s="2">
        <v>88045103</v>
      </c>
      <c r="AN782" s="2">
        <v>543751</v>
      </c>
      <c r="AO782" s="2">
        <v>90456</v>
      </c>
      <c r="AP782" s="2">
        <v>132702</v>
      </c>
      <c r="AQ782" s="2">
        <v>223158</v>
      </c>
      <c r="AR782" s="2">
        <v>84348123</v>
      </c>
      <c r="AS782" s="2">
        <v>3628</v>
      </c>
      <c r="AT782" s="2">
        <v>83327508</v>
      </c>
      <c r="AU782" s="2">
        <v>29601</v>
      </c>
      <c r="AV782" s="2">
        <v>6581</v>
      </c>
      <c r="AW782" s="2">
        <v>6541</v>
      </c>
      <c r="AX782" s="2">
        <v>13122</v>
      </c>
      <c r="AY782" s="2">
        <v>4807443</v>
      </c>
      <c r="AZ782" s="2">
        <v>331</v>
      </c>
      <c r="BA782" s="2">
        <v>4717595</v>
      </c>
      <c r="BB782" s="2">
        <v>47019</v>
      </c>
      <c r="BC782" s="2">
        <v>20330</v>
      </c>
      <c r="BD782" s="2">
        <v>23509</v>
      </c>
      <c r="BE782" s="2">
        <v>43839</v>
      </c>
      <c r="BF782" s="2">
        <v>4353427</v>
      </c>
      <c r="BG782" s="2">
        <v>278</v>
      </c>
      <c r="BH782" s="2">
        <v>408</v>
      </c>
      <c r="BI782" s="2">
        <v>4322001</v>
      </c>
      <c r="BJ782" s="2">
        <v>3656</v>
      </c>
      <c r="BK782" s="2">
        <v>65555</v>
      </c>
      <c r="BL782" s="2">
        <v>686</v>
      </c>
      <c r="BM782" s="2">
        <v>18230</v>
      </c>
      <c r="BN782" s="2">
        <v>2926</v>
      </c>
      <c r="BO782" s="2">
        <v>36032</v>
      </c>
      <c r="BP782" s="2">
        <v>3612</v>
      </c>
      <c r="BQ782" s="2">
        <v>54262</v>
      </c>
      <c r="BR782" s="2">
        <v>4105818</v>
      </c>
      <c r="BS782" s="2">
        <v>87</v>
      </c>
      <c r="BT782" s="2">
        <v>203</v>
      </c>
      <c r="BU782" s="2">
        <v>2347</v>
      </c>
      <c r="BV782" s="2">
        <v>1513</v>
      </c>
      <c r="BW782" s="2">
        <v>4219053</v>
      </c>
      <c r="BX782" s="2">
        <v>429194</v>
      </c>
      <c r="BY782" s="2">
        <v>81885</v>
      </c>
      <c r="BZ782" s="2">
        <v>241968</v>
      </c>
      <c r="CA782" s="2">
        <v>323853</v>
      </c>
      <c r="CB782" s="2">
        <v>19772147</v>
      </c>
      <c r="CC782" s="2">
        <v>9568</v>
      </c>
      <c r="CD782" s="2">
        <v>19471437.5</v>
      </c>
      <c r="CE782" s="2">
        <v>321134</v>
      </c>
      <c r="CF782" s="2">
        <v>59192</v>
      </c>
      <c r="CG782" s="2">
        <v>50058</v>
      </c>
      <c r="CH782" s="2">
        <v>109250</v>
      </c>
      <c r="CI782" s="2">
        <v>20060287</v>
      </c>
      <c r="CJ782" s="2">
        <v>16712</v>
      </c>
      <c r="CK782" s="2">
        <v>19849833.5</v>
      </c>
      <c r="CL782" s="2">
        <v>10998</v>
      </c>
      <c r="CM782" s="2">
        <v>3364</v>
      </c>
      <c r="CN782" s="2">
        <v>954</v>
      </c>
      <c r="CO782" s="2">
        <v>4318</v>
      </c>
      <c r="CP782" s="2">
        <v>888135</v>
      </c>
      <c r="CQ782" s="2">
        <v>3657</v>
      </c>
      <c r="CR782" s="2">
        <v>1098</v>
      </c>
      <c r="CS782" s="2">
        <v>908385</v>
      </c>
      <c r="DB782" s="2">
        <v>266930</v>
      </c>
      <c r="DC782" s="2">
        <v>51362</v>
      </c>
      <c r="DD782" s="2">
        <v>38426</v>
      </c>
      <c r="DE782" s="2">
        <v>89788</v>
      </c>
      <c r="DF782" s="2">
        <v>19172152</v>
      </c>
      <c r="DG782" s="2">
        <v>24269</v>
      </c>
      <c r="DH782" s="2">
        <v>10116</v>
      </c>
      <c r="DI782" s="2">
        <v>18941448.5</v>
      </c>
      <c r="DJ782" s="2">
        <v>1438830</v>
      </c>
      <c r="DK782" s="2">
        <v>260664</v>
      </c>
      <c r="DL782" s="2">
        <v>564412</v>
      </c>
      <c r="DM782" s="2">
        <v>825076</v>
      </c>
      <c r="DN782" s="2">
        <v>128795046</v>
      </c>
      <c r="DO782" s="2">
        <v>8118</v>
      </c>
      <c r="DP782" s="2">
        <v>127300668</v>
      </c>
      <c r="DQ782" s="2">
        <v>2198625</v>
      </c>
      <c r="DR782" s="2">
        <v>403785</v>
      </c>
      <c r="DS782" s="2">
        <v>863032</v>
      </c>
      <c r="DT782" s="2">
        <v>1266817</v>
      </c>
      <c r="DU782" s="2">
        <v>173745893</v>
      </c>
      <c r="DV782" s="2">
        <v>34441</v>
      </c>
      <c r="DW782" s="2">
        <v>171303934.5</v>
      </c>
    </row>
    <row r="783" spans="1:127" x14ac:dyDescent="0.3">
      <c r="A783" s="1">
        <v>34789</v>
      </c>
      <c r="B783">
        <v>1</v>
      </c>
      <c r="C783">
        <v>4</v>
      </c>
      <c r="D783" s="2">
        <v>37364</v>
      </c>
      <c r="E783" s="2">
        <v>4757</v>
      </c>
      <c r="F783" s="2">
        <v>12754</v>
      </c>
      <c r="G783" s="2">
        <v>17511</v>
      </c>
      <c r="H783" s="2">
        <v>3060219</v>
      </c>
      <c r="I783" s="2">
        <v>528</v>
      </c>
      <c r="J783" s="2">
        <v>3039616.5</v>
      </c>
      <c r="K783" s="2">
        <v>35339</v>
      </c>
      <c r="L783" s="2">
        <v>781</v>
      </c>
      <c r="M783" s="2">
        <v>25852</v>
      </c>
      <c r="N783" s="2">
        <v>26633</v>
      </c>
      <c r="O783" s="2">
        <v>1966976</v>
      </c>
      <c r="P783" s="2">
        <v>234</v>
      </c>
      <c r="Q783" s="2">
        <v>1939826.5</v>
      </c>
      <c r="R783" s="2">
        <v>114782</v>
      </c>
      <c r="S783" s="2">
        <v>24598</v>
      </c>
      <c r="T783" s="2">
        <v>98396</v>
      </c>
      <c r="U783" s="2">
        <v>122994</v>
      </c>
      <c r="V783" s="2">
        <v>10554899</v>
      </c>
      <c r="W783" s="2">
        <v>3166</v>
      </c>
      <c r="X783" s="2">
        <v>10394270.5</v>
      </c>
      <c r="Y783" s="2">
        <v>1212</v>
      </c>
      <c r="Z783" s="2">
        <v>72</v>
      </c>
      <c r="AA783" s="2">
        <v>170</v>
      </c>
      <c r="AB783" s="2">
        <v>242</v>
      </c>
      <c r="AC783" s="2">
        <v>111895</v>
      </c>
      <c r="AD783" s="2">
        <v>-56</v>
      </c>
      <c r="AE783" s="2">
        <v>108474</v>
      </c>
      <c r="AF783" s="2">
        <v>316653</v>
      </c>
      <c r="AG783" s="2">
        <v>42263</v>
      </c>
      <c r="AH783" s="2">
        <v>78107</v>
      </c>
      <c r="AI783" s="2">
        <v>120370</v>
      </c>
      <c r="AJ783" s="2">
        <v>28935406</v>
      </c>
      <c r="AK783" s="2">
        <v>2361</v>
      </c>
      <c r="AL783" s="2">
        <v>1500</v>
      </c>
      <c r="AM783" s="2">
        <v>28535971</v>
      </c>
      <c r="AN783" s="2">
        <v>194988</v>
      </c>
      <c r="AO783" s="2">
        <v>30602</v>
      </c>
      <c r="AP783" s="2">
        <v>49163</v>
      </c>
      <c r="AQ783" s="2">
        <v>79765</v>
      </c>
      <c r="AR783" s="2">
        <v>27885154</v>
      </c>
      <c r="AS783" s="2">
        <v>789</v>
      </c>
      <c r="AT783" s="2">
        <v>27498467</v>
      </c>
      <c r="AU783" s="2">
        <v>8150</v>
      </c>
      <c r="AV783" s="2">
        <v>947</v>
      </c>
      <c r="AW783" s="2">
        <v>785</v>
      </c>
      <c r="AX783" s="2">
        <v>1732</v>
      </c>
      <c r="AY783" s="2">
        <v>1050252</v>
      </c>
      <c r="AZ783" s="2">
        <v>72</v>
      </c>
      <c r="BA783" s="2">
        <v>1037504</v>
      </c>
      <c r="BB783" s="2">
        <v>84610</v>
      </c>
      <c r="BC783" s="2">
        <v>30657</v>
      </c>
      <c r="BD783" s="2">
        <v>46829</v>
      </c>
      <c r="BE783" s="2">
        <v>77486</v>
      </c>
      <c r="BF783" s="2">
        <v>6040160</v>
      </c>
      <c r="BG783" s="2">
        <v>299</v>
      </c>
      <c r="BH783" s="2">
        <v>793</v>
      </c>
      <c r="BI783" s="2">
        <v>5955534</v>
      </c>
      <c r="BJ783" s="2">
        <v>11155</v>
      </c>
      <c r="BK783" s="2">
        <v>235566</v>
      </c>
      <c r="BL783" s="2">
        <v>1544</v>
      </c>
      <c r="BM783" s="2">
        <v>62217</v>
      </c>
      <c r="BN783" s="2">
        <v>1689</v>
      </c>
      <c r="BO783" s="2">
        <v>98219</v>
      </c>
      <c r="BP783" s="2">
        <v>3233</v>
      </c>
      <c r="BQ783" s="2">
        <v>160436</v>
      </c>
      <c r="BR783" s="2">
        <v>11941151</v>
      </c>
      <c r="BS783" s="2">
        <v>108</v>
      </c>
      <c r="BT783" s="2">
        <v>102</v>
      </c>
      <c r="BU783" s="2">
        <v>8053</v>
      </c>
      <c r="BV783" s="2">
        <v>5648</v>
      </c>
      <c r="BW783" s="2">
        <v>12155637.5</v>
      </c>
      <c r="BX783" s="2">
        <v>449661</v>
      </c>
      <c r="BY783" s="2">
        <v>95768</v>
      </c>
      <c r="BZ783" s="2">
        <v>194765</v>
      </c>
      <c r="CA783" s="2">
        <v>290533</v>
      </c>
      <c r="CB783" s="2">
        <v>13269936</v>
      </c>
      <c r="CC783" s="2">
        <v>6388</v>
      </c>
      <c r="CD783" s="2">
        <v>13023679</v>
      </c>
      <c r="CE783" s="2">
        <v>162501</v>
      </c>
      <c r="CF783" s="2">
        <v>35246</v>
      </c>
      <c r="CG783" s="2">
        <v>26167</v>
      </c>
      <c r="CH783" s="2">
        <v>61413</v>
      </c>
      <c r="CI783" s="2">
        <v>10726828</v>
      </c>
      <c r="CJ783" s="2">
        <v>8728</v>
      </c>
      <c r="CK783" s="2">
        <v>10688862.5</v>
      </c>
      <c r="CL783" s="2">
        <v>10070</v>
      </c>
      <c r="CM783" s="2">
        <v>4764</v>
      </c>
      <c r="CN783" s="2">
        <v>625</v>
      </c>
      <c r="CO783" s="2">
        <v>5389</v>
      </c>
      <c r="CP783" s="2">
        <v>670586</v>
      </c>
      <c r="CQ783" s="2">
        <v>3570</v>
      </c>
      <c r="CR783" s="2">
        <v>570</v>
      </c>
      <c r="CS783" s="2">
        <v>678133</v>
      </c>
      <c r="DB783" s="2">
        <v>134134</v>
      </c>
      <c r="DC783" s="2">
        <v>28128</v>
      </c>
      <c r="DD783" s="2">
        <v>19657</v>
      </c>
      <c r="DE783" s="2">
        <v>47785</v>
      </c>
      <c r="DF783" s="2">
        <v>10056242</v>
      </c>
      <c r="DG783" s="2">
        <v>10670</v>
      </c>
      <c r="DH783" s="2">
        <v>4942</v>
      </c>
      <c r="DI783" s="2">
        <v>10010729.5</v>
      </c>
      <c r="DJ783" s="2">
        <v>588749</v>
      </c>
      <c r="DK783" s="2">
        <v>103061</v>
      </c>
      <c r="DL783" s="2">
        <v>261945</v>
      </c>
      <c r="DM783" s="2">
        <v>365006</v>
      </c>
      <c r="DN783" s="2">
        <v>50557660</v>
      </c>
      <c r="DO783" s="2">
        <v>4292</v>
      </c>
      <c r="DP783" s="2">
        <v>49867356</v>
      </c>
      <c r="DQ783" s="2">
        <v>1216509</v>
      </c>
      <c r="DR783" s="2">
        <v>236303</v>
      </c>
      <c r="DS783" s="2">
        <v>490068</v>
      </c>
      <c r="DT783" s="2">
        <v>726371</v>
      </c>
      <c r="DU783" s="2">
        <v>87897275</v>
      </c>
      <c r="DV783" s="2">
        <v>19960</v>
      </c>
      <c r="DW783" s="2">
        <v>87060678</v>
      </c>
    </row>
    <row r="784" spans="1:127" x14ac:dyDescent="0.3">
      <c r="A784" s="1">
        <v>34789</v>
      </c>
      <c r="B784">
        <v>1</v>
      </c>
      <c r="C784">
        <v>5</v>
      </c>
      <c r="D784" s="2">
        <v>79986</v>
      </c>
      <c r="E784" s="2">
        <v>7551</v>
      </c>
      <c r="F784" s="2">
        <v>26078</v>
      </c>
      <c r="G784" s="2">
        <v>33629</v>
      </c>
      <c r="H784" s="2">
        <v>5649363</v>
      </c>
      <c r="I784" s="2">
        <v>-147</v>
      </c>
      <c r="J784" s="2">
        <v>5510156.5</v>
      </c>
      <c r="K784" s="2">
        <v>11037</v>
      </c>
      <c r="L784" s="2">
        <v>1868</v>
      </c>
      <c r="M784" s="2">
        <v>5954</v>
      </c>
      <c r="N784" s="2">
        <v>7822</v>
      </c>
      <c r="O784" s="2">
        <v>1776741</v>
      </c>
      <c r="P784" s="2">
        <v>-472</v>
      </c>
      <c r="Q784" s="2">
        <v>1758726.5</v>
      </c>
      <c r="R784" s="2">
        <v>201216</v>
      </c>
      <c r="S784" s="2">
        <v>33926</v>
      </c>
      <c r="T784" s="2">
        <v>156271</v>
      </c>
      <c r="U784" s="2">
        <v>190197</v>
      </c>
      <c r="V784" s="2">
        <v>16952676</v>
      </c>
      <c r="W784" s="2">
        <v>-497</v>
      </c>
      <c r="X784" s="2">
        <v>16712353</v>
      </c>
      <c r="Y784" s="2">
        <v>1053</v>
      </c>
      <c r="Z784" s="2">
        <v>541</v>
      </c>
      <c r="AA784" s="2">
        <v>519</v>
      </c>
      <c r="AB784" s="2">
        <v>1060</v>
      </c>
      <c r="AC784" s="2">
        <v>214650</v>
      </c>
      <c r="AD784" s="2">
        <v>26</v>
      </c>
      <c r="AE784" s="2">
        <v>201716</v>
      </c>
      <c r="AF784" s="2">
        <v>669692</v>
      </c>
      <c r="AG784" s="2">
        <v>216504</v>
      </c>
      <c r="AH784" s="2">
        <v>166443</v>
      </c>
      <c r="AI784" s="2">
        <v>382947</v>
      </c>
      <c r="AJ784" s="2">
        <v>33866533</v>
      </c>
      <c r="AK784" s="2">
        <v>5641</v>
      </c>
      <c r="AL784" s="2">
        <v>3539</v>
      </c>
      <c r="AM784" s="2">
        <v>33381061</v>
      </c>
      <c r="AN784" s="2">
        <v>449417</v>
      </c>
      <c r="AO784" s="2">
        <v>57160</v>
      </c>
      <c r="AP784" s="2">
        <v>116797</v>
      </c>
      <c r="AQ784" s="2">
        <v>173957</v>
      </c>
      <c r="AR784" s="2">
        <v>33348304</v>
      </c>
      <c r="AS784" s="2">
        <v>2093</v>
      </c>
      <c r="AT784" s="2">
        <v>32871139.5</v>
      </c>
      <c r="AU784" s="2">
        <v>11219</v>
      </c>
      <c r="AV784" s="2">
        <v>1424</v>
      </c>
      <c r="AW784" s="2">
        <v>5411</v>
      </c>
      <c r="AX784" s="2">
        <v>6835</v>
      </c>
      <c r="AY784" s="2">
        <v>518229</v>
      </c>
      <c r="AZ784" s="2">
        <v>9</v>
      </c>
      <c r="BA784" s="2">
        <v>509921.5</v>
      </c>
      <c r="BB784" s="2">
        <v>51038</v>
      </c>
      <c r="BC784" s="2">
        <v>14637</v>
      </c>
      <c r="BD784" s="2">
        <v>48043</v>
      </c>
      <c r="BE784" s="2">
        <v>62680</v>
      </c>
      <c r="BF784" s="2">
        <v>3173443</v>
      </c>
      <c r="BG784" s="2">
        <v>628</v>
      </c>
      <c r="BH784" s="2">
        <v>759</v>
      </c>
      <c r="BI784" s="2">
        <v>3140708.5</v>
      </c>
      <c r="BJ784" s="2">
        <v>3566</v>
      </c>
      <c r="BK784" s="2">
        <v>80004</v>
      </c>
      <c r="BL784" s="2">
        <v>278</v>
      </c>
      <c r="BM784" s="2">
        <v>33254</v>
      </c>
      <c r="BN784" s="2">
        <v>2709</v>
      </c>
      <c r="BO784" s="2">
        <v>55980</v>
      </c>
      <c r="BP784" s="2">
        <v>2987</v>
      </c>
      <c r="BQ784" s="2">
        <v>89234</v>
      </c>
      <c r="BR784" s="2">
        <v>5765240</v>
      </c>
      <c r="BS784" s="2">
        <v>294</v>
      </c>
      <c r="BT784" s="2">
        <v>23</v>
      </c>
      <c r="BU784" s="2">
        <v>3034</v>
      </c>
      <c r="BV784" s="2">
        <v>2670</v>
      </c>
      <c r="BW784" s="2">
        <v>5914003</v>
      </c>
      <c r="BX784" s="2">
        <v>448364</v>
      </c>
      <c r="BY784" s="2">
        <v>94441</v>
      </c>
      <c r="BZ784" s="2">
        <v>229037</v>
      </c>
      <c r="CA784" s="2">
        <v>323478</v>
      </c>
      <c r="CB784" s="2">
        <v>17482491</v>
      </c>
      <c r="CC784" s="2">
        <v>6901</v>
      </c>
      <c r="CD784" s="2">
        <v>17128212.5</v>
      </c>
      <c r="CE784" s="2">
        <v>371352</v>
      </c>
      <c r="CF784" s="2">
        <v>54377</v>
      </c>
      <c r="CG784" s="2">
        <v>42470</v>
      </c>
      <c r="CH784" s="2">
        <v>96847</v>
      </c>
      <c r="CI784" s="2">
        <v>19348191</v>
      </c>
      <c r="CJ784" s="2">
        <v>17058</v>
      </c>
      <c r="CK784" s="2">
        <v>19152728</v>
      </c>
      <c r="CL784" s="2">
        <v>11171</v>
      </c>
      <c r="CM784" s="2">
        <v>3979</v>
      </c>
      <c r="CN784" s="2">
        <v>909</v>
      </c>
      <c r="CO784" s="2">
        <v>4888</v>
      </c>
      <c r="CP784" s="2">
        <v>902713</v>
      </c>
      <c r="CQ784" s="2">
        <v>3591</v>
      </c>
      <c r="CR784" s="2">
        <v>971</v>
      </c>
      <c r="CS784" s="2">
        <v>916416.5</v>
      </c>
      <c r="DB784" s="2">
        <v>341322</v>
      </c>
      <c r="DC784" s="2">
        <v>47575</v>
      </c>
      <c r="DD784" s="2">
        <v>38437</v>
      </c>
      <c r="DE784" s="2">
        <v>86012</v>
      </c>
      <c r="DF784" s="2">
        <v>18445478</v>
      </c>
      <c r="DG784" s="2">
        <v>27619</v>
      </c>
      <c r="DH784" s="2">
        <v>13181</v>
      </c>
      <c r="DI784" s="2">
        <v>18236311.5</v>
      </c>
      <c r="DJ784" s="2">
        <v>1012968</v>
      </c>
      <c r="DK784" s="2">
        <v>274486</v>
      </c>
      <c r="DL784" s="2">
        <v>402798</v>
      </c>
      <c r="DM784" s="2">
        <v>677284</v>
      </c>
      <c r="DN784" s="2">
        <v>61418756</v>
      </c>
      <c r="DO784" s="2">
        <v>848</v>
      </c>
      <c r="DP784" s="2">
        <v>60503005.5</v>
      </c>
      <c r="DQ784" s="2">
        <v>1856318</v>
      </c>
      <c r="DR784" s="2">
        <v>424679</v>
      </c>
      <c r="DS784" s="2">
        <v>679977</v>
      </c>
      <c r="DT784" s="2">
        <v>1104656</v>
      </c>
      <c r="DU784" s="2">
        <v>105075606</v>
      </c>
      <c r="DV784" s="2">
        <v>26235</v>
      </c>
      <c r="DW784" s="2">
        <v>102975277.5</v>
      </c>
    </row>
    <row r="785" spans="1:127" x14ac:dyDescent="0.3">
      <c r="A785" s="1">
        <v>34789</v>
      </c>
      <c r="B785">
        <v>1</v>
      </c>
      <c r="C785">
        <v>6</v>
      </c>
      <c r="D785" s="2">
        <v>101543</v>
      </c>
      <c r="E785" s="2">
        <v>16417</v>
      </c>
      <c r="F785" s="2">
        <v>163903</v>
      </c>
      <c r="G785" s="2">
        <v>180320</v>
      </c>
      <c r="H785" s="2">
        <v>5654985</v>
      </c>
      <c r="I785" s="2">
        <v>7880</v>
      </c>
      <c r="J785" s="2">
        <v>5597441</v>
      </c>
      <c r="K785" s="2">
        <v>74854</v>
      </c>
      <c r="L785" s="2">
        <v>12024</v>
      </c>
      <c r="M785" s="2">
        <v>99963</v>
      </c>
      <c r="N785" s="2">
        <v>111987</v>
      </c>
      <c r="O785" s="2">
        <v>6120569</v>
      </c>
      <c r="P785" s="2">
        <v>6318</v>
      </c>
      <c r="Q785" s="2">
        <v>6090055.5</v>
      </c>
      <c r="R785" s="2">
        <v>224278</v>
      </c>
      <c r="S785" s="2">
        <v>35920</v>
      </c>
      <c r="T785" s="2">
        <v>428263</v>
      </c>
      <c r="U785" s="2">
        <v>464183</v>
      </c>
      <c r="V785" s="2">
        <v>17395235</v>
      </c>
      <c r="W785" s="2">
        <v>7930</v>
      </c>
      <c r="X785" s="2">
        <v>17229915</v>
      </c>
      <c r="Y785" s="2">
        <v>5254</v>
      </c>
      <c r="Z785" s="2">
        <v>2446</v>
      </c>
      <c r="AA785" s="2">
        <v>7427</v>
      </c>
      <c r="AB785" s="2">
        <v>9873</v>
      </c>
      <c r="AC785" s="2">
        <v>283329</v>
      </c>
      <c r="AD785" s="2">
        <v>334</v>
      </c>
      <c r="AE785" s="2">
        <v>291597.5</v>
      </c>
      <c r="AF785" s="2">
        <v>323071</v>
      </c>
      <c r="AG785" s="2">
        <v>31200</v>
      </c>
      <c r="AH785" s="2">
        <v>312765</v>
      </c>
      <c r="AI785" s="2">
        <v>343965</v>
      </c>
      <c r="AJ785" s="2">
        <v>31568772</v>
      </c>
      <c r="AK785" s="2">
        <v>13129</v>
      </c>
      <c r="AL785" s="2">
        <v>1824</v>
      </c>
      <c r="AM785" s="2">
        <v>31433144</v>
      </c>
      <c r="AN785" s="2">
        <v>131230</v>
      </c>
      <c r="AO785" s="2">
        <v>22235</v>
      </c>
      <c r="AP785" s="2">
        <v>114933</v>
      </c>
      <c r="AQ785" s="2">
        <v>137168</v>
      </c>
      <c r="AR785" s="2">
        <v>29626517</v>
      </c>
      <c r="AS785" s="2">
        <v>9730</v>
      </c>
      <c r="AT785" s="2">
        <v>29499648</v>
      </c>
      <c r="AU785" s="2">
        <v>27980</v>
      </c>
      <c r="AV785" s="2">
        <v>4877</v>
      </c>
      <c r="AW785" s="2">
        <v>21010</v>
      </c>
      <c r="AX785" s="2">
        <v>25887</v>
      </c>
      <c r="AY785" s="2">
        <v>1942255</v>
      </c>
      <c r="AZ785" s="2">
        <v>1575</v>
      </c>
      <c r="BA785" s="2">
        <v>1933496</v>
      </c>
      <c r="BB785" s="2">
        <v>9282</v>
      </c>
      <c r="BC785" s="2">
        <v>5249</v>
      </c>
      <c r="BD785" s="2">
        <v>11049</v>
      </c>
      <c r="BE785" s="2">
        <v>16298</v>
      </c>
      <c r="BF785" s="2">
        <v>738021</v>
      </c>
      <c r="BG785" s="2">
        <v>126</v>
      </c>
      <c r="BH785" s="2">
        <v>3</v>
      </c>
      <c r="BI785" s="2">
        <v>713397.5</v>
      </c>
      <c r="BJ785" s="2">
        <v>6797</v>
      </c>
      <c r="BK785" s="2">
        <v>18194</v>
      </c>
      <c r="BL785" s="2">
        <v>102</v>
      </c>
      <c r="BM785" s="2">
        <v>11356</v>
      </c>
      <c r="BN785" s="2">
        <v>2224</v>
      </c>
      <c r="BO785" s="2">
        <v>10936</v>
      </c>
      <c r="BP785" s="2">
        <v>2326</v>
      </c>
      <c r="BQ785" s="2">
        <v>22292</v>
      </c>
      <c r="BR785" s="2">
        <v>1605678</v>
      </c>
      <c r="BS785" s="2">
        <v>5</v>
      </c>
      <c r="BT785" s="2">
        <v>12</v>
      </c>
      <c r="BU785" s="2">
        <v>385</v>
      </c>
      <c r="BV785" s="2">
        <v>418</v>
      </c>
      <c r="BW785" s="2">
        <v>1628689</v>
      </c>
      <c r="BX785" s="2">
        <v>298522</v>
      </c>
      <c r="BY785" s="2">
        <v>67998</v>
      </c>
      <c r="BZ785" s="2">
        <v>268811</v>
      </c>
      <c r="CA785" s="2">
        <v>336809</v>
      </c>
      <c r="CB785" s="2">
        <v>11702519</v>
      </c>
      <c r="CC785" s="2">
        <v>7566</v>
      </c>
      <c r="CD785" s="2">
        <v>11688159.5</v>
      </c>
      <c r="CE785" s="2">
        <v>109343</v>
      </c>
      <c r="CF785" s="2">
        <v>13098</v>
      </c>
      <c r="CG785" s="2">
        <v>27532</v>
      </c>
      <c r="CH785" s="2">
        <v>40630</v>
      </c>
      <c r="CI785" s="2">
        <v>5945474</v>
      </c>
      <c r="CJ785" s="2">
        <v>10478</v>
      </c>
      <c r="CK785" s="2">
        <v>5904312.5</v>
      </c>
      <c r="CL785" s="2">
        <v>9791</v>
      </c>
      <c r="CM785" s="2">
        <v>2540</v>
      </c>
      <c r="CN785" s="2">
        <v>971</v>
      </c>
      <c r="CO785" s="2">
        <v>3511</v>
      </c>
      <c r="CP785" s="2">
        <v>626544</v>
      </c>
      <c r="CQ785" s="2">
        <v>4800</v>
      </c>
      <c r="CR785" s="2">
        <v>1055</v>
      </c>
      <c r="CS785" s="2">
        <v>636306</v>
      </c>
      <c r="DB785" s="2">
        <v>88455</v>
      </c>
      <c r="DC785" s="2">
        <v>9954</v>
      </c>
      <c r="DD785" s="2">
        <v>22234</v>
      </c>
      <c r="DE785" s="2">
        <v>32188</v>
      </c>
      <c r="DF785" s="2">
        <v>5318930</v>
      </c>
      <c r="DG785" s="2">
        <v>12353</v>
      </c>
      <c r="DH785" s="2">
        <v>5620</v>
      </c>
      <c r="DI785" s="2">
        <v>5268006.5</v>
      </c>
      <c r="DJ785" s="2">
        <v>733029</v>
      </c>
      <c r="DK785" s="2">
        <v>100814</v>
      </c>
      <c r="DL785" s="2">
        <v>1015942</v>
      </c>
      <c r="DM785" s="2">
        <v>1116756</v>
      </c>
      <c r="DN785" s="2">
        <v>61477582</v>
      </c>
      <c r="DO785" s="2">
        <v>33556</v>
      </c>
      <c r="DP785" s="2">
        <v>61063953</v>
      </c>
      <c r="DQ785" s="2">
        <v>1154195</v>
      </c>
      <c r="DR785" s="2">
        <v>183009</v>
      </c>
      <c r="DS785" s="2">
        <v>1319934</v>
      </c>
      <c r="DT785" s="2">
        <v>1502943</v>
      </c>
      <c r="DU785" s="2">
        <v>80786055</v>
      </c>
      <c r="DV785" s="2">
        <v>51725</v>
      </c>
      <c r="DW785" s="2">
        <v>80167279</v>
      </c>
    </row>
    <row r="786" spans="1:127" x14ac:dyDescent="0.3">
      <c r="A786" s="1">
        <v>34699</v>
      </c>
      <c r="B786">
        <v>0</v>
      </c>
      <c r="D786" s="2">
        <v>925726</v>
      </c>
      <c r="E786" s="2">
        <v>123564</v>
      </c>
      <c r="F786" s="2">
        <v>2355769</v>
      </c>
      <c r="G786" s="2">
        <v>2479333</v>
      </c>
      <c r="H786" s="2">
        <v>51533843</v>
      </c>
      <c r="I786" s="2">
        <v>123064</v>
      </c>
      <c r="J786" s="2">
        <v>51541646</v>
      </c>
      <c r="K786" s="2">
        <v>762724</v>
      </c>
      <c r="L786" s="2">
        <v>69639</v>
      </c>
      <c r="M786" s="2">
        <v>1400341</v>
      </c>
      <c r="N786" s="2">
        <v>1469980</v>
      </c>
      <c r="O786" s="2">
        <v>62586147</v>
      </c>
      <c r="P786" s="2">
        <v>205106</v>
      </c>
      <c r="Q786" s="2">
        <v>61110963</v>
      </c>
      <c r="R786" s="2">
        <v>3009185</v>
      </c>
      <c r="S786" s="2">
        <v>390389</v>
      </c>
      <c r="T786" s="2">
        <v>6236742</v>
      </c>
      <c r="U786" s="2">
        <v>6627131</v>
      </c>
      <c r="V786" s="2">
        <v>218038253</v>
      </c>
      <c r="W786" s="2">
        <v>397870</v>
      </c>
      <c r="X786" s="2">
        <v>215643341</v>
      </c>
      <c r="Y786" s="2">
        <v>119628</v>
      </c>
      <c r="Z786" s="2">
        <v>7889</v>
      </c>
      <c r="AA786" s="2">
        <v>357962</v>
      </c>
      <c r="AB786" s="2">
        <v>365851</v>
      </c>
      <c r="AC786" s="2">
        <v>16919447</v>
      </c>
      <c r="AD786" s="2">
        <v>11931</v>
      </c>
      <c r="AE786" s="2">
        <v>16290510.5</v>
      </c>
      <c r="AF786" s="2">
        <v>8145031</v>
      </c>
      <c r="AG786" s="2">
        <v>1211236</v>
      </c>
      <c r="AH786" s="2">
        <v>5515479</v>
      </c>
      <c r="AI786" s="2">
        <v>6726715</v>
      </c>
      <c r="AJ786" s="2">
        <v>674430257</v>
      </c>
      <c r="AK786" s="2">
        <v>437118</v>
      </c>
      <c r="AL786" s="2">
        <v>54375</v>
      </c>
      <c r="AM786" s="2">
        <v>658562543</v>
      </c>
      <c r="AN786" s="2">
        <v>5048529</v>
      </c>
      <c r="AO786" s="2">
        <v>945531</v>
      </c>
      <c r="AP786" s="2">
        <v>2632618</v>
      </c>
      <c r="AQ786" s="2">
        <v>3578149</v>
      </c>
      <c r="AR786" s="2">
        <v>600435429</v>
      </c>
      <c r="AS786" s="2">
        <v>341374</v>
      </c>
      <c r="AT786" s="2">
        <v>585383978.5</v>
      </c>
      <c r="AU786" s="2">
        <v>563762</v>
      </c>
      <c r="AV786" s="2">
        <v>137844</v>
      </c>
      <c r="AW786" s="2">
        <v>199999</v>
      </c>
      <c r="AX786" s="2">
        <v>337843</v>
      </c>
      <c r="AY786" s="2">
        <v>73994828</v>
      </c>
      <c r="AZ786" s="2">
        <v>41369</v>
      </c>
      <c r="BA786" s="2">
        <v>73178564.5</v>
      </c>
      <c r="BB786" s="2">
        <v>68732</v>
      </c>
      <c r="BC786" s="2">
        <v>6932</v>
      </c>
      <c r="BD786" s="2">
        <v>124946</v>
      </c>
      <c r="BE786" s="2">
        <v>131878</v>
      </c>
      <c r="BF786" s="2">
        <v>6658434</v>
      </c>
      <c r="BG786" s="2">
        <v>4853</v>
      </c>
      <c r="BH786" s="2">
        <v>1861</v>
      </c>
      <c r="BI786" s="2">
        <v>6631915.5</v>
      </c>
      <c r="BJ786" s="2">
        <v>113784</v>
      </c>
      <c r="BK786" s="2">
        <v>20289</v>
      </c>
      <c r="BL786" s="2">
        <v>14294</v>
      </c>
      <c r="BM786" s="2">
        <v>1797</v>
      </c>
      <c r="BN786" s="2">
        <v>149663</v>
      </c>
      <c r="BO786" s="2">
        <v>11085</v>
      </c>
      <c r="BP786" s="2">
        <v>163957</v>
      </c>
      <c r="BQ786" s="2">
        <v>12882</v>
      </c>
      <c r="BR786" s="2">
        <v>13137493</v>
      </c>
      <c r="BS786" s="2">
        <v>29479</v>
      </c>
      <c r="BT786" s="2">
        <v>8118</v>
      </c>
      <c r="BU786" s="2">
        <v>1490</v>
      </c>
      <c r="BV786" s="2">
        <v>349</v>
      </c>
      <c r="BW786" s="2">
        <v>13277575</v>
      </c>
      <c r="BX786" s="2">
        <v>3732205</v>
      </c>
      <c r="BY786" s="2">
        <v>558481</v>
      </c>
      <c r="BZ786" s="2">
        <v>5345199</v>
      </c>
      <c r="CA786" s="2">
        <v>5903680</v>
      </c>
      <c r="CB786" s="2">
        <v>511629703</v>
      </c>
      <c r="CC786" s="2">
        <v>297747</v>
      </c>
      <c r="CD786" s="2">
        <v>505606538.5</v>
      </c>
      <c r="CE786" s="2">
        <v>7964044</v>
      </c>
      <c r="CF786" s="2">
        <v>3182393</v>
      </c>
      <c r="CG786" s="2">
        <v>1530313</v>
      </c>
      <c r="CH786" s="2">
        <v>4712706</v>
      </c>
      <c r="CI786" s="2">
        <v>440724719</v>
      </c>
      <c r="CJ786" s="2">
        <v>1787882</v>
      </c>
      <c r="CK786" s="2">
        <v>429341782.5</v>
      </c>
      <c r="CL786" s="2">
        <v>3844311</v>
      </c>
      <c r="CM786" s="2">
        <v>1854620</v>
      </c>
      <c r="CN786" s="2">
        <v>431142</v>
      </c>
      <c r="CO786" s="2">
        <v>2285762</v>
      </c>
      <c r="CP786" s="2">
        <v>191945598</v>
      </c>
      <c r="CQ786" s="2">
        <v>1675427</v>
      </c>
      <c r="CR786" s="2">
        <v>290215</v>
      </c>
      <c r="CS786" s="2">
        <v>184225540.5</v>
      </c>
      <c r="DB786" s="2">
        <v>3807766</v>
      </c>
      <c r="DC786" s="2">
        <v>1258301</v>
      </c>
      <c r="DD786" s="2">
        <v>1010732</v>
      </c>
      <c r="DE786" s="2">
        <v>2269033</v>
      </c>
      <c r="DF786" s="2">
        <v>248779121</v>
      </c>
      <c r="DG786" s="2">
        <v>628385</v>
      </c>
      <c r="DH786" s="2">
        <v>225715</v>
      </c>
      <c r="DI786" s="2">
        <v>245116242</v>
      </c>
      <c r="DJ786" s="2">
        <v>13353312</v>
      </c>
      <c r="DK786" s="2">
        <v>1861823</v>
      </c>
      <c r="DL786" s="2">
        <v>16435746</v>
      </c>
      <c r="DM786" s="2">
        <v>18297569</v>
      </c>
      <c r="DN786" s="2">
        <v>1039700179</v>
      </c>
      <c r="DO786" s="2">
        <v>1117335</v>
      </c>
      <c r="DP786" s="2">
        <v>1019298900</v>
      </c>
      <c r="DQ786" s="2">
        <v>25885109</v>
      </c>
      <c r="DR786" s="2">
        <v>5718146</v>
      </c>
      <c r="DS786" s="2">
        <v>24481212</v>
      </c>
      <c r="DT786" s="2">
        <v>30199358</v>
      </c>
      <c r="DU786" s="2">
        <v>2243033298</v>
      </c>
      <c r="DV786" s="2">
        <v>3178636</v>
      </c>
      <c r="DW786" s="2">
        <v>2194961062.5</v>
      </c>
    </row>
    <row r="787" spans="1:127" x14ac:dyDescent="0.3">
      <c r="A787" s="1">
        <v>34699</v>
      </c>
      <c r="B787">
        <v>1</v>
      </c>
      <c r="D787" s="2">
        <v>348980</v>
      </c>
      <c r="E787" s="2">
        <v>68039</v>
      </c>
      <c r="F787" s="2">
        <v>491774</v>
      </c>
      <c r="G787" s="2">
        <v>559813</v>
      </c>
      <c r="H787" s="2">
        <v>32995686</v>
      </c>
      <c r="I787" s="2">
        <v>51102</v>
      </c>
      <c r="J787" s="2">
        <v>32686477</v>
      </c>
      <c r="K787" s="2">
        <v>347593</v>
      </c>
      <c r="L787" s="2">
        <v>66494</v>
      </c>
      <c r="M787" s="2">
        <v>716784</v>
      </c>
      <c r="N787" s="2">
        <v>783278</v>
      </c>
      <c r="O787" s="2">
        <v>32014727</v>
      </c>
      <c r="P787" s="2">
        <v>49478</v>
      </c>
      <c r="Q787" s="2">
        <v>31810894</v>
      </c>
      <c r="R787" s="2">
        <v>1393684</v>
      </c>
      <c r="S787" s="2">
        <v>320382</v>
      </c>
      <c r="T787" s="2">
        <v>2109219</v>
      </c>
      <c r="U787" s="2">
        <v>2429601</v>
      </c>
      <c r="V787" s="2">
        <v>117422323</v>
      </c>
      <c r="W787" s="2">
        <v>117417</v>
      </c>
      <c r="X787" s="2">
        <v>116091089</v>
      </c>
      <c r="Y787" s="2">
        <v>19918</v>
      </c>
      <c r="Z787" s="2">
        <v>5402</v>
      </c>
      <c r="AA787" s="2">
        <v>10219</v>
      </c>
      <c r="AB787" s="2">
        <v>15621</v>
      </c>
      <c r="AC787" s="2">
        <v>1080317</v>
      </c>
      <c r="AD787" s="2">
        <v>2719</v>
      </c>
      <c r="AE787" s="2">
        <v>1091386</v>
      </c>
      <c r="AF787" s="2">
        <v>5190532</v>
      </c>
      <c r="AG787" s="2">
        <v>820385</v>
      </c>
      <c r="AH787" s="2">
        <v>2787789</v>
      </c>
      <c r="AI787" s="2">
        <v>3608174</v>
      </c>
      <c r="AJ787" s="2">
        <v>362418044</v>
      </c>
      <c r="AK787" s="2">
        <v>143145</v>
      </c>
      <c r="AL787" s="2">
        <v>22931</v>
      </c>
      <c r="AM787" s="2">
        <v>356997845</v>
      </c>
      <c r="AN787" s="2">
        <v>2899019</v>
      </c>
      <c r="AO787" s="2">
        <v>445870</v>
      </c>
      <c r="AP787" s="2">
        <v>1572059</v>
      </c>
      <c r="AQ787" s="2">
        <v>2017929</v>
      </c>
      <c r="AR787" s="2">
        <v>343203972</v>
      </c>
      <c r="AS787" s="2">
        <v>111015</v>
      </c>
      <c r="AT787" s="2">
        <v>337952002.5</v>
      </c>
      <c r="AU787" s="2">
        <v>163157</v>
      </c>
      <c r="AV787" s="2">
        <v>28302</v>
      </c>
      <c r="AW787" s="2">
        <v>92768</v>
      </c>
      <c r="AX787" s="2">
        <v>121070</v>
      </c>
      <c r="AY787" s="2">
        <v>19214072</v>
      </c>
      <c r="AZ787" s="2">
        <v>9199</v>
      </c>
      <c r="BA787" s="2">
        <v>19045842.5</v>
      </c>
      <c r="BB787" s="2">
        <v>156766</v>
      </c>
      <c r="BC787" s="2">
        <v>45799</v>
      </c>
      <c r="BD787" s="2">
        <v>146497</v>
      </c>
      <c r="BE787" s="2">
        <v>192296</v>
      </c>
      <c r="BF787" s="2">
        <v>16066297</v>
      </c>
      <c r="BG787" s="2">
        <v>6709</v>
      </c>
      <c r="BH787" s="2">
        <v>3360</v>
      </c>
      <c r="BI787" s="2">
        <v>15982734.5</v>
      </c>
      <c r="BJ787" s="2">
        <v>14989</v>
      </c>
      <c r="BK787" s="2">
        <v>220725</v>
      </c>
      <c r="BL787" s="2">
        <v>3766</v>
      </c>
      <c r="BM787" s="2">
        <v>70883</v>
      </c>
      <c r="BN787" s="2">
        <v>9713</v>
      </c>
      <c r="BO787" s="2">
        <v>208454</v>
      </c>
      <c r="BP787" s="2">
        <v>13479</v>
      </c>
      <c r="BQ787" s="2">
        <v>279337</v>
      </c>
      <c r="BR787" s="2">
        <v>26076503</v>
      </c>
      <c r="BS787" s="2">
        <v>1400</v>
      </c>
      <c r="BT787" s="2">
        <v>842</v>
      </c>
      <c r="BU787" s="2">
        <v>23179</v>
      </c>
      <c r="BV787" s="2">
        <v>9677</v>
      </c>
      <c r="BW787" s="2">
        <v>26864191</v>
      </c>
      <c r="BX787" s="2">
        <v>1664269</v>
      </c>
      <c r="BY787" s="2">
        <v>388403</v>
      </c>
      <c r="BZ787" s="2">
        <v>1471977</v>
      </c>
      <c r="CA787" s="2">
        <v>1860380</v>
      </c>
      <c r="CB787" s="2">
        <v>87349475</v>
      </c>
      <c r="CC787" s="2">
        <v>226401</v>
      </c>
      <c r="CD787" s="2">
        <v>85991194.5</v>
      </c>
      <c r="CE787" s="2">
        <v>1656173</v>
      </c>
      <c r="CF787" s="2">
        <v>263489</v>
      </c>
      <c r="CG787" s="2">
        <v>287132</v>
      </c>
      <c r="CH787" s="2">
        <v>550621</v>
      </c>
      <c r="CI787" s="2">
        <v>86556888</v>
      </c>
      <c r="CJ787" s="2">
        <v>131687</v>
      </c>
      <c r="CK787" s="2">
        <v>85261993</v>
      </c>
      <c r="CL787" s="2">
        <v>91951</v>
      </c>
      <c r="CM787" s="2">
        <v>27047</v>
      </c>
      <c r="CN787" s="2">
        <v>7665</v>
      </c>
      <c r="CO787" s="2">
        <v>34712</v>
      </c>
      <c r="CP787" s="2">
        <v>5573973</v>
      </c>
      <c r="CQ787" s="2">
        <v>35360</v>
      </c>
      <c r="CR787" s="2">
        <v>6512</v>
      </c>
      <c r="CS787" s="2">
        <v>5412667</v>
      </c>
      <c r="DB787" s="2">
        <v>1345743</v>
      </c>
      <c r="DC787" s="2">
        <v>205810</v>
      </c>
      <c r="DD787" s="2">
        <v>208872</v>
      </c>
      <c r="DE787" s="2">
        <v>414682</v>
      </c>
      <c r="DF787" s="2">
        <v>80982915</v>
      </c>
      <c r="DG787" s="2">
        <v>161272</v>
      </c>
      <c r="DH787" s="2">
        <v>58433</v>
      </c>
      <c r="DI787" s="2">
        <v>79849326</v>
      </c>
      <c r="DJ787" s="2">
        <v>7437599</v>
      </c>
      <c r="DK787" s="2">
        <v>1321104</v>
      </c>
      <c r="DL787" s="2">
        <v>6252095</v>
      </c>
      <c r="DM787" s="2">
        <v>7573199</v>
      </c>
      <c r="DN787" s="2">
        <v>560920679</v>
      </c>
      <c r="DO787" s="2">
        <v>341562</v>
      </c>
      <c r="DP787" s="2">
        <v>553572141</v>
      </c>
      <c r="DQ787" s="2">
        <v>10816661</v>
      </c>
      <c r="DR787" s="2">
        <v>1984495</v>
      </c>
      <c r="DS787" s="2">
        <v>8061053</v>
      </c>
      <c r="DT787" s="2">
        <v>10045548</v>
      </c>
      <c r="DU787" s="2">
        <v>766233012</v>
      </c>
      <c r="DV787" s="2">
        <v>705609</v>
      </c>
      <c r="DW787" s="2">
        <v>754039016</v>
      </c>
    </row>
    <row r="788" spans="1:127" x14ac:dyDescent="0.3">
      <c r="A788" s="1">
        <v>34699</v>
      </c>
      <c r="B788">
        <v>1</v>
      </c>
      <c r="C788">
        <v>1</v>
      </c>
      <c r="D788" s="2">
        <v>73497</v>
      </c>
      <c r="E788" s="2">
        <v>21550</v>
      </c>
      <c r="F788" s="2">
        <v>164944</v>
      </c>
      <c r="G788" s="2">
        <v>186494</v>
      </c>
      <c r="H788" s="2">
        <v>5532227</v>
      </c>
      <c r="I788" s="2">
        <v>31339</v>
      </c>
      <c r="J788" s="2">
        <v>5536804.5</v>
      </c>
      <c r="K788" s="2">
        <v>191292</v>
      </c>
      <c r="L788" s="2">
        <v>31573</v>
      </c>
      <c r="M788" s="2">
        <v>511191</v>
      </c>
      <c r="N788" s="2">
        <v>542764</v>
      </c>
      <c r="O788" s="2">
        <v>12342596</v>
      </c>
      <c r="P788" s="2">
        <v>19163</v>
      </c>
      <c r="Q788" s="2">
        <v>12314719.5</v>
      </c>
      <c r="R788" s="2">
        <v>578329</v>
      </c>
      <c r="S788" s="2">
        <v>137453</v>
      </c>
      <c r="T788" s="2">
        <v>977045</v>
      </c>
      <c r="U788" s="2">
        <v>1114498</v>
      </c>
      <c r="V788" s="2">
        <v>33304871</v>
      </c>
      <c r="W788" s="2">
        <v>59847</v>
      </c>
      <c r="X788" s="2">
        <v>33109908</v>
      </c>
      <c r="Y788" s="2">
        <v>13322</v>
      </c>
      <c r="Z788" s="2">
        <v>2572</v>
      </c>
      <c r="AA788" s="2">
        <v>6167</v>
      </c>
      <c r="AB788" s="2">
        <v>8739</v>
      </c>
      <c r="AC788" s="2">
        <v>207073</v>
      </c>
      <c r="AD788" s="2">
        <v>188</v>
      </c>
      <c r="AE788" s="2">
        <v>208834</v>
      </c>
      <c r="AF788" s="2">
        <v>2140197</v>
      </c>
      <c r="AG788" s="2">
        <v>291557</v>
      </c>
      <c r="AH788" s="2">
        <v>1719551</v>
      </c>
      <c r="AI788" s="2">
        <v>2011108</v>
      </c>
      <c r="AJ788" s="2">
        <v>128764332</v>
      </c>
      <c r="AK788" s="2">
        <v>76990</v>
      </c>
      <c r="AL788" s="2">
        <v>10574</v>
      </c>
      <c r="AM788" s="2">
        <v>127270704</v>
      </c>
      <c r="AN788" s="2">
        <v>1314519</v>
      </c>
      <c r="AO788" s="2">
        <v>170903</v>
      </c>
      <c r="AP788" s="2">
        <v>1049783</v>
      </c>
      <c r="AQ788" s="2">
        <v>1220686</v>
      </c>
      <c r="AR788" s="2">
        <v>120482662</v>
      </c>
      <c r="AS788" s="2">
        <v>62716</v>
      </c>
      <c r="AT788" s="2">
        <v>119004840.5</v>
      </c>
      <c r="AU788" s="2">
        <v>86005</v>
      </c>
      <c r="AV788" s="2">
        <v>12571</v>
      </c>
      <c r="AW788" s="2">
        <v>44920</v>
      </c>
      <c r="AX788" s="2">
        <v>57491</v>
      </c>
      <c r="AY788" s="2">
        <v>8281670</v>
      </c>
      <c r="AZ788" s="2">
        <v>3700</v>
      </c>
      <c r="BA788" s="2">
        <v>8265863.5</v>
      </c>
      <c r="BB788" s="2">
        <v>14973</v>
      </c>
      <c r="BC788" s="2">
        <v>2570</v>
      </c>
      <c r="BD788" s="2">
        <v>13041</v>
      </c>
      <c r="BE788" s="2">
        <v>15611</v>
      </c>
      <c r="BF788" s="2">
        <v>678358</v>
      </c>
      <c r="BG788" s="2">
        <v>565</v>
      </c>
      <c r="BH788" s="2">
        <v>190</v>
      </c>
      <c r="BI788" s="2">
        <v>663643</v>
      </c>
      <c r="BJ788" s="2">
        <v>1697</v>
      </c>
      <c r="BK788" s="2">
        <v>610</v>
      </c>
      <c r="BL788" s="2">
        <v>2921</v>
      </c>
      <c r="BM788" s="2">
        <v>349</v>
      </c>
      <c r="BN788" s="2">
        <v>1042</v>
      </c>
      <c r="BO788" s="2">
        <v>2895</v>
      </c>
      <c r="BP788" s="2">
        <v>3963</v>
      </c>
      <c r="BQ788" s="2">
        <v>3244</v>
      </c>
      <c r="BR788" s="2">
        <v>391773</v>
      </c>
      <c r="BS788" s="2">
        <v>4</v>
      </c>
      <c r="BT788" s="2">
        <v>28</v>
      </c>
      <c r="BU788" s="2">
        <v>-651</v>
      </c>
      <c r="BV788" s="2">
        <v>-20</v>
      </c>
      <c r="BW788" s="2">
        <v>387617</v>
      </c>
      <c r="BX788" s="2">
        <v>296535</v>
      </c>
      <c r="BY788" s="2">
        <v>65379</v>
      </c>
      <c r="BZ788" s="2">
        <v>400948</v>
      </c>
      <c r="CA788" s="2">
        <v>466327</v>
      </c>
      <c r="CB788" s="2">
        <v>14408842</v>
      </c>
      <c r="CC788" s="2">
        <v>60332</v>
      </c>
      <c r="CD788" s="2">
        <v>14213031</v>
      </c>
      <c r="CE788" s="2">
        <v>357752</v>
      </c>
      <c r="CF788" s="2">
        <v>61075</v>
      </c>
      <c r="CG788" s="2">
        <v>92660</v>
      </c>
      <c r="CH788" s="2">
        <v>153735</v>
      </c>
      <c r="CI788" s="2">
        <v>17930885</v>
      </c>
      <c r="CJ788" s="2">
        <v>26343</v>
      </c>
      <c r="CK788" s="2">
        <v>17475316.5</v>
      </c>
      <c r="CL788" s="2">
        <v>33128</v>
      </c>
      <c r="CM788" s="2">
        <v>6991</v>
      </c>
      <c r="CN788" s="2">
        <v>2966</v>
      </c>
      <c r="CO788" s="2">
        <v>9957</v>
      </c>
      <c r="CP788" s="2">
        <v>1379661</v>
      </c>
      <c r="CQ788" s="2">
        <v>8621</v>
      </c>
      <c r="CR788" s="2">
        <v>1020</v>
      </c>
      <c r="CS788" s="2">
        <v>1324062.5</v>
      </c>
      <c r="DB788" s="2">
        <v>249602</v>
      </c>
      <c r="DC788" s="2">
        <v>40603</v>
      </c>
      <c r="DD788" s="2">
        <v>55771</v>
      </c>
      <c r="DE788" s="2">
        <v>96374</v>
      </c>
      <c r="DF788" s="2">
        <v>16551224</v>
      </c>
      <c r="DG788" s="2">
        <v>32683</v>
      </c>
      <c r="DH788" s="2">
        <v>13941</v>
      </c>
      <c r="DI788" s="2">
        <v>16151254</v>
      </c>
      <c r="DJ788" s="2">
        <v>2998289</v>
      </c>
      <c r="DK788" s="2">
        <v>484705</v>
      </c>
      <c r="DL788" s="2">
        <v>3385785</v>
      </c>
      <c r="DM788" s="2">
        <v>3870490</v>
      </c>
      <c r="DN788" s="2">
        <v>180622384</v>
      </c>
      <c r="DO788" s="2">
        <v>177141</v>
      </c>
      <c r="DP788" s="2">
        <v>178895547</v>
      </c>
      <c r="DQ788" s="2">
        <v>3664358</v>
      </c>
      <c r="DR788" s="2">
        <v>617578</v>
      </c>
      <c r="DS788" s="2">
        <v>3903725</v>
      </c>
      <c r="DT788" s="2">
        <v>4521303</v>
      </c>
      <c r="DU788" s="2">
        <v>214752032</v>
      </c>
      <c r="DV788" s="2">
        <v>264870</v>
      </c>
      <c r="DW788" s="2">
        <v>211722795.5</v>
      </c>
    </row>
    <row r="789" spans="1:127" x14ac:dyDescent="0.3">
      <c r="A789" s="1">
        <v>34699</v>
      </c>
      <c r="B789">
        <v>1</v>
      </c>
      <c r="C789">
        <v>2</v>
      </c>
      <c r="D789" s="2">
        <v>65929</v>
      </c>
      <c r="E789" s="2">
        <v>7500</v>
      </c>
      <c r="F789" s="2">
        <v>64954</v>
      </c>
      <c r="G789" s="2">
        <v>72454</v>
      </c>
      <c r="H789" s="2">
        <v>6809000</v>
      </c>
      <c r="I789" s="2">
        <v>3032</v>
      </c>
      <c r="J789" s="2">
        <v>6696575</v>
      </c>
      <c r="K789" s="2">
        <v>23358</v>
      </c>
      <c r="L789" s="2">
        <v>8717</v>
      </c>
      <c r="M789" s="2">
        <v>35027</v>
      </c>
      <c r="N789" s="2">
        <v>43744</v>
      </c>
      <c r="O789" s="2">
        <v>2496482</v>
      </c>
      <c r="P789" s="2">
        <v>1666</v>
      </c>
      <c r="Q789" s="2">
        <v>2449089</v>
      </c>
      <c r="R789" s="2">
        <v>178774</v>
      </c>
      <c r="S789" s="2">
        <v>44079</v>
      </c>
      <c r="T789" s="2">
        <v>225064</v>
      </c>
      <c r="U789" s="2">
        <v>269143</v>
      </c>
      <c r="V789" s="2">
        <v>17043629</v>
      </c>
      <c r="W789" s="2">
        <v>8755</v>
      </c>
      <c r="X789" s="2">
        <v>16822831.5</v>
      </c>
      <c r="Y789" s="2">
        <v>891</v>
      </c>
      <c r="Z789" s="2">
        <v>150</v>
      </c>
      <c r="AA789" s="2">
        <v>270</v>
      </c>
      <c r="AB789" s="2">
        <v>420</v>
      </c>
      <c r="AC789" s="2">
        <v>131359</v>
      </c>
      <c r="AD789" s="2">
        <v>-314</v>
      </c>
      <c r="AE789" s="2">
        <v>133712</v>
      </c>
      <c r="AF789" s="2">
        <v>685400</v>
      </c>
      <c r="AG789" s="2">
        <v>92113</v>
      </c>
      <c r="AH789" s="2">
        <v>242290</v>
      </c>
      <c r="AI789" s="2">
        <v>334403</v>
      </c>
      <c r="AJ789" s="2">
        <v>50040918</v>
      </c>
      <c r="AK789" s="2">
        <v>9907</v>
      </c>
      <c r="AL789" s="2">
        <v>2090</v>
      </c>
      <c r="AM789" s="2">
        <v>49309716</v>
      </c>
      <c r="AN789" s="2">
        <v>355333</v>
      </c>
      <c r="AO789" s="2">
        <v>59672</v>
      </c>
      <c r="AP789" s="2">
        <v>106469</v>
      </c>
      <c r="AQ789" s="2">
        <v>166141</v>
      </c>
      <c r="AR789" s="2">
        <v>47507094</v>
      </c>
      <c r="AS789" s="2">
        <v>7411</v>
      </c>
      <c r="AT789" s="2">
        <v>46820361</v>
      </c>
      <c r="AU789" s="2">
        <v>15177</v>
      </c>
      <c r="AV789" s="2">
        <v>3031</v>
      </c>
      <c r="AW789" s="2">
        <v>7906</v>
      </c>
      <c r="AX789" s="2">
        <v>10937</v>
      </c>
      <c r="AY789" s="2">
        <v>2533824</v>
      </c>
      <c r="AZ789" s="2">
        <v>406</v>
      </c>
      <c r="BA789" s="2">
        <v>2489355</v>
      </c>
      <c r="BB789" s="2">
        <v>15004</v>
      </c>
      <c r="BC789" s="2">
        <v>3194</v>
      </c>
      <c r="BD789" s="2">
        <v>11188</v>
      </c>
      <c r="BE789" s="2">
        <v>14382</v>
      </c>
      <c r="BF789" s="2">
        <v>1237572</v>
      </c>
      <c r="BG789" s="2">
        <v>2104</v>
      </c>
      <c r="BH789" s="2">
        <v>208</v>
      </c>
      <c r="BI789" s="2">
        <v>1242028.5</v>
      </c>
      <c r="BJ789" s="2">
        <v>195</v>
      </c>
      <c r="BK789" s="2">
        <v>7560</v>
      </c>
      <c r="BL789" s="2">
        <v>0</v>
      </c>
      <c r="BM789" s="2">
        <v>1696</v>
      </c>
      <c r="BN789" s="2">
        <v>132</v>
      </c>
      <c r="BO789" s="2">
        <v>6645</v>
      </c>
      <c r="BP789" s="2">
        <v>132</v>
      </c>
      <c r="BQ789" s="2">
        <v>8341</v>
      </c>
      <c r="BR789" s="2">
        <v>806604</v>
      </c>
      <c r="BS789" s="2">
        <v>4</v>
      </c>
      <c r="BT789" s="2">
        <v>0</v>
      </c>
      <c r="BU789" s="2">
        <v>962</v>
      </c>
      <c r="BV789" s="2">
        <v>130</v>
      </c>
      <c r="BW789" s="2">
        <v>862607.5</v>
      </c>
      <c r="BX789" s="2">
        <v>195849</v>
      </c>
      <c r="BY789" s="2">
        <v>36920</v>
      </c>
      <c r="BZ789" s="2">
        <v>151432</v>
      </c>
      <c r="CA789" s="2">
        <v>188352</v>
      </c>
      <c r="CB789" s="2">
        <v>11080902</v>
      </c>
      <c r="CC789" s="2">
        <v>22988</v>
      </c>
      <c r="CD789" s="2">
        <v>10856583</v>
      </c>
      <c r="CE789" s="2">
        <v>278788</v>
      </c>
      <c r="CF789" s="2">
        <v>37242</v>
      </c>
      <c r="CG789" s="2">
        <v>45765</v>
      </c>
      <c r="CH789" s="2">
        <v>83007</v>
      </c>
      <c r="CI789" s="2">
        <v>11851686</v>
      </c>
      <c r="CJ789" s="2">
        <v>22548</v>
      </c>
      <c r="CK789" s="2">
        <v>11703805.5</v>
      </c>
      <c r="CL789" s="2">
        <v>10241</v>
      </c>
      <c r="CM789" s="2">
        <v>4094</v>
      </c>
      <c r="CN789" s="2">
        <v>792</v>
      </c>
      <c r="CO789" s="2">
        <v>4886</v>
      </c>
      <c r="CP789" s="2">
        <v>671577</v>
      </c>
      <c r="CQ789" s="2">
        <v>4424</v>
      </c>
      <c r="CR789" s="2">
        <v>700</v>
      </c>
      <c r="CS789" s="2">
        <v>651821</v>
      </c>
      <c r="DB789" s="2">
        <v>221487</v>
      </c>
      <c r="DC789" s="2">
        <v>27414</v>
      </c>
      <c r="DD789" s="2">
        <v>32574</v>
      </c>
      <c r="DE789" s="2">
        <v>59988</v>
      </c>
      <c r="DF789" s="2">
        <v>11180109</v>
      </c>
      <c r="DG789" s="2">
        <v>27768</v>
      </c>
      <c r="DH789" s="2">
        <v>8944</v>
      </c>
      <c r="DI789" s="2">
        <v>11051984.5</v>
      </c>
      <c r="DJ789" s="2">
        <v>968467</v>
      </c>
      <c r="DK789" s="2">
        <v>155607</v>
      </c>
      <c r="DL789" s="2">
        <v>578524</v>
      </c>
      <c r="DM789" s="2">
        <v>734131</v>
      </c>
      <c r="DN789" s="2">
        <v>77631203</v>
      </c>
      <c r="DO789" s="2">
        <v>23169</v>
      </c>
      <c r="DP789" s="2">
        <v>76523911</v>
      </c>
      <c r="DQ789" s="2">
        <v>1447956</v>
      </c>
      <c r="DR789" s="2">
        <v>230204</v>
      </c>
      <c r="DS789" s="2">
        <v>776600</v>
      </c>
      <c r="DT789" s="2">
        <v>1006804</v>
      </c>
      <c r="DU789" s="2">
        <v>101438903</v>
      </c>
      <c r="DV789" s="2">
        <v>69363</v>
      </c>
      <c r="DW789" s="2">
        <v>99603074</v>
      </c>
    </row>
    <row r="790" spans="1:127" x14ac:dyDescent="0.3">
      <c r="A790" s="1">
        <v>34699</v>
      </c>
      <c r="B790">
        <v>1</v>
      </c>
      <c r="C790">
        <v>3</v>
      </c>
      <c r="D790" s="2">
        <v>52024</v>
      </c>
      <c r="E790" s="2">
        <v>8461</v>
      </c>
      <c r="F790" s="2">
        <v>30794</v>
      </c>
      <c r="G790" s="2">
        <v>39255</v>
      </c>
      <c r="H790" s="2">
        <v>6337611</v>
      </c>
      <c r="I790" s="2">
        <v>659</v>
      </c>
      <c r="J790" s="2">
        <v>6309557</v>
      </c>
      <c r="K790" s="2">
        <v>47493</v>
      </c>
      <c r="L790" s="2">
        <v>12779</v>
      </c>
      <c r="M790" s="2">
        <v>48139</v>
      </c>
      <c r="N790" s="2">
        <v>60918</v>
      </c>
      <c r="O790" s="2">
        <v>7238923</v>
      </c>
      <c r="P790" s="2">
        <v>5725</v>
      </c>
      <c r="Q790" s="2">
        <v>7181761</v>
      </c>
      <c r="R790" s="2">
        <v>190557</v>
      </c>
      <c r="S790" s="2">
        <v>43804</v>
      </c>
      <c r="T790" s="2">
        <v>204875</v>
      </c>
      <c r="U790" s="2">
        <v>248679</v>
      </c>
      <c r="V790" s="2">
        <v>22195791</v>
      </c>
      <c r="W790" s="2">
        <v>7131</v>
      </c>
      <c r="X790" s="2">
        <v>21898402</v>
      </c>
      <c r="Y790" s="2">
        <v>527</v>
      </c>
      <c r="Z790" s="2">
        <v>107</v>
      </c>
      <c r="AA790" s="2">
        <v>360</v>
      </c>
      <c r="AB790" s="2">
        <v>467</v>
      </c>
      <c r="AC790" s="2">
        <v>124491</v>
      </c>
      <c r="AD790" s="2">
        <v>548</v>
      </c>
      <c r="AE790" s="2">
        <v>129615.5</v>
      </c>
      <c r="AF790" s="2">
        <v>1118204</v>
      </c>
      <c r="AG790" s="2">
        <v>183108</v>
      </c>
      <c r="AH790" s="2">
        <v>271037</v>
      </c>
      <c r="AI790" s="2">
        <v>454145</v>
      </c>
      <c r="AJ790" s="2">
        <v>89330546</v>
      </c>
      <c r="AK790" s="2">
        <v>12233</v>
      </c>
      <c r="AL790" s="2">
        <v>3179</v>
      </c>
      <c r="AM790" s="2">
        <v>87792467.5</v>
      </c>
      <c r="AN790" s="2">
        <v>516031</v>
      </c>
      <c r="AO790" s="2">
        <v>95464</v>
      </c>
      <c r="AP790" s="2">
        <v>124550</v>
      </c>
      <c r="AQ790" s="2">
        <v>220014</v>
      </c>
      <c r="AR790" s="2">
        <v>84500901</v>
      </c>
      <c r="AS790" s="2">
        <v>8393</v>
      </c>
      <c r="AT790" s="2">
        <v>83023533.5</v>
      </c>
      <c r="AU790" s="2">
        <v>26516</v>
      </c>
      <c r="AV790" s="2">
        <v>6675</v>
      </c>
      <c r="AW790" s="2">
        <v>7530</v>
      </c>
      <c r="AX790" s="2">
        <v>14205</v>
      </c>
      <c r="AY790" s="2">
        <v>4829645</v>
      </c>
      <c r="AZ790" s="2">
        <v>661</v>
      </c>
      <c r="BA790" s="2">
        <v>4768934</v>
      </c>
      <c r="BB790" s="2">
        <v>31721</v>
      </c>
      <c r="BC790" s="2">
        <v>11939</v>
      </c>
      <c r="BD790" s="2">
        <v>23715</v>
      </c>
      <c r="BE790" s="2">
        <v>35654</v>
      </c>
      <c r="BF790" s="2">
        <v>4323116</v>
      </c>
      <c r="BG790" s="2">
        <v>1088</v>
      </c>
      <c r="BH790" s="2">
        <v>541</v>
      </c>
      <c r="BI790" s="2">
        <v>4311040.5</v>
      </c>
      <c r="BJ790" s="2">
        <v>1733</v>
      </c>
      <c r="BK790" s="2">
        <v>35056</v>
      </c>
      <c r="BL790" s="2">
        <v>442</v>
      </c>
      <c r="BM790" s="2">
        <v>12200</v>
      </c>
      <c r="BN790" s="2">
        <v>3478</v>
      </c>
      <c r="BO790" s="2">
        <v>34481</v>
      </c>
      <c r="BP790" s="2">
        <v>3920</v>
      </c>
      <c r="BQ790" s="2">
        <v>46681</v>
      </c>
      <c r="BR790" s="2">
        <v>4365149</v>
      </c>
      <c r="BS790" s="2">
        <v>308</v>
      </c>
      <c r="BT790" s="2">
        <v>394</v>
      </c>
      <c r="BU790" s="2">
        <v>2442</v>
      </c>
      <c r="BV790" s="2">
        <v>1932</v>
      </c>
      <c r="BW790" s="2">
        <v>4563160.5</v>
      </c>
      <c r="BX790" s="2">
        <v>314160</v>
      </c>
      <c r="BY790" s="2">
        <v>82220</v>
      </c>
      <c r="BZ790" s="2">
        <v>232129</v>
      </c>
      <c r="CA790" s="2">
        <v>314349</v>
      </c>
      <c r="CB790" s="2">
        <v>19500891</v>
      </c>
      <c r="CC790" s="2">
        <v>38163</v>
      </c>
      <c r="CD790" s="2">
        <v>19235387</v>
      </c>
      <c r="CE790" s="2">
        <v>347080</v>
      </c>
      <c r="CF790" s="2">
        <v>60618</v>
      </c>
      <c r="CG790" s="2">
        <v>49640</v>
      </c>
      <c r="CH790" s="2">
        <v>110258</v>
      </c>
      <c r="CI790" s="2">
        <v>20032905</v>
      </c>
      <c r="CJ790" s="2">
        <v>24116</v>
      </c>
      <c r="CK790" s="2">
        <v>19788651.5</v>
      </c>
      <c r="CL790" s="2">
        <v>12115</v>
      </c>
      <c r="CM790" s="2">
        <v>4194</v>
      </c>
      <c r="CN790" s="2">
        <v>526</v>
      </c>
      <c r="CO790" s="2">
        <v>4720</v>
      </c>
      <c r="CP790" s="2">
        <v>1058328</v>
      </c>
      <c r="CQ790" s="2">
        <v>5811</v>
      </c>
      <c r="CR790" s="2">
        <v>1923</v>
      </c>
      <c r="CS790" s="2">
        <v>1046070.5</v>
      </c>
      <c r="DB790" s="2">
        <v>286820</v>
      </c>
      <c r="DC790" s="2">
        <v>50437</v>
      </c>
      <c r="DD790" s="2">
        <v>37854</v>
      </c>
      <c r="DE790" s="2">
        <v>88291</v>
      </c>
      <c r="DF790" s="2">
        <v>18974577</v>
      </c>
      <c r="DG790" s="2">
        <v>29914</v>
      </c>
      <c r="DH790" s="2">
        <v>9686</v>
      </c>
      <c r="DI790" s="2">
        <v>18742581</v>
      </c>
      <c r="DJ790" s="2">
        <v>1440012</v>
      </c>
      <c r="DK790" s="2">
        <v>260091</v>
      </c>
      <c r="DL790" s="2">
        <v>578570</v>
      </c>
      <c r="DM790" s="2">
        <v>838661</v>
      </c>
      <c r="DN790" s="2">
        <v>129425987</v>
      </c>
      <c r="DO790" s="2">
        <v>23114</v>
      </c>
      <c r="DP790" s="2">
        <v>127492890.5</v>
      </c>
      <c r="DQ790" s="2">
        <v>2109285</v>
      </c>
      <c r="DR790" s="2">
        <v>404088</v>
      </c>
      <c r="DS790" s="2">
        <v>866639</v>
      </c>
      <c r="DT790" s="2">
        <v>1270727</v>
      </c>
      <c r="DU790" s="2">
        <v>174158869</v>
      </c>
      <c r="DV790" s="2">
        <v>86383</v>
      </c>
      <c r="DW790" s="2">
        <v>171344064</v>
      </c>
    </row>
    <row r="791" spans="1:127" x14ac:dyDescent="0.3">
      <c r="A791" s="1">
        <v>34699</v>
      </c>
      <c r="B791">
        <v>1</v>
      </c>
      <c r="C791">
        <v>4</v>
      </c>
      <c r="D791" s="2">
        <v>27673</v>
      </c>
      <c r="E791" s="2">
        <v>2889</v>
      </c>
      <c r="F791" s="2">
        <v>10760</v>
      </c>
      <c r="G791" s="2">
        <v>13649</v>
      </c>
      <c r="H791" s="2">
        <v>3055805</v>
      </c>
      <c r="I791" s="2">
        <v>1023</v>
      </c>
      <c r="J791" s="2">
        <v>2991453.5</v>
      </c>
      <c r="K791" s="2">
        <v>15702</v>
      </c>
      <c r="L791" s="2">
        <v>2469</v>
      </c>
      <c r="M791" s="2">
        <v>19691</v>
      </c>
      <c r="N791" s="2">
        <v>22160</v>
      </c>
      <c r="O791" s="2">
        <v>1935145</v>
      </c>
      <c r="P791" s="2">
        <v>1497</v>
      </c>
      <c r="Q791" s="2">
        <v>1918461</v>
      </c>
      <c r="R791" s="2">
        <v>82252</v>
      </c>
      <c r="S791" s="2">
        <v>28682</v>
      </c>
      <c r="T791" s="2">
        <v>113843</v>
      </c>
      <c r="U791" s="2">
        <v>142525</v>
      </c>
      <c r="V791" s="2">
        <v>10473578</v>
      </c>
      <c r="W791" s="2">
        <v>4859</v>
      </c>
      <c r="X791" s="2">
        <v>10306615</v>
      </c>
      <c r="Y791" s="2">
        <v>409</v>
      </c>
      <c r="Z791" s="2">
        <v>99</v>
      </c>
      <c r="AA791" s="2">
        <v>145</v>
      </c>
      <c r="AB791" s="2">
        <v>244</v>
      </c>
      <c r="AC791" s="2">
        <v>119263</v>
      </c>
      <c r="AD791" s="2">
        <v>388</v>
      </c>
      <c r="AE791" s="2">
        <v>113472</v>
      </c>
      <c r="AF791" s="2">
        <v>311059</v>
      </c>
      <c r="AG791" s="2">
        <v>41421</v>
      </c>
      <c r="AH791" s="2">
        <v>73335</v>
      </c>
      <c r="AI791" s="2">
        <v>114756</v>
      </c>
      <c r="AJ791" s="2">
        <v>28782967</v>
      </c>
      <c r="AK791" s="2">
        <v>4046</v>
      </c>
      <c r="AL791" s="2">
        <v>1318</v>
      </c>
      <c r="AM791" s="2">
        <v>28259473.5</v>
      </c>
      <c r="AN791" s="2">
        <v>174521</v>
      </c>
      <c r="AO791" s="2">
        <v>32072</v>
      </c>
      <c r="AP791" s="2">
        <v>44903</v>
      </c>
      <c r="AQ791" s="2">
        <v>76975</v>
      </c>
      <c r="AR791" s="2">
        <v>27707763</v>
      </c>
      <c r="AS791" s="2">
        <v>2489</v>
      </c>
      <c r="AT791" s="2">
        <v>27205249</v>
      </c>
      <c r="AU791" s="2">
        <v>5228</v>
      </c>
      <c r="AV791" s="2">
        <v>1698</v>
      </c>
      <c r="AW791" s="2">
        <v>1165</v>
      </c>
      <c r="AX791" s="2">
        <v>2863</v>
      </c>
      <c r="AY791" s="2">
        <v>1075204</v>
      </c>
      <c r="AZ791" s="2">
        <v>239</v>
      </c>
      <c r="BA791" s="2">
        <v>1054224.5</v>
      </c>
      <c r="BB791" s="2">
        <v>45969</v>
      </c>
      <c r="BC791" s="2">
        <v>15890</v>
      </c>
      <c r="BD791" s="2">
        <v>42458</v>
      </c>
      <c r="BE791" s="2">
        <v>58348</v>
      </c>
      <c r="BF791" s="2">
        <v>5986296</v>
      </c>
      <c r="BG791" s="2">
        <v>635</v>
      </c>
      <c r="BH791" s="2">
        <v>1528</v>
      </c>
      <c r="BI791" s="2">
        <v>5956412</v>
      </c>
      <c r="BJ791" s="2">
        <v>5969</v>
      </c>
      <c r="BK791" s="2">
        <v>107869</v>
      </c>
      <c r="BL791" s="2">
        <v>212</v>
      </c>
      <c r="BM791" s="2">
        <v>32463</v>
      </c>
      <c r="BN791" s="2">
        <v>1335</v>
      </c>
      <c r="BO791" s="2">
        <v>96410</v>
      </c>
      <c r="BP791" s="2">
        <v>1547</v>
      </c>
      <c r="BQ791" s="2">
        <v>128873</v>
      </c>
      <c r="BR791" s="2">
        <v>12673937</v>
      </c>
      <c r="BS791" s="2">
        <v>119</v>
      </c>
      <c r="BT791" s="2">
        <v>243</v>
      </c>
      <c r="BU791" s="2">
        <v>13360</v>
      </c>
      <c r="BV791" s="2">
        <v>4459</v>
      </c>
      <c r="BW791" s="2">
        <v>12974247</v>
      </c>
      <c r="BX791" s="2">
        <v>269283</v>
      </c>
      <c r="BY791" s="2">
        <v>70622</v>
      </c>
      <c r="BZ791" s="2">
        <v>198411</v>
      </c>
      <c r="CA791" s="2">
        <v>269033</v>
      </c>
      <c r="CB791" s="2">
        <v>13330300</v>
      </c>
      <c r="CC791" s="2">
        <v>25343</v>
      </c>
      <c r="CD791" s="2">
        <v>13150176.5</v>
      </c>
      <c r="CE791" s="2">
        <v>171615</v>
      </c>
      <c r="CF791" s="2">
        <v>36028</v>
      </c>
      <c r="CG791" s="2">
        <v>25334</v>
      </c>
      <c r="CH791" s="2">
        <v>61362</v>
      </c>
      <c r="CI791" s="2">
        <v>11391346</v>
      </c>
      <c r="CJ791" s="2">
        <v>14989</v>
      </c>
      <c r="CK791" s="2">
        <v>11244721</v>
      </c>
      <c r="CL791" s="2">
        <v>12658</v>
      </c>
      <c r="CM791" s="2">
        <v>5514</v>
      </c>
      <c r="CN791" s="2">
        <v>586</v>
      </c>
      <c r="CO791" s="2">
        <v>6100</v>
      </c>
      <c r="CP791" s="2">
        <v>835337</v>
      </c>
      <c r="CQ791" s="2">
        <v>4736</v>
      </c>
      <c r="CR791" s="2">
        <v>1111</v>
      </c>
      <c r="CS791" s="2">
        <v>799748</v>
      </c>
      <c r="DB791" s="2">
        <v>142081</v>
      </c>
      <c r="DC791" s="2">
        <v>28017</v>
      </c>
      <c r="DD791" s="2">
        <v>18959</v>
      </c>
      <c r="DE791" s="2">
        <v>46976</v>
      </c>
      <c r="DF791" s="2">
        <v>10556009</v>
      </c>
      <c r="DG791" s="2">
        <v>16961</v>
      </c>
      <c r="DH791" s="2">
        <v>5597</v>
      </c>
      <c r="DI791" s="2">
        <v>10444973</v>
      </c>
      <c r="DJ791" s="2">
        <v>482668</v>
      </c>
      <c r="DK791" s="2">
        <v>91352</v>
      </c>
      <c r="DL791" s="2">
        <v>260090</v>
      </c>
      <c r="DM791" s="2">
        <v>351442</v>
      </c>
      <c r="DN791" s="2">
        <v>50233791</v>
      </c>
      <c r="DO791" s="2">
        <v>9212</v>
      </c>
      <c r="DP791" s="2">
        <v>49432415</v>
      </c>
      <c r="DQ791" s="2">
        <v>934245</v>
      </c>
      <c r="DR791" s="2">
        <v>198685</v>
      </c>
      <c r="DS791" s="2">
        <v>490958</v>
      </c>
      <c r="DT791" s="2">
        <v>689643</v>
      </c>
      <c r="DU791" s="2">
        <v>89236570</v>
      </c>
      <c r="DV791" s="2">
        <v>50146</v>
      </c>
      <c r="DW791" s="2">
        <v>88287985</v>
      </c>
    </row>
    <row r="792" spans="1:127" x14ac:dyDescent="0.3">
      <c r="A792" s="1">
        <v>34699</v>
      </c>
      <c r="B792">
        <v>1</v>
      </c>
      <c r="C792">
        <v>5</v>
      </c>
      <c r="D792" s="2">
        <v>57494</v>
      </c>
      <c r="E792" s="2">
        <v>8526</v>
      </c>
      <c r="F792" s="2">
        <v>29333</v>
      </c>
      <c r="G792" s="2">
        <v>37859</v>
      </c>
      <c r="H792" s="2">
        <v>5572631</v>
      </c>
      <c r="I792" s="2">
        <v>-464</v>
      </c>
      <c r="J792" s="2">
        <v>5503920.5</v>
      </c>
      <c r="K792" s="2">
        <v>10852</v>
      </c>
      <c r="L792" s="2">
        <v>1293</v>
      </c>
      <c r="M792" s="2">
        <v>7121</v>
      </c>
      <c r="N792" s="2">
        <v>8414</v>
      </c>
      <c r="O792" s="2">
        <v>1779587</v>
      </c>
      <c r="P792" s="2">
        <v>325</v>
      </c>
      <c r="Q792" s="2">
        <v>1768135</v>
      </c>
      <c r="R792" s="2">
        <v>169330</v>
      </c>
      <c r="S792" s="2">
        <v>29527</v>
      </c>
      <c r="T792" s="2">
        <v>164656</v>
      </c>
      <c r="U792" s="2">
        <v>194183</v>
      </c>
      <c r="V792" s="2">
        <v>16795484</v>
      </c>
      <c r="W792" s="2">
        <v>2311</v>
      </c>
      <c r="X792" s="2">
        <v>16584548</v>
      </c>
      <c r="Y792" s="2">
        <v>422</v>
      </c>
      <c r="Z792" s="2">
        <v>245</v>
      </c>
      <c r="AA792" s="2">
        <v>315</v>
      </c>
      <c r="AB792" s="2">
        <v>560</v>
      </c>
      <c r="AC792" s="2">
        <v>195573</v>
      </c>
      <c r="AD792" s="2">
        <v>-232</v>
      </c>
      <c r="AE792" s="2">
        <v>195810.5</v>
      </c>
      <c r="AF792" s="2">
        <v>617693</v>
      </c>
      <c r="AG792" s="2">
        <v>179012</v>
      </c>
      <c r="AH792" s="2">
        <v>168980</v>
      </c>
      <c r="AI792" s="2">
        <v>347992</v>
      </c>
      <c r="AJ792" s="2">
        <v>32957910</v>
      </c>
      <c r="AK792" s="2">
        <v>10559</v>
      </c>
      <c r="AL792" s="2">
        <v>3924</v>
      </c>
      <c r="AM792" s="2">
        <v>32472942</v>
      </c>
      <c r="AN792" s="2">
        <v>409012</v>
      </c>
      <c r="AO792" s="2">
        <v>62494</v>
      </c>
      <c r="AP792" s="2">
        <v>121398</v>
      </c>
      <c r="AQ792" s="2">
        <v>183892</v>
      </c>
      <c r="AR792" s="2">
        <v>32442363</v>
      </c>
      <c r="AS792" s="2">
        <v>6625</v>
      </c>
      <c r="AT792" s="2">
        <v>31969162</v>
      </c>
      <c r="AU792" s="2">
        <v>7661</v>
      </c>
      <c r="AV792" s="2">
        <v>667</v>
      </c>
      <c r="AW792" s="2">
        <v>4056</v>
      </c>
      <c r="AX792" s="2">
        <v>4723</v>
      </c>
      <c r="AY792" s="2">
        <v>515547</v>
      </c>
      <c r="AZ792" s="2">
        <v>10</v>
      </c>
      <c r="BA792" s="2">
        <v>503780</v>
      </c>
      <c r="BB792" s="2">
        <v>39694</v>
      </c>
      <c r="BC792" s="2">
        <v>10141</v>
      </c>
      <c r="BD792" s="2">
        <v>46581</v>
      </c>
      <c r="BE792" s="2">
        <v>56722</v>
      </c>
      <c r="BF792" s="2">
        <v>3134348</v>
      </c>
      <c r="BG792" s="2">
        <v>2209</v>
      </c>
      <c r="BH792" s="2">
        <v>828</v>
      </c>
      <c r="BI792" s="2">
        <v>3108843.5</v>
      </c>
      <c r="BJ792" s="2">
        <v>1953</v>
      </c>
      <c r="BK792" s="2">
        <v>50654</v>
      </c>
      <c r="BL792" s="2">
        <v>126</v>
      </c>
      <c r="BM792" s="2">
        <v>20172</v>
      </c>
      <c r="BN792" s="2">
        <v>2526</v>
      </c>
      <c r="BO792" s="2">
        <v>57021</v>
      </c>
      <c r="BP792" s="2">
        <v>2652</v>
      </c>
      <c r="BQ792" s="2">
        <v>77193</v>
      </c>
      <c r="BR792" s="2">
        <v>6136405</v>
      </c>
      <c r="BS792" s="2">
        <v>955</v>
      </c>
      <c r="BT792" s="2">
        <v>117</v>
      </c>
      <c r="BU792" s="2">
        <v>6327</v>
      </c>
      <c r="BV792" s="2">
        <v>2683</v>
      </c>
      <c r="BW792" s="2">
        <v>6312101.5</v>
      </c>
      <c r="BX792" s="2">
        <v>325595</v>
      </c>
      <c r="BY792" s="2">
        <v>73590</v>
      </c>
      <c r="BZ792" s="2">
        <v>232512</v>
      </c>
      <c r="CA792" s="2">
        <v>306102</v>
      </c>
      <c r="CB792" s="2">
        <v>17083183</v>
      </c>
      <c r="CC792" s="2">
        <v>35253</v>
      </c>
      <c r="CD792" s="2">
        <v>16677316</v>
      </c>
      <c r="CE792" s="2">
        <v>392581</v>
      </c>
      <c r="CF792" s="2">
        <v>55626</v>
      </c>
      <c r="CG792" s="2">
        <v>44492</v>
      </c>
      <c r="CH792" s="2">
        <v>100118</v>
      </c>
      <c r="CI792" s="2">
        <v>19245277</v>
      </c>
      <c r="CJ792" s="2">
        <v>31329</v>
      </c>
      <c r="CK792" s="2">
        <v>19000975.5</v>
      </c>
      <c r="CL792" s="2">
        <v>13103</v>
      </c>
      <c r="CM792" s="2">
        <v>3694</v>
      </c>
      <c r="CN792" s="2">
        <v>431</v>
      </c>
      <c r="CO792" s="2">
        <v>4125</v>
      </c>
      <c r="CP792" s="2">
        <v>952157</v>
      </c>
      <c r="CQ792" s="2">
        <v>5523</v>
      </c>
      <c r="CR792" s="2">
        <v>759</v>
      </c>
      <c r="CS792" s="2">
        <v>919259</v>
      </c>
      <c r="DB792" s="2">
        <v>358716</v>
      </c>
      <c r="DC792" s="2">
        <v>49435</v>
      </c>
      <c r="DD792" s="2">
        <v>40805</v>
      </c>
      <c r="DE792" s="2">
        <v>90240</v>
      </c>
      <c r="DF792" s="2">
        <v>18293120</v>
      </c>
      <c r="DG792" s="2">
        <v>38968</v>
      </c>
      <c r="DH792" s="2">
        <v>12403</v>
      </c>
      <c r="DI792" s="2">
        <v>18081716.5</v>
      </c>
      <c r="DJ792" s="2">
        <v>895077</v>
      </c>
      <c r="DK792" s="2">
        <v>228497</v>
      </c>
      <c r="DL792" s="2">
        <v>416673</v>
      </c>
      <c r="DM792" s="2">
        <v>645170</v>
      </c>
      <c r="DN792" s="2">
        <v>60239960</v>
      </c>
      <c r="DO792" s="2">
        <v>10190</v>
      </c>
      <c r="DP792" s="2">
        <v>59438389</v>
      </c>
      <c r="DQ792" s="2">
        <v>1625051</v>
      </c>
      <c r="DR792" s="2">
        <v>359191</v>
      </c>
      <c r="DS792" s="2">
        <v>699360</v>
      </c>
      <c r="DT792" s="2">
        <v>1058551</v>
      </c>
      <c r="DU792" s="2">
        <v>103872644</v>
      </c>
      <c r="DV792" s="2">
        <v>78467</v>
      </c>
      <c r="DW792" s="2">
        <v>101684820.5</v>
      </c>
    </row>
    <row r="793" spans="1:127" x14ac:dyDescent="0.3">
      <c r="A793" s="1">
        <v>34699</v>
      </c>
      <c r="B793">
        <v>1</v>
      </c>
      <c r="C793">
        <v>6</v>
      </c>
      <c r="D793" s="2">
        <v>72363</v>
      </c>
      <c r="E793" s="2">
        <v>19113</v>
      </c>
      <c r="F793" s="2">
        <v>190989</v>
      </c>
      <c r="G793" s="2">
        <v>210102</v>
      </c>
      <c r="H793" s="2">
        <v>5688412</v>
      </c>
      <c r="I793" s="2">
        <v>15513</v>
      </c>
      <c r="J793" s="2">
        <v>5648166.5</v>
      </c>
      <c r="K793" s="2">
        <v>58896</v>
      </c>
      <c r="L793" s="2">
        <v>9663</v>
      </c>
      <c r="M793" s="2">
        <v>95615</v>
      </c>
      <c r="N793" s="2">
        <v>105278</v>
      </c>
      <c r="O793" s="2">
        <v>6221994</v>
      </c>
      <c r="P793" s="2">
        <v>21102</v>
      </c>
      <c r="Q793" s="2">
        <v>6178728.5</v>
      </c>
      <c r="R793" s="2">
        <v>194442</v>
      </c>
      <c r="S793" s="2">
        <v>36837</v>
      </c>
      <c r="T793" s="2">
        <v>423736</v>
      </c>
      <c r="U793" s="2">
        <v>460573</v>
      </c>
      <c r="V793" s="2">
        <v>17608970</v>
      </c>
      <c r="W793" s="2">
        <v>34514</v>
      </c>
      <c r="X793" s="2">
        <v>17368784.5</v>
      </c>
      <c r="Y793" s="2">
        <v>4347</v>
      </c>
      <c r="Z793" s="2">
        <v>2229</v>
      </c>
      <c r="AA793" s="2">
        <v>2962</v>
      </c>
      <c r="AB793" s="2">
        <v>5191</v>
      </c>
      <c r="AC793" s="2">
        <v>302558</v>
      </c>
      <c r="AD793" s="2">
        <v>2141</v>
      </c>
      <c r="AE793" s="2">
        <v>309942</v>
      </c>
      <c r="AF793" s="2">
        <v>317979</v>
      </c>
      <c r="AG793" s="2">
        <v>33174</v>
      </c>
      <c r="AH793" s="2">
        <v>312596</v>
      </c>
      <c r="AI793" s="2">
        <v>345770</v>
      </c>
      <c r="AJ793" s="2">
        <v>32541371</v>
      </c>
      <c r="AK793" s="2">
        <v>29410</v>
      </c>
      <c r="AL793" s="2">
        <v>1846</v>
      </c>
      <c r="AM793" s="2">
        <v>31892542</v>
      </c>
      <c r="AN793" s="2">
        <v>129603</v>
      </c>
      <c r="AO793" s="2">
        <v>25265</v>
      </c>
      <c r="AP793" s="2">
        <v>124956</v>
      </c>
      <c r="AQ793" s="2">
        <v>150221</v>
      </c>
      <c r="AR793" s="2">
        <v>30563189</v>
      </c>
      <c r="AS793" s="2">
        <v>23381</v>
      </c>
      <c r="AT793" s="2">
        <v>29928856.5</v>
      </c>
      <c r="AU793" s="2">
        <v>22570</v>
      </c>
      <c r="AV793" s="2">
        <v>3660</v>
      </c>
      <c r="AW793" s="2">
        <v>27191</v>
      </c>
      <c r="AX793" s="2">
        <v>30851</v>
      </c>
      <c r="AY793" s="2">
        <v>1978182</v>
      </c>
      <c r="AZ793" s="2">
        <v>4183</v>
      </c>
      <c r="BA793" s="2">
        <v>1963685.5</v>
      </c>
      <c r="BB793" s="2">
        <v>9405</v>
      </c>
      <c r="BC793" s="2">
        <v>2065</v>
      </c>
      <c r="BD793" s="2">
        <v>9514</v>
      </c>
      <c r="BE793" s="2">
        <v>11579</v>
      </c>
      <c r="BF793" s="2">
        <v>706607</v>
      </c>
      <c r="BG793" s="2">
        <v>108</v>
      </c>
      <c r="BH793" s="2">
        <v>65</v>
      </c>
      <c r="BI793" s="2">
        <v>700767</v>
      </c>
      <c r="BJ793" s="2">
        <v>3442</v>
      </c>
      <c r="BK793" s="2">
        <v>18976</v>
      </c>
      <c r="BL793" s="2">
        <v>65</v>
      </c>
      <c r="BM793" s="2">
        <v>4003</v>
      </c>
      <c r="BN793" s="2">
        <v>1200</v>
      </c>
      <c r="BO793" s="2">
        <v>11002</v>
      </c>
      <c r="BP793" s="2">
        <v>1265</v>
      </c>
      <c r="BQ793" s="2">
        <v>15005</v>
      </c>
      <c r="BR793" s="2">
        <v>1702635</v>
      </c>
      <c r="BS793" s="2">
        <v>10</v>
      </c>
      <c r="BT793" s="2">
        <v>60</v>
      </c>
      <c r="BU793" s="2">
        <v>739</v>
      </c>
      <c r="BV793" s="2">
        <v>493</v>
      </c>
      <c r="BW793" s="2">
        <v>1764457.5</v>
      </c>
      <c r="BX793" s="2">
        <v>262847</v>
      </c>
      <c r="BY793" s="2">
        <v>59672</v>
      </c>
      <c r="BZ793" s="2">
        <v>256545</v>
      </c>
      <c r="CA793" s="2">
        <v>316217</v>
      </c>
      <c r="CB793" s="2">
        <v>11945357</v>
      </c>
      <c r="CC793" s="2">
        <v>44322</v>
      </c>
      <c r="CD793" s="2">
        <v>11858701</v>
      </c>
      <c r="CE793" s="2">
        <v>108357</v>
      </c>
      <c r="CF793" s="2">
        <v>12900</v>
      </c>
      <c r="CG793" s="2">
        <v>29241</v>
      </c>
      <c r="CH793" s="2">
        <v>42141</v>
      </c>
      <c r="CI793" s="2">
        <v>6104789</v>
      </c>
      <c r="CJ793" s="2">
        <v>12362</v>
      </c>
      <c r="CK793" s="2">
        <v>6048523</v>
      </c>
      <c r="CL793" s="2">
        <v>10706</v>
      </c>
      <c r="CM793" s="2">
        <v>2560</v>
      </c>
      <c r="CN793" s="2">
        <v>2364</v>
      </c>
      <c r="CO793" s="2">
        <v>4924</v>
      </c>
      <c r="CP793" s="2">
        <v>676913</v>
      </c>
      <c r="CQ793" s="2">
        <v>6245</v>
      </c>
      <c r="CR793" s="2">
        <v>999</v>
      </c>
      <c r="CS793" s="2">
        <v>671706</v>
      </c>
      <c r="DB793" s="2">
        <v>87037</v>
      </c>
      <c r="DC793" s="2">
        <v>9904</v>
      </c>
      <c r="DD793" s="2">
        <v>22909</v>
      </c>
      <c r="DE793" s="2">
        <v>32813</v>
      </c>
      <c r="DF793" s="2">
        <v>5427876</v>
      </c>
      <c r="DG793" s="2">
        <v>14978</v>
      </c>
      <c r="DH793" s="2">
        <v>7862</v>
      </c>
      <c r="DI793" s="2">
        <v>5376817</v>
      </c>
      <c r="DJ793" s="2">
        <v>653086</v>
      </c>
      <c r="DK793" s="2">
        <v>100852</v>
      </c>
      <c r="DL793" s="2">
        <v>1032453</v>
      </c>
      <c r="DM793" s="2">
        <v>1133305</v>
      </c>
      <c r="DN793" s="2">
        <v>62767354</v>
      </c>
      <c r="DO793" s="2">
        <v>98736</v>
      </c>
      <c r="DP793" s="2">
        <v>61788988.5</v>
      </c>
      <c r="DQ793" s="2">
        <v>1035766</v>
      </c>
      <c r="DR793" s="2">
        <v>174749</v>
      </c>
      <c r="DS793" s="2">
        <v>1323771</v>
      </c>
      <c r="DT793" s="2">
        <v>1498520</v>
      </c>
      <c r="DU793" s="2">
        <v>82773994</v>
      </c>
      <c r="DV793" s="2">
        <v>156380</v>
      </c>
      <c r="DW793" s="2">
        <v>81396277</v>
      </c>
    </row>
    <row r="794" spans="1:127" x14ac:dyDescent="0.3">
      <c r="A794" s="1">
        <v>34607</v>
      </c>
      <c r="B794">
        <v>0</v>
      </c>
      <c r="D794" s="2">
        <v>951175</v>
      </c>
      <c r="E794" s="2">
        <v>166930</v>
      </c>
      <c r="F794" s="2">
        <v>2966879</v>
      </c>
      <c r="G794" s="2">
        <v>3133809</v>
      </c>
      <c r="H794" s="2">
        <v>51290518</v>
      </c>
      <c r="I794" s="2">
        <v>147851</v>
      </c>
      <c r="J794" s="2">
        <v>51034408</v>
      </c>
      <c r="K794" s="2">
        <v>722713</v>
      </c>
      <c r="L794" s="2">
        <v>60691</v>
      </c>
      <c r="M794" s="2">
        <v>1652544</v>
      </c>
      <c r="N794" s="2">
        <v>1713235</v>
      </c>
      <c r="O794" s="2">
        <v>61912017</v>
      </c>
      <c r="P794" s="2">
        <v>195448</v>
      </c>
      <c r="Q794" s="2">
        <v>61948012.5</v>
      </c>
      <c r="R794" s="2">
        <v>2987777</v>
      </c>
      <c r="S794" s="2">
        <v>515305</v>
      </c>
      <c r="T794" s="2">
        <v>7117919</v>
      </c>
      <c r="U794" s="2">
        <v>7633224</v>
      </c>
      <c r="V794" s="2">
        <v>214446967</v>
      </c>
      <c r="W794" s="2">
        <v>325345</v>
      </c>
      <c r="X794" s="2">
        <v>213615883</v>
      </c>
      <c r="Y794" s="2">
        <v>225415</v>
      </c>
      <c r="Z794" s="2">
        <v>8877</v>
      </c>
      <c r="AA794" s="2">
        <v>443661</v>
      </c>
      <c r="AB794" s="2">
        <v>452538</v>
      </c>
      <c r="AC794" s="2">
        <v>15627157</v>
      </c>
      <c r="AD794" s="2">
        <v>43387</v>
      </c>
      <c r="AE794" s="2">
        <v>15642515</v>
      </c>
      <c r="AF794" s="2">
        <v>7629951</v>
      </c>
      <c r="AG794" s="2">
        <v>1165906</v>
      </c>
      <c r="AH794" s="2">
        <v>6023112</v>
      </c>
      <c r="AI794" s="2">
        <v>7189018</v>
      </c>
      <c r="AJ794" s="2">
        <v>649246190</v>
      </c>
      <c r="AK794" s="2">
        <v>412069</v>
      </c>
      <c r="AL794" s="2">
        <v>57217</v>
      </c>
      <c r="AM794" s="2">
        <v>639640911</v>
      </c>
      <c r="AN794" s="2">
        <v>4642329</v>
      </c>
      <c r="AO794" s="2">
        <v>927840</v>
      </c>
      <c r="AP794" s="2">
        <v>2867197</v>
      </c>
      <c r="AQ794" s="2">
        <v>3795037</v>
      </c>
      <c r="AR794" s="2">
        <v>576497701</v>
      </c>
      <c r="AS794" s="2">
        <v>322373</v>
      </c>
      <c r="AT794" s="2">
        <v>567473281.5</v>
      </c>
      <c r="AU794" s="2">
        <v>485934</v>
      </c>
      <c r="AV794" s="2">
        <v>144291</v>
      </c>
      <c r="AW794" s="2">
        <v>177908</v>
      </c>
      <c r="AX794" s="2">
        <v>322199</v>
      </c>
      <c r="AY794" s="2">
        <v>72748489</v>
      </c>
      <c r="AZ794" s="2">
        <v>32479</v>
      </c>
      <c r="BA794" s="2">
        <v>72167629.5</v>
      </c>
      <c r="BB794" s="2">
        <v>43984</v>
      </c>
      <c r="BC794" s="2">
        <v>12324</v>
      </c>
      <c r="BD794" s="2">
        <v>132359</v>
      </c>
      <c r="BE794" s="2">
        <v>144683</v>
      </c>
      <c r="BF794" s="2">
        <v>6532766</v>
      </c>
      <c r="BG794" s="2">
        <v>4777</v>
      </c>
      <c r="BH794" s="2">
        <v>2357</v>
      </c>
      <c r="BI794" s="2">
        <v>6435358.5</v>
      </c>
      <c r="BJ794" s="2">
        <v>79250</v>
      </c>
      <c r="BK794" s="2">
        <v>10993</v>
      </c>
      <c r="BL794" s="2">
        <v>18835</v>
      </c>
      <c r="BM794" s="2">
        <v>2457</v>
      </c>
      <c r="BN794" s="2">
        <v>192448</v>
      </c>
      <c r="BO794" s="2">
        <v>12956</v>
      </c>
      <c r="BP794" s="2">
        <v>211283</v>
      </c>
      <c r="BQ794" s="2">
        <v>15413</v>
      </c>
      <c r="BR794" s="2">
        <v>13322421</v>
      </c>
      <c r="BS794" s="2">
        <v>8920</v>
      </c>
      <c r="BT794" s="2">
        <v>4384</v>
      </c>
      <c r="BU794" s="2">
        <v>1220</v>
      </c>
      <c r="BV794" s="2">
        <v>525</v>
      </c>
      <c r="BW794" s="2">
        <v>13184922.5</v>
      </c>
      <c r="BX794" s="2">
        <v>3483981</v>
      </c>
      <c r="BY794" s="2">
        <v>482404</v>
      </c>
      <c r="BZ794" s="2">
        <v>5558579</v>
      </c>
      <c r="CA794" s="2">
        <v>6040983</v>
      </c>
      <c r="CB794" s="2">
        <v>498658805</v>
      </c>
      <c r="CC794" s="2">
        <v>209279</v>
      </c>
      <c r="CD794" s="2">
        <v>493358919.5</v>
      </c>
      <c r="CE794" s="2">
        <v>7083222</v>
      </c>
      <c r="CF794" s="2">
        <v>2988049</v>
      </c>
      <c r="CG794" s="2">
        <v>1511389</v>
      </c>
      <c r="CH794" s="2">
        <v>4499438</v>
      </c>
      <c r="CI794" s="2">
        <v>415157787</v>
      </c>
      <c r="CJ794" s="2">
        <v>1551569</v>
      </c>
      <c r="CK794" s="2">
        <v>404839637.5</v>
      </c>
      <c r="CL794" s="2">
        <v>3409840</v>
      </c>
      <c r="CM794" s="2">
        <v>1715436</v>
      </c>
      <c r="CN794" s="2">
        <v>433307</v>
      </c>
      <c r="CO794" s="2">
        <v>2148743</v>
      </c>
      <c r="CP794" s="2">
        <v>174256099</v>
      </c>
      <c r="CQ794" s="2">
        <v>1542967</v>
      </c>
      <c r="CR794" s="2">
        <v>294313</v>
      </c>
      <c r="CS794" s="2">
        <v>168947427</v>
      </c>
      <c r="DB794" s="2">
        <v>3383315</v>
      </c>
      <c r="DC794" s="2">
        <v>1212022</v>
      </c>
      <c r="DD794" s="2">
        <v>987332</v>
      </c>
      <c r="DE794" s="2">
        <v>2199354</v>
      </c>
      <c r="DF794" s="2">
        <v>240901688</v>
      </c>
      <c r="DG794" s="2">
        <v>550502</v>
      </c>
      <c r="DH794" s="2">
        <v>247587</v>
      </c>
      <c r="DI794" s="2">
        <v>235892210.5</v>
      </c>
      <c r="DJ794" s="2">
        <v>12725404</v>
      </c>
      <c r="DK794" s="2">
        <v>1983055</v>
      </c>
      <c r="DL794" s="2">
        <v>18894088</v>
      </c>
      <c r="DM794" s="2">
        <v>20877143</v>
      </c>
      <c r="DN794" s="2">
        <v>1008592196</v>
      </c>
      <c r="DO794" s="2">
        <v>1034414</v>
      </c>
      <c r="DP794" s="2">
        <v>997255097.5</v>
      </c>
      <c r="DQ794" s="2">
        <v>24149072</v>
      </c>
      <c r="DR794" s="2">
        <v>5702380</v>
      </c>
      <c r="DS794" s="2">
        <v>27270779</v>
      </c>
      <c r="DT794" s="2">
        <v>32973159</v>
      </c>
      <c r="DU794" s="2">
        <v>2160472531</v>
      </c>
      <c r="DV794" s="2">
        <v>2744259</v>
      </c>
      <c r="DW794" s="2">
        <v>2130238212.5</v>
      </c>
    </row>
    <row r="795" spans="1:127" x14ac:dyDescent="0.3">
      <c r="A795" s="1">
        <v>34607</v>
      </c>
      <c r="B795">
        <v>1</v>
      </c>
      <c r="D795" s="2">
        <v>354032</v>
      </c>
      <c r="E795" s="2">
        <v>77695</v>
      </c>
      <c r="F795" s="2">
        <v>615850</v>
      </c>
      <c r="G795" s="2">
        <v>693545</v>
      </c>
      <c r="H795" s="2">
        <v>33386979</v>
      </c>
      <c r="I795" s="2">
        <v>32528</v>
      </c>
      <c r="J795" s="2">
        <v>32334383.5</v>
      </c>
      <c r="K795" s="2">
        <v>340553</v>
      </c>
      <c r="L795" s="2">
        <v>63578</v>
      </c>
      <c r="M795" s="2">
        <v>952650</v>
      </c>
      <c r="N795" s="2">
        <v>1016228</v>
      </c>
      <c r="O795" s="2">
        <v>32378458</v>
      </c>
      <c r="P795" s="2">
        <v>28592</v>
      </c>
      <c r="Q795" s="2">
        <v>32066339.5</v>
      </c>
      <c r="R795" s="2">
        <v>1357928</v>
      </c>
      <c r="S795" s="2">
        <v>347380</v>
      </c>
      <c r="T795" s="2">
        <v>2266572</v>
      </c>
      <c r="U795" s="2">
        <v>2613952</v>
      </c>
      <c r="V795" s="2">
        <v>117534091</v>
      </c>
      <c r="W795" s="2">
        <v>68875</v>
      </c>
      <c r="X795" s="2">
        <v>116182428</v>
      </c>
      <c r="Y795" s="2">
        <v>29369</v>
      </c>
      <c r="Z795" s="2">
        <v>5156</v>
      </c>
      <c r="AA795" s="2">
        <v>19969</v>
      </c>
      <c r="AB795" s="2">
        <v>25125</v>
      </c>
      <c r="AC795" s="2">
        <v>1149349</v>
      </c>
      <c r="AD795" s="2">
        <v>1880</v>
      </c>
      <c r="AE795" s="2">
        <v>1142095.5</v>
      </c>
      <c r="AF795" s="2">
        <v>4756291</v>
      </c>
      <c r="AG795" s="2">
        <v>887381</v>
      </c>
      <c r="AH795" s="2">
        <v>3012470</v>
      </c>
      <c r="AI795" s="2">
        <v>3899851</v>
      </c>
      <c r="AJ795" s="2">
        <v>357514812</v>
      </c>
      <c r="AK795" s="2">
        <v>178279</v>
      </c>
      <c r="AL795" s="2">
        <v>36183</v>
      </c>
      <c r="AM795" s="2">
        <v>351954165.5</v>
      </c>
      <c r="AN795" s="2">
        <v>2624776</v>
      </c>
      <c r="AO795" s="2">
        <v>477000</v>
      </c>
      <c r="AP795" s="2">
        <v>1793422</v>
      </c>
      <c r="AQ795" s="2">
        <v>2270422</v>
      </c>
      <c r="AR795" s="2">
        <v>338184695</v>
      </c>
      <c r="AS795" s="2">
        <v>136118</v>
      </c>
      <c r="AT795" s="2">
        <v>332839893</v>
      </c>
      <c r="AU795" s="2">
        <v>153104</v>
      </c>
      <c r="AV795" s="2">
        <v>31442</v>
      </c>
      <c r="AW795" s="2">
        <v>85116</v>
      </c>
      <c r="AX795" s="2">
        <v>116558</v>
      </c>
      <c r="AY795" s="2">
        <v>19330117</v>
      </c>
      <c r="AZ795" s="2">
        <v>5978</v>
      </c>
      <c r="BA795" s="2">
        <v>19114272.5</v>
      </c>
      <c r="BB795" s="2">
        <v>126312</v>
      </c>
      <c r="BC795" s="2">
        <v>71356</v>
      </c>
      <c r="BD795" s="2">
        <v>156103</v>
      </c>
      <c r="BE795" s="2">
        <v>227459</v>
      </c>
      <c r="BF795" s="2">
        <v>16027891</v>
      </c>
      <c r="BG795" s="2">
        <v>3353</v>
      </c>
      <c r="BH795" s="2">
        <v>2218</v>
      </c>
      <c r="BI795" s="2">
        <v>15853698.5</v>
      </c>
      <c r="BJ795" s="2">
        <v>11877</v>
      </c>
      <c r="BK795" s="2">
        <v>175082</v>
      </c>
      <c r="BL795" s="2">
        <v>1313</v>
      </c>
      <c r="BM795" s="2">
        <v>109512</v>
      </c>
      <c r="BN795" s="2">
        <v>13588</v>
      </c>
      <c r="BO795" s="2">
        <v>207609</v>
      </c>
      <c r="BP795" s="2">
        <v>14901</v>
      </c>
      <c r="BQ795" s="2">
        <v>317121</v>
      </c>
      <c r="BR795" s="2">
        <v>27841999</v>
      </c>
      <c r="BS795" s="2">
        <v>441</v>
      </c>
      <c r="BT795" s="2">
        <v>541</v>
      </c>
      <c r="BU795" s="2">
        <v>17603</v>
      </c>
      <c r="BV795" s="2">
        <v>6964</v>
      </c>
      <c r="BW795" s="2">
        <v>27256654</v>
      </c>
      <c r="BX795" s="2">
        <v>1749417</v>
      </c>
      <c r="BY795" s="2">
        <v>463840</v>
      </c>
      <c r="BZ795" s="2">
        <v>1648134</v>
      </c>
      <c r="CA795" s="2">
        <v>2111974</v>
      </c>
      <c r="CB795" s="2">
        <v>86227206</v>
      </c>
      <c r="CC795" s="2">
        <v>121874</v>
      </c>
      <c r="CD795" s="2">
        <v>85748641.5</v>
      </c>
      <c r="CE795" s="2">
        <v>1486938</v>
      </c>
      <c r="CF795" s="2">
        <v>266742</v>
      </c>
      <c r="CG795" s="2">
        <v>310959</v>
      </c>
      <c r="CH795" s="2">
        <v>577701</v>
      </c>
      <c r="CI795" s="2">
        <v>85476225</v>
      </c>
      <c r="CJ795" s="2">
        <v>91213</v>
      </c>
      <c r="CK795" s="2">
        <v>83905368</v>
      </c>
      <c r="CL795" s="2">
        <v>75961</v>
      </c>
      <c r="CM795" s="2">
        <v>26010</v>
      </c>
      <c r="CN795" s="2">
        <v>7707</v>
      </c>
      <c r="CO795" s="2">
        <v>33717</v>
      </c>
      <c r="CP795" s="2">
        <v>5546356</v>
      </c>
      <c r="CQ795" s="2">
        <v>31627</v>
      </c>
      <c r="CR795" s="2">
        <v>8488</v>
      </c>
      <c r="CS795" s="2">
        <v>5434477.5</v>
      </c>
      <c r="DB795" s="2">
        <v>1190072</v>
      </c>
      <c r="DC795" s="2">
        <v>206799</v>
      </c>
      <c r="DD795" s="2">
        <v>209443</v>
      </c>
      <c r="DE795" s="2">
        <v>416242</v>
      </c>
      <c r="DF795" s="2">
        <v>79929869</v>
      </c>
      <c r="DG795" s="2">
        <v>127808</v>
      </c>
      <c r="DH795" s="2">
        <v>59734</v>
      </c>
      <c r="DI795" s="2">
        <v>78470890</v>
      </c>
      <c r="DJ795" s="2">
        <v>6935142</v>
      </c>
      <c r="DK795" s="2">
        <v>1447396</v>
      </c>
      <c r="DL795" s="2">
        <v>7003664</v>
      </c>
      <c r="DM795" s="2">
        <v>8451060</v>
      </c>
      <c r="DN795" s="2">
        <v>556845971</v>
      </c>
      <c r="DO795" s="2">
        <v>273224</v>
      </c>
      <c r="DP795" s="2">
        <v>548394319.5</v>
      </c>
      <c r="DQ795" s="2">
        <v>10224760</v>
      </c>
      <c r="DR795" s="2">
        <v>2193935</v>
      </c>
      <c r="DS795" s="2">
        <v>9014838</v>
      </c>
      <c r="DT795" s="2">
        <v>11208773</v>
      </c>
      <c r="DU795" s="2">
        <v>761144713</v>
      </c>
      <c r="DV795" s="2">
        <v>507865</v>
      </c>
      <c r="DW795" s="2">
        <v>747455846.5</v>
      </c>
    </row>
    <row r="796" spans="1:127" x14ac:dyDescent="0.3">
      <c r="A796" s="1">
        <v>34607</v>
      </c>
      <c r="B796">
        <v>1</v>
      </c>
      <c r="C796">
        <v>1</v>
      </c>
      <c r="D796" s="2">
        <v>67471</v>
      </c>
      <c r="E796" s="2">
        <v>19277</v>
      </c>
      <c r="F796" s="2">
        <v>208859</v>
      </c>
      <c r="G796" s="2">
        <v>228136</v>
      </c>
      <c r="H796" s="2">
        <v>5683340</v>
      </c>
      <c r="I796" s="2">
        <v>13108</v>
      </c>
      <c r="J796" s="2">
        <v>5551005.5</v>
      </c>
      <c r="K796" s="2">
        <v>200892</v>
      </c>
      <c r="L796" s="2">
        <v>24429</v>
      </c>
      <c r="M796" s="2">
        <v>691228</v>
      </c>
      <c r="N796" s="2">
        <v>715657</v>
      </c>
      <c r="O796" s="2">
        <v>12248487</v>
      </c>
      <c r="P796" s="2">
        <v>12545</v>
      </c>
      <c r="Q796" s="2">
        <v>12092336.5</v>
      </c>
      <c r="R796" s="2">
        <v>534277</v>
      </c>
      <c r="S796" s="2">
        <v>126440</v>
      </c>
      <c r="T796" s="2">
        <v>1010987</v>
      </c>
      <c r="U796" s="2">
        <v>1137427</v>
      </c>
      <c r="V796" s="2">
        <v>33535085</v>
      </c>
      <c r="W796" s="2">
        <v>40572</v>
      </c>
      <c r="X796" s="2">
        <v>33324904</v>
      </c>
      <c r="Y796" s="2">
        <v>9767</v>
      </c>
      <c r="Z796" s="2">
        <v>2489</v>
      </c>
      <c r="AA796" s="2">
        <v>12978</v>
      </c>
      <c r="AB796" s="2">
        <v>15467</v>
      </c>
      <c r="AC796" s="2">
        <v>215000</v>
      </c>
      <c r="AD796" s="2">
        <v>504</v>
      </c>
      <c r="AE796" s="2">
        <v>219173</v>
      </c>
      <c r="AF796" s="2">
        <v>2007310</v>
      </c>
      <c r="AG796" s="2">
        <v>312739</v>
      </c>
      <c r="AH796" s="2">
        <v>1869856</v>
      </c>
      <c r="AI796" s="2">
        <v>2182595</v>
      </c>
      <c r="AJ796" s="2">
        <v>126508626</v>
      </c>
      <c r="AK796" s="2">
        <v>119363</v>
      </c>
      <c r="AL796" s="2">
        <v>20548</v>
      </c>
      <c r="AM796" s="2">
        <v>125135826</v>
      </c>
      <c r="AN796" s="2">
        <v>1212165</v>
      </c>
      <c r="AO796" s="2">
        <v>194500</v>
      </c>
      <c r="AP796" s="2">
        <v>1222125</v>
      </c>
      <c r="AQ796" s="2">
        <v>1416625</v>
      </c>
      <c r="AR796" s="2">
        <v>118043179</v>
      </c>
      <c r="AS796" s="2">
        <v>95697</v>
      </c>
      <c r="AT796" s="2">
        <v>116720758</v>
      </c>
      <c r="AU796" s="2">
        <v>79979</v>
      </c>
      <c r="AV796" s="2">
        <v>14095</v>
      </c>
      <c r="AW796" s="2">
        <v>42304</v>
      </c>
      <c r="AX796" s="2">
        <v>56399</v>
      </c>
      <c r="AY796" s="2">
        <v>8465447</v>
      </c>
      <c r="AZ796" s="2">
        <v>3118</v>
      </c>
      <c r="BA796" s="2">
        <v>8415068</v>
      </c>
      <c r="BB796" s="2">
        <v>12358</v>
      </c>
      <c r="BC796" s="2">
        <v>2581</v>
      </c>
      <c r="BD796" s="2">
        <v>13991</v>
      </c>
      <c r="BE796" s="2">
        <v>16572</v>
      </c>
      <c r="BF796" s="2">
        <v>652924</v>
      </c>
      <c r="BG796" s="2">
        <v>560</v>
      </c>
      <c r="BH796" s="2">
        <v>50</v>
      </c>
      <c r="BI796" s="2">
        <v>649416</v>
      </c>
      <c r="BJ796" s="2">
        <v>2139</v>
      </c>
      <c r="BK796" s="2">
        <v>838</v>
      </c>
      <c r="BL796" s="2">
        <v>197</v>
      </c>
      <c r="BM796" s="2">
        <v>492</v>
      </c>
      <c r="BN796" s="2">
        <v>1099</v>
      </c>
      <c r="BO796" s="2">
        <v>1483</v>
      </c>
      <c r="BP796" s="2">
        <v>1296</v>
      </c>
      <c r="BQ796" s="2">
        <v>1975</v>
      </c>
      <c r="BR796" s="2">
        <v>383360</v>
      </c>
      <c r="BS796" s="2">
        <v>143</v>
      </c>
      <c r="BT796" s="2">
        <v>9</v>
      </c>
      <c r="BU796" s="2">
        <v>514</v>
      </c>
      <c r="BV796" s="2">
        <v>45</v>
      </c>
      <c r="BW796" s="2">
        <v>380330.5</v>
      </c>
      <c r="BX796" s="2">
        <v>324339</v>
      </c>
      <c r="BY796" s="2">
        <v>84871</v>
      </c>
      <c r="BZ796" s="2">
        <v>453943</v>
      </c>
      <c r="CA796" s="2">
        <v>538814</v>
      </c>
      <c r="CB796" s="2">
        <v>14233098</v>
      </c>
      <c r="CC796" s="2">
        <v>39913</v>
      </c>
      <c r="CD796" s="2">
        <v>14221695</v>
      </c>
      <c r="CE796" s="2">
        <v>318325</v>
      </c>
      <c r="CF796" s="2">
        <v>62864</v>
      </c>
      <c r="CG796" s="2">
        <v>105807</v>
      </c>
      <c r="CH796" s="2">
        <v>168671</v>
      </c>
      <c r="CI796" s="2">
        <v>17504297</v>
      </c>
      <c r="CJ796" s="2">
        <v>21172</v>
      </c>
      <c r="CK796" s="2">
        <v>17191222.5</v>
      </c>
      <c r="CL796" s="2">
        <v>21362</v>
      </c>
      <c r="CM796" s="2">
        <v>7749</v>
      </c>
      <c r="CN796" s="2">
        <v>2265</v>
      </c>
      <c r="CO796" s="2">
        <v>10014</v>
      </c>
      <c r="CP796" s="2">
        <v>1479106</v>
      </c>
      <c r="CQ796" s="2">
        <v>10151</v>
      </c>
      <c r="CR796" s="2">
        <v>3315</v>
      </c>
      <c r="CS796" s="2">
        <v>1432772</v>
      </c>
      <c r="DB796" s="2">
        <v>200019</v>
      </c>
      <c r="DC796" s="2">
        <v>39148</v>
      </c>
      <c r="DD796" s="2">
        <v>51114</v>
      </c>
      <c r="DE796" s="2">
        <v>90262</v>
      </c>
      <c r="DF796" s="2">
        <v>16025191</v>
      </c>
      <c r="DG796" s="2">
        <v>25993</v>
      </c>
      <c r="DH796" s="2">
        <v>11657</v>
      </c>
      <c r="DI796" s="2">
        <v>15758450.5</v>
      </c>
      <c r="DJ796" s="2">
        <v>2822309</v>
      </c>
      <c r="DK796" s="2">
        <v>485467</v>
      </c>
      <c r="DL796" s="2">
        <v>3794921</v>
      </c>
      <c r="DM796" s="2">
        <v>4280388</v>
      </c>
      <c r="DN796" s="2">
        <v>178628462</v>
      </c>
      <c r="DO796" s="2">
        <v>165552</v>
      </c>
      <c r="DP796" s="2">
        <v>176753868.5</v>
      </c>
      <c r="DQ796" s="2">
        <v>3481941</v>
      </c>
      <c r="DR796" s="2">
        <v>640652</v>
      </c>
      <c r="DS796" s="2">
        <v>4376586</v>
      </c>
      <c r="DT796" s="2">
        <v>5017238</v>
      </c>
      <c r="DU796" s="2">
        <v>212273066</v>
      </c>
      <c r="DV796" s="2">
        <v>245364</v>
      </c>
      <c r="DW796" s="2">
        <v>209536854</v>
      </c>
    </row>
    <row r="797" spans="1:127" x14ac:dyDescent="0.3">
      <c r="A797" s="1">
        <v>34607</v>
      </c>
      <c r="B797">
        <v>1</v>
      </c>
      <c r="C797">
        <v>2</v>
      </c>
      <c r="D797" s="2">
        <v>53877</v>
      </c>
      <c r="E797" s="2">
        <v>12966</v>
      </c>
      <c r="F797" s="2">
        <v>74281</v>
      </c>
      <c r="G797" s="2">
        <v>87247</v>
      </c>
      <c r="H797" s="2">
        <v>6646007</v>
      </c>
      <c r="I797" s="2">
        <v>2498</v>
      </c>
      <c r="J797" s="2">
        <v>6454751</v>
      </c>
      <c r="K797" s="2">
        <v>24708</v>
      </c>
      <c r="L797" s="2">
        <v>3961</v>
      </c>
      <c r="M797" s="2">
        <v>39328</v>
      </c>
      <c r="N797" s="2">
        <v>43289</v>
      </c>
      <c r="O797" s="2">
        <v>2441572</v>
      </c>
      <c r="P797" s="2">
        <v>2969</v>
      </c>
      <c r="Q797" s="2">
        <v>2413444</v>
      </c>
      <c r="R797" s="2">
        <v>190785</v>
      </c>
      <c r="S797" s="2">
        <v>52797</v>
      </c>
      <c r="T797" s="2">
        <v>235461</v>
      </c>
      <c r="U797" s="2">
        <v>288258</v>
      </c>
      <c r="V797" s="2">
        <v>16892086</v>
      </c>
      <c r="W797" s="2">
        <v>6454</v>
      </c>
      <c r="X797" s="2">
        <v>16675201</v>
      </c>
      <c r="Y797" s="2">
        <v>949</v>
      </c>
      <c r="Z797" s="2">
        <v>195</v>
      </c>
      <c r="AA797" s="2">
        <v>1278</v>
      </c>
      <c r="AB797" s="2">
        <v>1473</v>
      </c>
      <c r="AC797" s="2">
        <v>144136</v>
      </c>
      <c r="AD797" s="2">
        <v>1090</v>
      </c>
      <c r="AE797" s="2">
        <v>146431</v>
      </c>
      <c r="AF797" s="2">
        <v>605380</v>
      </c>
      <c r="AG797" s="2">
        <v>88566</v>
      </c>
      <c r="AH797" s="2">
        <v>240193</v>
      </c>
      <c r="AI797" s="2">
        <v>328759</v>
      </c>
      <c r="AJ797" s="2">
        <v>48844894</v>
      </c>
      <c r="AK797" s="2">
        <v>8859</v>
      </c>
      <c r="AL797" s="2">
        <v>3018</v>
      </c>
      <c r="AM797" s="2">
        <v>47941265.5</v>
      </c>
      <c r="AN797" s="2">
        <v>306547</v>
      </c>
      <c r="AO797" s="2">
        <v>57564</v>
      </c>
      <c r="AP797" s="2">
        <v>107219</v>
      </c>
      <c r="AQ797" s="2">
        <v>164783</v>
      </c>
      <c r="AR797" s="2">
        <v>46346494</v>
      </c>
      <c r="AS797" s="2">
        <v>5130</v>
      </c>
      <c r="AT797" s="2">
        <v>45492614.5</v>
      </c>
      <c r="AU797" s="2">
        <v>16424</v>
      </c>
      <c r="AV797" s="2">
        <v>1971</v>
      </c>
      <c r="AW797" s="2">
        <v>5754</v>
      </c>
      <c r="AX797" s="2">
        <v>7725</v>
      </c>
      <c r="AY797" s="2">
        <v>2498400</v>
      </c>
      <c r="AZ797" s="2">
        <v>711</v>
      </c>
      <c r="BA797" s="2">
        <v>2448651</v>
      </c>
      <c r="BB797" s="2">
        <v>9514</v>
      </c>
      <c r="BC797" s="2">
        <v>3435</v>
      </c>
      <c r="BD797" s="2">
        <v>13036</v>
      </c>
      <c r="BE797" s="2">
        <v>16471</v>
      </c>
      <c r="BF797" s="2">
        <v>1254073</v>
      </c>
      <c r="BG797" s="2">
        <v>404</v>
      </c>
      <c r="BH797" s="2">
        <v>105</v>
      </c>
      <c r="BI797" s="2">
        <v>1246103</v>
      </c>
      <c r="BJ797" s="2">
        <v>231</v>
      </c>
      <c r="BK797" s="2">
        <v>2683</v>
      </c>
      <c r="BL797" s="2">
        <v>0</v>
      </c>
      <c r="BM797" s="2">
        <v>2308</v>
      </c>
      <c r="BN797" s="2">
        <v>266</v>
      </c>
      <c r="BO797" s="2">
        <v>5666</v>
      </c>
      <c r="BP797" s="2">
        <v>266</v>
      </c>
      <c r="BQ797" s="2">
        <v>7974</v>
      </c>
      <c r="BR797" s="2">
        <v>924920</v>
      </c>
      <c r="BS797" s="2">
        <v>0</v>
      </c>
      <c r="BT797" s="2">
        <v>0</v>
      </c>
      <c r="BU797" s="2">
        <v>402</v>
      </c>
      <c r="BV797" s="2">
        <v>79</v>
      </c>
      <c r="BW797" s="2">
        <v>927385</v>
      </c>
      <c r="BX797" s="2">
        <v>207872</v>
      </c>
      <c r="BY797" s="2">
        <v>42123</v>
      </c>
      <c r="BZ797" s="2">
        <v>181861</v>
      </c>
      <c r="CA797" s="2">
        <v>223984</v>
      </c>
      <c r="CB797" s="2">
        <v>10809475</v>
      </c>
      <c r="CC797" s="2">
        <v>20807</v>
      </c>
      <c r="CD797" s="2">
        <v>10691098.5</v>
      </c>
      <c r="CE797" s="2">
        <v>236350</v>
      </c>
      <c r="CF797" s="2">
        <v>39892</v>
      </c>
      <c r="CG797" s="2">
        <v>47366</v>
      </c>
      <c r="CH797" s="2">
        <v>87258</v>
      </c>
      <c r="CI797" s="2">
        <v>11679867</v>
      </c>
      <c r="CJ797" s="2">
        <v>14571</v>
      </c>
      <c r="CK797" s="2">
        <v>11414733</v>
      </c>
      <c r="CL797" s="2">
        <v>8796</v>
      </c>
      <c r="CM797" s="2">
        <v>3400</v>
      </c>
      <c r="CN797" s="2">
        <v>737</v>
      </c>
      <c r="CO797" s="2">
        <v>4137</v>
      </c>
      <c r="CP797" s="2">
        <v>647308</v>
      </c>
      <c r="CQ797" s="2">
        <v>3849</v>
      </c>
      <c r="CR797" s="2">
        <v>782</v>
      </c>
      <c r="CS797" s="2">
        <v>634147</v>
      </c>
      <c r="DB797" s="2">
        <v>190399</v>
      </c>
      <c r="DC797" s="2">
        <v>30596</v>
      </c>
      <c r="DD797" s="2">
        <v>33936</v>
      </c>
      <c r="DE797" s="2">
        <v>64532</v>
      </c>
      <c r="DF797" s="2">
        <v>11032559</v>
      </c>
      <c r="DG797" s="2">
        <v>21438</v>
      </c>
      <c r="DH797" s="2">
        <v>9934</v>
      </c>
      <c r="DI797" s="2">
        <v>10780586</v>
      </c>
      <c r="DJ797" s="2">
        <v>884264</v>
      </c>
      <c r="DK797" s="2">
        <v>161725</v>
      </c>
      <c r="DL797" s="2">
        <v>602305</v>
      </c>
      <c r="DM797" s="2">
        <v>764030</v>
      </c>
      <c r="DN797" s="2">
        <v>76082372</v>
      </c>
      <c r="DO797" s="2">
        <v>18062</v>
      </c>
      <c r="DP797" s="2">
        <v>74734594</v>
      </c>
      <c r="DQ797" s="2">
        <v>1334126</v>
      </c>
      <c r="DR797" s="2">
        <v>244859</v>
      </c>
      <c r="DS797" s="2">
        <v>833751</v>
      </c>
      <c r="DT797" s="2">
        <v>1078610</v>
      </c>
      <c r="DU797" s="2">
        <v>99521142</v>
      </c>
      <c r="DV797" s="2">
        <v>55022</v>
      </c>
      <c r="DW797" s="2">
        <v>97438130</v>
      </c>
    </row>
    <row r="798" spans="1:127" x14ac:dyDescent="0.3">
      <c r="A798" s="1">
        <v>34607</v>
      </c>
      <c r="B798">
        <v>1</v>
      </c>
      <c r="C798">
        <v>3</v>
      </c>
      <c r="D798" s="2">
        <v>56447</v>
      </c>
      <c r="E798" s="2">
        <v>8746</v>
      </c>
      <c r="F798" s="2">
        <v>33367</v>
      </c>
      <c r="G798" s="2">
        <v>42113</v>
      </c>
      <c r="H798" s="2">
        <v>6413313</v>
      </c>
      <c r="I798" s="2">
        <v>1636</v>
      </c>
      <c r="J798" s="2">
        <v>6106664.5</v>
      </c>
      <c r="K798" s="2">
        <v>46043</v>
      </c>
      <c r="L798" s="2">
        <v>17023</v>
      </c>
      <c r="M798" s="2">
        <v>52382</v>
      </c>
      <c r="N798" s="2">
        <v>69405</v>
      </c>
      <c r="O798" s="2">
        <v>7214750</v>
      </c>
      <c r="P798" s="2">
        <v>943</v>
      </c>
      <c r="Q798" s="2">
        <v>7153008.5</v>
      </c>
      <c r="R798" s="2">
        <v>199954</v>
      </c>
      <c r="S798" s="2">
        <v>52701</v>
      </c>
      <c r="T798" s="2">
        <v>214622</v>
      </c>
      <c r="U798" s="2">
        <v>267323</v>
      </c>
      <c r="V798" s="2">
        <v>22087081</v>
      </c>
      <c r="W798" s="2">
        <v>3742</v>
      </c>
      <c r="X798" s="2">
        <v>21824269.5</v>
      </c>
      <c r="Y798" s="2">
        <v>1848</v>
      </c>
      <c r="Z798" s="2">
        <v>4</v>
      </c>
      <c r="AA798" s="2">
        <v>568</v>
      </c>
      <c r="AB798" s="2">
        <v>572</v>
      </c>
      <c r="AC798" s="2">
        <v>145587</v>
      </c>
      <c r="AD798" s="2">
        <v>137</v>
      </c>
      <c r="AE798" s="2">
        <v>142757.5</v>
      </c>
      <c r="AF798" s="2">
        <v>1017253</v>
      </c>
      <c r="AG798" s="2">
        <v>194520</v>
      </c>
      <c r="AH798" s="2">
        <v>294498</v>
      </c>
      <c r="AI798" s="2">
        <v>489018</v>
      </c>
      <c r="AJ798" s="2">
        <v>87395151</v>
      </c>
      <c r="AK798" s="2">
        <v>8743</v>
      </c>
      <c r="AL798" s="2">
        <v>3542</v>
      </c>
      <c r="AM798" s="2">
        <v>85797646</v>
      </c>
      <c r="AN798" s="2">
        <v>467113</v>
      </c>
      <c r="AO798" s="2">
        <v>104727</v>
      </c>
      <c r="AP798" s="2">
        <v>135639</v>
      </c>
      <c r="AQ798" s="2">
        <v>240366</v>
      </c>
      <c r="AR798" s="2">
        <v>82575772</v>
      </c>
      <c r="AS798" s="2">
        <v>5149</v>
      </c>
      <c r="AT798" s="2">
        <v>81069763</v>
      </c>
      <c r="AU798" s="2">
        <v>25836</v>
      </c>
      <c r="AV798" s="2">
        <v>8921</v>
      </c>
      <c r="AW798" s="2">
        <v>9203</v>
      </c>
      <c r="AX798" s="2">
        <v>18124</v>
      </c>
      <c r="AY798" s="2">
        <v>4819379</v>
      </c>
      <c r="AZ798" s="2">
        <v>52</v>
      </c>
      <c r="BA798" s="2">
        <v>4727883</v>
      </c>
      <c r="BB798" s="2">
        <v>30029</v>
      </c>
      <c r="BC798" s="2">
        <v>18752</v>
      </c>
      <c r="BD798" s="2">
        <v>25652</v>
      </c>
      <c r="BE798" s="2">
        <v>44404</v>
      </c>
      <c r="BF798" s="2">
        <v>4333991</v>
      </c>
      <c r="BG798" s="2">
        <v>305</v>
      </c>
      <c r="BH798" s="2">
        <v>410</v>
      </c>
      <c r="BI798" s="2">
        <v>4298983</v>
      </c>
      <c r="BJ798" s="2">
        <v>963</v>
      </c>
      <c r="BK798" s="2">
        <v>35934</v>
      </c>
      <c r="BL798" s="2">
        <v>494</v>
      </c>
      <c r="BM798" s="2">
        <v>20268</v>
      </c>
      <c r="BN798" s="2">
        <v>4633</v>
      </c>
      <c r="BO798" s="2">
        <v>39274</v>
      </c>
      <c r="BP798" s="2">
        <v>5127</v>
      </c>
      <c r="BQ798" s="2">
        <v>59542</v>
      </c>
      <c r="BR798" s="2">
        <v>4768836</v>
      </c>
      <c r="BS798" s="2">
        <v>44</v>
      </c>
      <c r="BT798" s="2">
        <v>117</v>
      </c>
      <c r="BU798" s="2">
        <v>2572</v>
      </c>
      <c r="BV798" s="2">
        <v>936</v>
      </c>
      <c r="BW798" s="2">
        <v>4617345</v>
      </c>
      <c r="BX798" s="2">
        <v>354268</v>
      </c>
      <c r="BY798" s="2">
        <v>98458</v>
      </c>
      <c r="BZ798" s="2">
        <v>278057</v>
      </c>
      <c r="CA798" s="2">
        <v>376515</v>
      </c>
      <c r="CB798" s="2">
        <v>19241659</v>
      </c>
      <c r="CC798" s="2">
        <v>14811</v>
      </c>
      <c r="CD798" s="2">
        <v>19154646.5</v>
      </c>
      <c r="CE798" s="2">
        <v>319595</v>
      </c>
      <c r="CF798" s="2">
        <v>59518</v>
      </c>
      <c r="CG798" s="2">
        <v>50513</v>
      </c>
      <c r="CH798" s="2">
        <v>110031</v>
      </c>
      <c r="CI798" s="2">
        <v>19669972</v>
      </c>
      <c r="CJ798" s="2">
        <v>18709</v>
      </c>
      <c r="CK798" s="2">
        <v>19300880</v>
      </c>
      <c r="CL798" s="2">
        <v>12547</v>
      </c>
      <c r="CM798" s="2">
        <v>4093</v>
      </c>
      <c r="CN798" s="2">
        <v>909</v>
      </c>
      <c r="CO798" s="2">
        <v>5002</v>
      </c>
      <c r="CP798" s="2">
        <v>1039189</v>
      </c>
      <c r="CQ798" s="2">
        <v>4895</v>
      </c>
      <c r="CR798" s="2">
        <v>1121</v>
      </c>
      <c r="CS798" s="2">
        <v>1030070.5</v>
      </c>
      <c r="DB798" s="2">
        <v>264968</v>
      </c>
      <c r="DC798" s="2">
        <v>49183</v>
      </c>
      <c r="DD798" s="2">
        <v>37319</v>
      </c>
      <c r="DE798" s="2">
        <v>86502</v>
      </c>
      <c r="DF798" s="2">
        <v>18630783</v>
      </c>
      <c r="DG798" s="2">
        <v>24788</v>
      </c>
      <c r="DH798" s="2">
        <v>9853</v>
      </c>
      <c r="DI798" s="2">
        <v>18270809</v>
      </c>
      <c r="DJ798" s="2">
        <v>1349736</v>
      </c>
      <c r="DK798" s="2">
        <v>291747</v>
      </c>
      <c r="DL798" s="2">
        <v>620527</v>
      </c>
      <c r="DM798" s="2">
        <v>912274</v>
      </c>
      <c r="DN798" s="2">
        <v>127444286</v>
      </c>
      <c r="DO798" s="2">
        <v>11417</v>
      </c>
      <c r="DP798" s="2">
        <v>125180421.5</v>
      </c>
      <c r="DQ798" s="2">
        <v>2031791</v>
      </c>
      <c r="DR798" s="2">
        <v>451471</v>
      </c>
      <c r="DS798" s="2">
        <v>957467</v>
      </c>
      <c r="DT798" s="2">
        <v>1408938</v>
      </c>
      <c r="DU798" s="2">
        <v>171757039</v>
      </c>
      <c r="DV798" s="2">
        <v>45044</v>
      </c>
      <c r="DW798" s="2">
        <v>168387869</v>
      </c>
    </row>
    <row r="799" spans="1:127" x14ac:dyDescent="0.3">
      <c r="A799" s="1">
        <v>34607</v>
      </c>
      <c r="B799">
        <v>1</v>
      </c>
      <c r="C799">
        <v>4</v>
      </c>
      <c r="D799" s="2">
        <v>21559</v>
      </c>
      <c r="E799" s="2">
        <v>1679</v>
      </c>
      <c r="F799" s="2">
        <v>17590</v>
      </c>
      <c r="G799" s="2">
        <v>19269</v>
      </c>
      <c r="H799" s="2">
        <v>3082838</v>
      </c>
      <c r="I799" s="2">
        <v>1208</v>
      </c>
      <c r="J799" s="2">
        <v>2948102</v>
      </c>
      <c r="K799" s="2">
        <v>13785</v>
      </c>
      <c r="L799" s="2">
        <v>9657</v>
      </c>
      <c r="M799" s="2">
        <v>17204</v>
      </c>
      <c r="N799" s="2">
        <v>26861</v>
      </c>
      <c r="O799" s="2">
        <v>1992188</v>
      </c>
      <c r="P799" s="2">
        <v>1039</v>
      </c>
      <c r="Q799" s="2">
        <v>1970667.5</v>
      </c>
      <c r="R799" s="2">
        <v>80859</v>
      </c>
      <c r="S799" s="2">
        <v>34404</v>
      </c>
      <c r="T799" s="2">
        <v>160758</v>
      </c>
      <c r="U799" s="2">
        <v>195162</v>
      </c>
      <c r="V799" s="2">
        <v>10561914</v>
      </c>
      <c r="W799" s="2">
        <v>3408</v>
      </c>
      <c r="X799" s="2">
        <v>10413082.5</v>
      </c>
      <c r="Y799" s="2">
        <v>5378</v>
      </c>
      <c r="Z799" s="2">
        <v>25</v>
      </c>
      <c r="AA799" s="2">
        <v>578</v>
      </c>
      <c r="AB799" s="2">
        <v>603</v>
      </c>
      <c r="AC799" s="2">
        <v>122627</v>
      </c>
      <c r="AD799" s="2">
        <v>-161</v>
      </c>
      <c r="AE799" s="2">
        <v>120158.5</v>
      </c>
      <c r="AF799" s="2">
        <v>283204</v>
      </c>
      <c r="AG799" s="2">
        <v>44457</v>
      </c>
      <c r="AH799" s="2">
        <v>77220</v>
      </c>
      <c r="AI799" s="2">
        <v>121677</v>
      </c>
      <c r="AJ799" s="2">
        <v>28391510</v>
      </c>
      <c r="AK799" s="2">
        <v>3557</v>
      </c>
      <c r="AL799" s="2">
        <v>1785</v>
      </c>
      <c r="AM799" s="2">
        <v>27733519</v>
      </c>
      <c r="AN799" s="2">
        <v>161855</v>
      </c>
      <c r="AO799" s="2">
        <v>34388</v>
      </c>
      <c r="AP799" s="2">
        <v>47976</v>
      </c>
      <c r="AQ799" s="2">
        <v>82364</v>
      </c>
      <c r="AR799" s="2">
        <v>27323975</v>
      </c>
      <c r="AS799" s="2">
        <v>1638</v>
      </c>
      <c r="AT799" s="2">
        <v>26678032.5</v>
      </c>
      <c r="AU799" s="2">
        <v>6521</v>
      </c>
      <c r="AV799" s="2">
        <v>1370</v>
      </c>
      <c r="AW799" s="2">
        <v>1017</v>
      </c>
      <c r="AX799" s="2">
        <v>2387</v>
      </c>
      <c r="AY799" s="2">
        <v>1067535</v>
      </c>
      <c r="AZ799" s="2">
        <v>134</v>
      </c>
      <c r="BA799" s="2">
        <v>1055486.5</v>
      </c>
      <c r="BB799" s="2">
        <v>34010</v>
      </c>
      <c r="BC799" s="2">
        <v>29481</v>
      </c>
      <c r="BD799" s="2">
        <v>43840</v>
      </c>
      <c r="BE799" s="2">
        <v>73321</v>
      </c>
      <c r="BF799" s="2">
        <v>5977363</v>
      </c>
      <c r="BG799" s="2">
        <v>1098</v>
      </c>
      <c r="BH799" s="2">
        <v>824</v>
      </c>
      <c r="BI799" s="2">
        <v>5911515.5</v>
      </c>
      <c r="BJ799" s="2">
        <v>3955</v>
      </c>
      <c r="BK799" s="2">
        <v>84627</v>
      </c>
      <c r="BL799" s="2">
        <v>292</v>
      </c>
      <c r="BM799" s="2">
        <v>54418</v>
      </c>
      <c r="BN799" s="2">
        <v>1349</v>
      </c>
      <c r="BO799" s="2">
        <v>93837</v>
      </c>
      <c r="BP799" s="2">
        <v>1641</v>
      </c>
      <c r="BQ799" s="2">
        <v>148255</v>
      </c>
      <c r="BR799" s="2">
        <v>13344416</v>
      </c>
      <c r="BS799" s="2">
        <v>66</v>
      </c>
      <c r="BT799" s="2">
        <v>239</v>
      </c>
      <c r="BU799" s="2">
        <v>6732</v>
      </c>
      <c r="BV799" s="2">
        <v>3297</v>
      </c>
      <c r="BW799" s="2">
        <v>13127932</v>
      </c>
      <c r="BX799" s="2">
        <v>273652</v>
      </c>
      <c r="BY799" s="2">
        <v>93123</v>
      </c>
      <c r="BZ799" s="2">
        <v>207581</v>
      </c>
      <c r="CA799" s="2">
        <v>300704</v>
      </c>
      <c r="CB799" s="2">
        <v>13318944</v>
      </c>
      <c r="CC799" s="2">
        <v>9999</v>
      </c>
      <c r="CD799" s="2">
        <v>13286017</v>
      </c>
      <c r="CE799" s="2">
        <v>162728</v>
      </c>
      <c r="CF799" s="2">
        <v>35915</v>
      </c>
      <c r="CG799" s="2">
        <v>24265</v>
      </c>
      <c r="CH799" s="2">
        <v>60180</v>
      </c>
      <c r="CI799" s="2">
        <v>11458898</v>
      </c>
      <c r="CJ799" s="2">
        <v>9192</v>
      </c>
      <c r="CK799" s="2">
        <v>11268287.5</v>
      </c>
      <c r="CL799" s="2">
        <v>11645</v>
      </c>
      <c r="CM799" s="2">
        <v>5080</v>
      </c>
      <c r="CN799" s="2">
        <v>849</v>
      </c>
      <c r="CO799" s="2">
        <v>5929</v>
      </c>
      <c r="CP799" s="2">
        <v>802322</v>
      </c>
      <c r="CQ799" s="2">
        <v>4088</v>
      </c>
      <c r="CR799" s="2">
        <v>1180</v>
      </c>
      <c r="CS799" s="2">
        <v>766858</v>
      </c>
      <c r="DB799" s="2">
        <v>135152</v>
      </c>
      <c r="DC799" s="2">
        <v>28362</v>
      </c>
      <c r="DD799" s="2">
        <v>17595</v>
      </c>
      <c r="DE799" s="2">
        <v>45957</v>
      </c>
      <c r="DF799" s="2">
        <v>10656576</v>
      </c>
      <c r="DG799" s="2">
        <v>11116</v>
      </c>
      <c r="DH799" s="2">
        <v>4832</v>
      </c>
      <c r="DI799" s="2">
        <v>10501429.5</v>
      </c>
      <c r="DJ799" s="2">
        <v>433418</v>
      </c>
      <c r="DK799" s="2">
        <v>119682</v>
      </c>
      <c r="DL799" s="2">
        <v>316618</v>
      </c>
      <c r="DM799" s="2">
        <v>436300</v>
      </c>
      <c r="DN799" s="2">
        <v>50005813</v>
      </c>
      <c r="DO799" s="2">
        <v>7702</v>
      </c>
      <c r="DP799" s="2">
        <v>48976886.5</v>
      </c>
      <c r="DQ799" s="2">
        <v>879891</v>
      </c>
      <c r="DR799" s="2">
        <v>249870</v>
      </c>
      <c r="DS799" s="2">
        <v>554494</v>
      </c>
      <c r="DT799" s="2">
        <v>804364</v>
      </c>
      <c r="DU799" s="2">
        <v>89716904</v>
      </c>
      <c r="DV799" s="2">
        <v>26700</v>
      </c>
      <c r="DW799" s="2">
        <v>88140912.5</v>
      </c>
    </row>
    <row r="800" spans="1:127" x14ac:dyDescent="0.3">
      <c r="A800" s="1">
        <v>34607</v>
      </c>
      <c r="B800">
        <v>1</v>
      </c>
      <c r="C800">
        <v>5</v>
      </c>
      <c r="D800" s="2">
        <v>51366</v>
      </c>
      <c r="E800" s="2">
        <v>5791</v>
      </c>
      <c r="F800" s="2">
        <v>39244</v>
      </c>
      <c r="G800" s="2">
        <v>45035</v>
      </c>
      <c r="H800" s="2">
        <v>5523921</v>
      </c>
      <c r="I800" s="2">
        <v>90</v>
      </c>
      <c r="J800" s="2">
        <v>5346036.5</v>
      </c>
      <c r="K800" s="2">
        <v>14042</v>
      </c>
      <c r="L800" s="2">
        <v>1276</v>
      </c>
      <c r="M800" s="2">
        <v>13216</v>
      </c>
      <c r="N800" s="2">
        <v>14492</v>
      </c>
      <c r="O800" s="2">
        <v>1844793</v>
      </c>
      <c r="P800" s="2">
        <v>55</v>
      </c>
      <c r="Q800" s="2">
        <v>1816242</v>
      </c>
      <c r="R800" s="2">
        <v>157494</v>
      </c>
      <c r="S800" s="2">
        <v>31589</v>
      </c>
      <c r="T800" s="2">
        <v>203769</v>
      </c>
      <c r="U800" s="2">
        <v>235358</v>
      </c>
      <c r="V800" s="2">
        <v>16757198</v>
      </c>
      <c r="W800" s="2">
        <v>-4080</v>
      </c>
      <c r="X800" s="2">
        <v>16488745</v>
      </c>
      <c r="Y800" s="2">
        <v>351</v>
      </c>
      <c r="Z800" s="2">
        <v>251</v>
      </c>
      <c r="AA800" s="2">
        <v>154</v>
      </c>
      <c r="AB800" s="2">
        <v>405</v>
      </c>
      <c r="AC800" s="2">
        <v>201972</v>
      </c>
      <c r="AD800" s="2">
        <v>-24</v>
      </c>
      <c r="AE800" s="2">
        <v>194215</v>
      </c>
      <c r="AF800" s="2">
        <v>559045</v>
      </c>
      <c r="AG800" s="2">
        <v>211050</v>
      </c>
      <c r="AH800" s="2">
        <v>184202</v>
      </c>
      <c r="AI800" s="2">
        <v>395252</v>
      </c>
      <c r="AJ800" s="2">
        <v>32969161</v>
      </c>
      <c r="AK800" s="2">
        <v>16562</v>
      </c>
      <c r="AL800" s="2">
        <v>5298</v>
      </c>
      <c r="AM800" s="2">
        <v>32498426</v>
      </c>
      <c r="AN800" s="2">
        <v>364240</v>
      </c>
      <c r="AO800" s="2">
        <v>61554</v>
      </c>
      <c r="AP800" s="2">
        <v>129542</v>
      </c>
      <c r="AQ800" s="2">
        <v>191096</v>
      </c>
      <c r="AR800" s="2">
        <v>32458710</v>
      </c>
      <c r="AS800" s="2">
        <v>11184</v>
      </c>
      <c r="AT800" s="2">
        <v>32001482.5</v>
      </c>
      <c r="AU800" s="2">
        <v>5999</v>
      </c>
      <c r="AV800" s="2">
        <v>644</v>
      </c>
      <c r="AW800" s="2">
        <v>3894</v>
      </c>
      <c r="AX800" s="2">
        <v>4538</v>
      </c>
      <c r="AY800" s="2">
        <v>510451</v>
      </c>
      <c r="AZ800" s="2">
        <v>80</v>
      </c>
      <c r="BA800" s="2">
        <v>496943.5</v>
      </c>
      <c r="BB800" s="2">
        <v>35680</v>
      </c>
      <c r="BC800" s="2">
        <v>13790</v>
      </c>
      <c r="BD800" s="2">
        <v>49591</v>
      </c>
      <c r="BE800" s="2">
        <v>63381</v>
      </c>
      <c r="BF800" s="2">
        <v>3106361</v>
      </c>
      <c r="BG800" s="2">
        <v>574</v>
      </c>
      <c r="BH800" s="2">
        <v>605</v>
      </c>
      <c r="BI800" s="2">
        <v>3048632.5</v>
      </c>
      <c r="BJ800" s="2">
        <v>737</v>
      </c>
      <c r="BK800" s="2">
        <v>47089</v>
      </c>
      <c r="BL800" s="2">
        <v>205</v>
      </c>
      <c r="BM800" s="2">
        <v>26928</v>
      </c>
      <c r="BN800" s="2">
        <v>4367</v>
      </c>
      <c r="BO800" s="2">
        <v>53903</v>
      </c>
      <c r="BP800" s="2">
        <v>4572</v>
      </c>
      <c r="BQ800" s="2">
        <v>80831</v>
      </c>
      <c r="BR800" s="2">
        <v>6527330</v>
      </c>
      <c r="BS800" s="2">
        <v>77</v>
      </c>
      <c r="BT800" s="2">
        <v>50</v>
      </c>
      <c r="BU800" s="2">
        <v>7012</v>
      </c>
      <c r="BV800" s="2">
        <v>2422</v>
      </c>
      <c r="BW800" s="2">
        <v>6322511.5</v>
      </c>
      <c r="BX800" s="2">
        <v>317427</v>
      </c>
      <c r="BY800" s="2">
        <v>80675</v>
      </c>
      <c r="BZ800" s="2">
        <v>253439</v>
      </c>
      <c r="CA800" s="2">
        <v>334114</v>
      </c>
      <c r="CB800" s="2">
        <v>16596071</v>
      </c>
      <c r="CC800" s="2">
        <v>13473</v>
      </c>
      <c r="CD800" s="2">
        <v>16376425</v>
      </c>
      <c r="CE800" s="2">
        <v>352144</v>
      </c>
      <c r="CF800" s="2">
        <v>54536</v>
      </c>
      <c r="CG800" s="2">
        <v>48517</v>
      </c>
      <c r="CH800" s="2">
        <v>103053</v>
      </c>
      <c r="CI800" s="2">
        <v>19038865</v>
      </c>
      <c r="CJ800" s="2">
        <v>20954</v>
      </c>
      <c r="CK800" s="2">
        <v>18667603.5</v>
      </c>
      <c r="CL800" s="2">
        <v>11020</v>
      </c>
      <c r="CM800" s="2">
        <v>3086</v>
      </c>
      <c r="CN800" s="2">
        <v>503</v>
      </c>
      <c r="CO800" s="2">
        <v>3589</v>
      </c>
      <c r="CP800" s="2">
        <v>888970</v>
      </c>
      <c r="CQ800" s="2">
        <v>3261</v>
      </c>
      <c r="CR800" s="2">
        <v>754</v>
      </c>
      <c r="CS800" s="2">
        <v>873094</v>
      </c>
      <c r="DB800" s="2">
        <v>321418</v>
      </c>
      <c r="DC800" s="2">
        <v>48427</v>
      </c>
      <c r="DD800" s="2">
        <v>41060</v>
      </c>
      <c r="DE800" s="2">
        <v>89487</v>
      </c>
      <c r="DF800" s="2">
        <v>18149895</v>
      </c>
      <c r="DG800" s="2">
        <v>30788</v>
      </c>
      <c r="DH800" s="2">
        <v>12341</v>
      </c>
      <c r="DI800" s="2">
        <v>17794509.5</v>
      </c>
      <c r="DJ800" s="2">
        <v>817641</v>
      </c>
      <c r="DK800" s="2">
        <v>263492</v>
      </c>
      <c r="DL800" s="2">
        <v>490021</v>
      </c>
      <c r="DM800" s="2">
        <v>753513</v>
      </c>
      <c r="DN800" s="2">
        <v>60201434</v>
      </c>
      <c r="DO800" s="2">
        <v>7293</v>
      </c>
      <c r="DP800" s="2">
        <v>59197326.5</v>
      </c>
      <c r="DQ800" s="2">
        <v>1491306</v>
      </c>
      <c r="DR800" s="2">
        <v>400261</v>
      </c>
      <c r="DS800" s="2">
        <v>799563</v>
      </c>
      <c r="DT800" s="2">
        <v>1199824</v>
      </c>
      <c r="DU800" s="2">
        <v>103334549</v>
      </c>
      <c r="DV800" s="2">
        <v>42033</v>
      </c>
      <c r="DW800" s="2">
        <v>100680307</v>
      </c>
    </row>
    <row r="801" spans="1:127" x14ac:dyDescent="0.3">
      <c r="A801" s="1">
        <v>34607</v>
      </c>
      <c r="B801">
        <v>1</v>
      </c>
      <c r="C801">
        <v>6</v>
      </c>
      <c r="D801" s="2">
        <v>103312</v>
      </c>
      <c r="E801" s="2">
        <v>29236</v>
      </c>
      <c r="F801" s="2">
        <v>242509</v>
      </c>
      <c r="G801" s="2">
        <v>271745</v>
      </c>
      <c r="H801" s="2">
        <v>6037560</v>
      </c>
      <c r="I801" s="2">
        <v>13988</v>
      </c>
      <c r="J801" s="2">
        <v>5927824</v>
      </c>
      <c r="K801" s="2">
        <v>41083</v>
      </c>
      <c r="L801" s="2">
        <v>7232</v>
      </c>
      <c r="M801" s="2">
        <v>139292</v>
      </c>
      <c r="N801" s="2">
        <v>146524</v>
      </c>
      <c r="O801" s="2">
        <v>6636668</v>
      </c>
      <c r="P801" s="2">
        <v>11041</v>
      </c>
      <c r="Q801" s="2">
        <v>6620641</v>
      </c>
      <c r="R801" s="2">
        <v>194559</v>
      </c>
      <c r="S801" s="2">
        <v>49449</v>
      </c>
      <c r="T801" s="2">
        <v>440975</v>
      </c>
      <c r="U801" s="2">
        <v>490424</v>
      </c>
      <c r="V801" s="2">
        <v>17700727</v>
      </c>
      <c r="W801" s="2">
        <v>18779</v>
      </c>
      <c r="X801" s="2">
        <v>17456226</v>
      </c>
      <c r="Y801" s="2">
        <v>11076</v>
      </c>
      <c r="Z801" s="2">
        <v>2192</v>
      </c>
      <c r="AA801" s="2">
        <v>4413</v>
      </c>
      <c r="AB801" s="2">
        <v>6605</v>
      </c>
      <c r="AC801" s="2">
        <v>320027</v>
      </c>
      <c r="AD801" s="2">
        <v>334</v>
      </c>
      <c r="AE801" s="2">
        <v>319360.5</v>
      </c>
      <c r="AF801" s="2">
        <v>284099</v>
      </c>
      <c r="AG801" s="2">
        <v>36049</v>
      </c>
      <c r="AH801" s="2">
        <v>346501</v>
      </c>
      <c r="AI801" s="2">
        <v>382550</v>
      </c>
      <c r="AJ801" s="2">
        <v>33405470</v>
      </c>
      <c r="AK801" s="2">
        <v>21195</v>
      </c>
      <c r="AL801" s="2">
        <v>1992</v>
      </c>
      <c r="AM801" s="2">
        <v>32847483</v>
      </c>
      <c r="AN801" s="2">
        <v>112856</v>
      </c>
      <c r="AO801" s="2">
        <v>24267</v>
      </c>
      <c r="AP801" s="2">
        <v>150921</v>
      </c>
      <c r="AQ801" s="2">
        <v>175188</v>
      </c>
      <c r="AR801" s="2">
        <v>31436565</v>
      </c>
      <c r="AS801" s="2">
        <v>17320</v>
      </c>
      <c r="AT801" s="2">
        <v>30877242.5</v>
      </c>
      <c r="AU801" s="2">
        <v>18345</v>
      </c>
      <c r="AV801" s="2">
        <v>4441</v>
      </c>
      <c r="AW801" s="2">
        <v>22944</v>
      </c>
      <c r="AX801" s="2">
        <v>27385</v>
      </c>
      <c r="AY801" s="2">
        <v>1968905</v>
      </c>
      <c r="AZ801" s="2">
        <v>1883</v>
      </c>
      <c r="BA801" s="2">
        <v>1970240.5</v>
      </c>
      <c r="BB801" s="2">
        <v>4721</v>
      </c>
      <c r="BC801" s="2">
        <v>3317</v>
      </c>
      <c r="BD801" s="2">
        <v>9993</v>
      </c>
      <c r="BE801" s="2">
        <v>13310</v>
      </c>
      <c r="BF801" s="2">
        <v>703179</v>
      </c>
      <c r="BG801" s="2">
        <v>412</v>
      </c>
      <c r="BH801" s="2">
        <v>224</v>
      </c>
      <c r="BI801" s="2">
        <v>699048.5</v>
      </c>
      <c r="BJ801" s="2">
        <v>3852</v>
      </c>
      <c r="BK801" s="2">
        <v>3911</v>
      </c>
      <c r="BL801" s="2">
        <v>125</v>
      </c>
      <c r="BM801" s="2">
        <v>5098</v>
      </c>
      <c r="BN801" s="2">
        <v>1874</v>
      </c>
      <c r="BO801" s="2">
        <v>13446</v>
      </c>
      <c r="BP801" s="2">
        <v>1999</v>
      </c>
      <c r="BQ801" s="2">
        <v>18544</v>
      </c>
      <c r="BR801" s="2">
        <v>1893137</v>
      </c>
      <c r="BS801" s="2">
        <v>111</v>
      </c>
      <c r="BT801" s="2">
        <v>126</v>
      </c>
      <c r="BU801" s="2">
        <v>371</v>
      </c>
      <c r="BV801" s="2">
        <v>185</v>
      </c>
      <c r="BW801" s="2">
        <v>1881150</v>
      </c>
      <c r="BX801" s="2">
        <v>271859</v>
      </c>
      <c r="BY801" s="2">
        <v>64590</v>
      </c>
      <c r="BZ801" s="2">
        <v>273253</v>
      </c>
      <c r="CA801" s="2">
        <v>337843</v>
      </c>
      <c r="CB801" s="2">
        <v>12027959</v>
      </c>
      <c r="CC801" s="2">
        <v>22871</v>
      </c>
      <c r="CD801" s="2">
        <v>12018759.5</v>
      </c>
      <c r="CE801" s="2">
        <v>97796</v>
      </c>
      <c r="CF801" s="2">
        <v>14017</v>
      </c>
      <c r="CG801" s="2">
        <v>34491</v>
      </c>
      <c r="CH801" s="2">
        <v>48508</v>
      </c>
      <c r="CI801" s="2">
        <v>6124326</v>
      </c>
      <c r="CJ801" s="2">
        <v>6615</v>
      </c>
      <c r="CK801" s="2">
        <v>6062641.5</v>
      </c>
      <c r="CL801" s="2">
        <v>10591</v>
      </c>
      <c r="CM801" s="2">
        <v>2602</v>
      </c>
      <c r="CN801" s="2">
        <v>2444</v>
      </c>
      <c r="CO801" s="2">
        <v>5046</v>
      </c>
      <c r="CP801" s="2">
        <v>689461</v>
      </c>
      <c r="CQ801" s="2">
        <v>5383</v>
      </c>
      <c r="CR801" s="2">
        <v>1336</v>
      </c>
      <c r="CS801" s="2">
        <v>697536</v>
      </c>
      <c r="DB801" s="2">
        <v>78116</v>
      </c>
      <c r="DC801" s="2">
        <v>11083</v>
      </c>
      <c r="DD801" s="2">
        <v>28419</v>
      </c>
      <c r="DE801" s="2">
        <v>39502</v>
      </c>
      <c r="DF801" s="2">
        <v>5434865</v>
      </c>
      <c r="DG801" s="2">
        <v>13685</v>
      </c>
      <c r="DH801" s="2">
        <v>11117</v>
      </c>
      <c r="DI801" s="2">
        <v>5365105.5</v>
      </c>
      <c r="DJ801" s="2">
        <v>627774</v>
      </c>
      <c r="DK801" s="2">
        <v>125283</v>
      </c>
      <c r="DL801" s="2">
        <v>1179272</v>
      </c>
      <c r="DM801" s="2">
        <v>1304555</v>
      </c>
      <c r="DN801" s="2">
        <v>64483604</v>
      </c>
      <c r="DO801" s="2">
        <v>63198</v>
      </c>
      <c r="DP801" s="2">
        <v>63551222.5</v>
      </c>
      <c r="DQ801" s="2">
        <v>1005705</v>
      </c>
      <c r="DR801" s="2">
        <v>206822</v>
      </c>
      <c r="DS801" s="2">
        <v>1492977</v>
      </c>
      <c r="DT801" s="2">
        <v>1699799</v>
      </c>
      <c r="DU801" s="2">
        <v>84542013</v>
      </c>
      <c r="DV801" s="2">
        <v>93702</v>
      </c>
      <c r="DW801" s="2">
        <v>83271774</v>
      </c>
    </row>
    <row r="802" spans="1:127" x14ac:dyDescent="0.3">
      <c r="A802" s="1">
        <v>34515</v>
      </c>
      <c r="B802">
        <v>0</v>
      </c>
      <c r="D802" s="2">
        <v>858286</v>
      </c>
      <c r="E802" s="2">
        <v>313308</v>
      </c>
      <c r="F802" s="2">
        <v>3239471</v>
      </c>
      <c r="G802" s="2">
        <v>3552779</v>
      </c>
      <c r="H802" s="2">
        <v>50754781</v>
      </c>
      <c r="I802" s="2">
        <v>124003</v>
      </c>
      <c r="J802" s="2">
        <v>51759664.5</v>
      </c>
      <c r="K802" s="2">
        <v>839808</v>
      </c>
      <c r="L802" s="2">
        <v>86411</v>
      </c>
      <c r="M802" s="2">
        <v>2062595</v>
      </c>
      <c r="N802" s="2">
        <v>2149006</v>
      </c>
      <c r="O802" s="2">
        <v>60130174</v>
      </c>
      <c r="P802" s="2">
        <v>219322</v>
      </c>
      <c r="Q802" s="2">
        <v>59949121.5</v>
      </c>
      <c r="R802" s="2">
        <v>3227619</v>
      </c>
      <c r="S802" s="2">
        <v>619437</v>
      </c>
      <c r="T802" s="2">
        <v>8211413</v>
      </c>
      <c r="U802" s="2">
        <v>8830850</v>
      </c>
      <c r="V802" s="2">
        <v>212990991</v>
      </c>
      <c r="W802" s="2">
        <v>475770</v>
      </c>
      <c r="X802" s="2">
        <v>212232677.5</v>
      </c>
      <c r="Y802" s="2">
        <v>180080</v>
      </c>
      <c r="Z802" s="2">
        <v>14830</v>
      </c>
      <c r="AA802" s="2">
        <v>510760</v>
      </c>
      <c r="AB802" s="2">
        <v>525590</v>
      </c>
      <c r="AC802" s="2">
        <v>15660184</v>
      </c>
      <c r="AD802" s="2">
        <v>23089</v>
      </c>
      <c r="AE802" s="2">
        <v>15618908.5</v>
      </c>
      <c r="AF802" s="2">
        <v>7441163</v>
      </c>
      <c r="AG802" s="2">
        <v>1240893</v>
      </c>
      <c r="AH802" s="2">
        <v>6315560</v>
      </c>
      <c r="AI802" s="2">
        <v>7556453</v>
      </c>
      <c r="AJ802" s="2">
        <v>626510981</v>
      </c>
      <c r="AK802" s="2">
        <v>478810</v>
      </c>
      <c r="AL802" s="2">
        <v>55609</v>
      </c>
      <c r="AM802" s="2">
        <v>617860953.5</v>
      </c>
      <c r="AN802" s="2">
        <v>4438618</v>
      </c>
      <c r="AO802" s="2">
        <v>989240</v>
      </c>
      <c r="AP802" s="2">
        <v>2955764</v>
      </c>
      <c r="AQ802" s="2">
        <v>3945004</v>
      </c>
      <c r="AR802" s="2">
        <v>555154285</v>
      </c>
      <c r="AS802" s="2">
        <v>378232</v>
      </c>
      <c r="AT802" s="2">
        <v>547247600</v>
      </c>
      <c r="AU802" s="2">
        <v>438762</v>
      </c>
      <c r="AV802" s="2">
        <v>133687</v>
      </c>
      <c r="AW802" s="2">
        <v>181464</v>
      </c>
      <c r="AX802" s="2">
        <v>315151</v>
      </c>
      <c r="AY802" s="2">
        <v>71356696</v>
      </c>
      <c r="AZ802" s="2">
        <v>44969</v>
      </c>
      <c r="BA802" s="2">
        <v>70613353.5</v>
      </c>
      <c r="BB802" s="2">
        <v>57801</v>
      </c>
      <c r="BC802" s="2">
        <v>9284</v>
      </c>
      <c r="BD802" s="2">
        <v>140025</v>
      </c>
      <c r="BE802" s="2">
        <v>149309</v>
      </c>
      <c r="BF802" s="2">
        <v>6327335</v>
      </c>
      <c r="BG802" s="2">
        <v>3344</v>
      </c>
      <c r="BH802" s="2">
        <v>2312</v>
      </c>
      <c r="BI802" s="2">
        <v>6249070</v>
      </c>
      <c r="BJ802" s="2">
        <v>82630</v>
      </c>
      <c r="BK802" s="2">
        <v>13840</v>
      </c>
      <c r="BL802" s="2">
        <v>26738</v>
      </c>
      <c r="BM802" s="2">
        <v>4067</v>
      </c>
      <c r="BN802" s="2">
        <v>235981</v>
      </c>
      <c r="BO802" s="2">
        <v>13720</v>
      </c>
      <c r="BP802" s="2">
        <v>262719</v>
      </c>
      <c r="BQ802" s="2">
        <v>17787</v>
      </c>
      <c r="BR802" s="2">
        <v>13020539</v>
      </c>
      <c r="BS802" s="2">
        <v>13836</v>
      </c>
      <c r="BT802" s="2">
        <v>10802</v>
      </c>
      <c r="BU802" s="2">
        <v>1520</v>
      </c>
      <c r="BV802" s="2">
        <v>799</v>
      </c>
      <c r="BW802" s="2">
        <v>12407461.5</v>
      </c>
      <c r="BX802" s="2">
        <v>3597537</v>
      </c>
      <c r="BY802" s="2">
        <v>399250</v>
      </c>
      <c r="BZ802" s="2">
        <v>6247952</v>
      </c>
      <c r="CA802" s="2">
        <v>6647202</v>
      </c>
      <c r="CB802" s="2">
        <v>488487871</v>
      </c>
      <c r="CC802" s="2">
        <v>306165</v>
      </c>
      <c r="CD802" s="2">
        <v>481286122.5</v>
      </c>
      <c r="CE802" s="2">
        <v>6479806</v>
      </c>
      <c r="CF802" s="2">
        <v>2760598</v>
      </c>
      <c r="CG802" s="2">
        <v>1486725</v>
      </c>
      <c r="CH802" s="2">
        <v>4247323</v>
      </c>
      <c r="CI802" s="2">
        <v>394219141</v>
      </c>
      <c r="CJ802" s="2">
        <v>1515589</v>
      </c>
      <c r="CK802" s="2">
        <v>386535634.5</v>
      </c>
      <c r="CL802" s="2">
        <v>3019561</v>
      </c>
      <c r="CM802" s="2">
        <v>1580688</v>
      </c>
      <c r="CN802" s="2">
        <v>399424</v>
      </c>
      <c r="CO802" s="2">
        <v>1980112</v>
      </c>
      <c r="CP802" s="2">
        <v>163659325</v>
      </c>
      <c r="CQ802" s="2">
        <v>1539371</v>
      </c>
      <c r="CR802" s="2">
        <v>305002</v>
      </c>
      <c r="CS802" s="2">
        <v>159567119.5</v>
      </c>
      <c r="DB802" s="2">
        <v>3160148</v>
      </c>
      <c r="DC802" s="2">
        <v>1105964</v>
      </c>
      <c r="DD802" s="2">
        <v>991792</v>
      </c>
      <c r="DE802" s="2">
        <v>2097756</v>
      </c>
      <c r="DF802" s="2">
        <v>230559816</v>
      </c>
      <c r="DG802" s="2">
        <v>532830</v>
      </c>
      <c r="DH802" s="2">
        <v>251610</v>
      </c>
      <c r="DI802" s="2">
        <v>226968515</v>
      </c>
      <c r="DJ802" s="2">
        <v>12846869</v>
      </c>
      <c r="DK802" s="2">
        <v>2336190</v>
      </c>
      <c r="DL802" s="2">
        <v>21058924</v>
      </c>
      <c r="DM802" s="2">
        <v>23395114</v>
      </c>
      <c r="DN802" s="2">
        <v>980714233</v>
      </c>
      <c r="DO802" s="2">
        <v>1252697</v>
      </c>
      <c r="DP802" s="2">
        <v>971648832</v>
      </c>
      <c r="DQ802" s="2">
        <v>23956341</v>
      </c>
      <c r="DR802" s="2">
        <v>5746716</v>
      </c>
      <c r="DS802" s="2">
        <v>30328245</v>
      </c>
      <c r="DT802" s="2">
        <v>36074961</v>
      </c>
      <c r="DU802" s="2">
        <v>2102656761</v>
      </c>
      <c r="DV802" s="2">
        <v>3451521</v>
      </c>
      <c r="DW802" s="2">
        <v>2074084405.5</v>
      </c>
    </row>
    <row r="803" spans="1:127" x14ac:dyDescent="0.3">
      <c r="A803" s="1">
        <v>34515</v>
      </c>
      <c r="B803">
        <v>1</v>
      </c>
      <c r="D803" s="2">
        <v>353628</v>
      </c>
      <c r="E803" s="2">
        <v>81207</v>
      </c>
      <c r="F803" s="2">
        <v>681329</v>
      </c>
      <c r="G803" s="2">
        <v>762536</v>
      </c>
      <c r="H803" s="2">
        <v>31762706</v>
      </c>
      <c r="I803" s="2">
        <v>47726</v>
      </c>
      <c r="J803" s="2">
        <v>30758989.5</v>
      </c>
      <c r="K803" s="2">
        <v>376561</v>
      </c>
      <c r="L803" s="2">
        <v>89180</v>
      </c>
      <c r="M803" s="2">
        <v>809141</v>
      </c>
      <c r="N803" s="2">
        <v>898321</v>
      </c>
      <c r="O803" s="2">
        <v>34153251</v>
      </c>
      <c r="P803" s="2">
        <v>70117</v>
      </c>
      <c r="Q803" s="2">
        <v>33922405.5</v>
      </c>
      <c r="R803" s="2">
        <v>1481451</v>
      </c>
      <c r="S803" s="2">
        <v>362127</v>
      </c>
      <c r="T803" s="2">
        <v>2539816</v>
      </c>
      <c r="U803" s="2">
        <v>2901943</v>
      </c>
      <c r="V803" s="2">
        <v>116342342</v>
      </c>
      <c r="W803" s="2">
        <v>99159</v>
      </c>
      <c r="X803" s="2">
        <v>114925655</v>
      </c>
      <c r="Y803" s="2">
        <v>21437</v>
      </c>
      <c r="Z803" s="2">
        <v>2986</v>
      </c>
      <c r="AA803" s="2">
        <v>18015</v>
      </c>
      <c r="AB803" s="2">
        <v>21001</v>
      </c>
      <c r="AC803" s="2">
        <v>1146715</v>
      </c>
      <c r="AD803" s="2">
        <v>1029</v>
      </c>
      <c r="AE803" s="2">
        <v>1171588</v>
      </c>
      <c r="AF803" s="2">
        <v>4829516</v>
      </c>
      <c r="AG803" s="2">
        <v>854367</v>
      </c>
      <c r="AH803" s="2">
        <v>3280773</v>
      </c>
      <c r="AI803" s="2">
        <v>4135140</v>
      </c>
      <c r="AJ803" s="2">
        <v>353750376</v>
      </c>
      <c r="AK803" s="2">
        <v>136597</v>
      </c>
      <c r="AL803" s="2">
        <v>25523</v>
      </c>
      <c r="AM803" s="2">
        <v>349500728</v>
      </c>
      <c r="AN803" s="2">
        <v>2621163</v>
      </c>
      <c r="AO803" s="2">
        <v>492664</v>
      </c>
      <c r="AP803" s="2">
        <v>1872944</v>
      </c>
      <c r="AQ803" s="2">
        <v>2365608</v>
      </c>
      <c r="AR803" s="2">
        <v>334286803</v>
      </c>
      <c r="AS803" s="2">
        <v>104049</v>
      </c>
      <c r="AT803" s="2">
        <v>330286326.5</v>
      </c>
      <c r="AU803" s="2">
        <v>149018</v>
      </c>
      <c r="AV803" s="2">
        <v>26582</v>
      </c>
      <c r="AW803" s="2">
        <v>88048</v>
      </c>
      <c r="AX803" s="2">
        <v>114630</v>
      </c>
      <c r="AY803" s="2">
        <v>19463573</v>
      </c>
      <c r="AZ803" s="2">
        <v>7025</v>
      </c>
      <c r="BA803" s="2">
        <v>19214401.5</v>
      </c>
      <c r="BB803" s="2">
        <v>131989</v>
      </c>
      <c r="BC803" s="2">
        <v>79523</v>
      </c>
      <c r="BD803" s="2">
        <v>158562</v>
      </c>
      <c r="BE803" s="2">
        <v>238085</v>
      </c>
      <c r="BF803" s="2">
        <v>15744652</v>
      </c>
      <c r="BG803" s="2">
        <v>2882</v>
      </c>
      <c r="BH803" s="2">
        <v>3605</v>
      </c>
      <c r="BI803" s="2">
        <v>15463035</v>
      </c>
      <c r="BJ803" s="2">
        <v>12857</v>
      </c>
      <c r="BK803" s="2">
        <v>205026</v>
      </c>
      <c r="BL803" s="2">
        <v>2962</v>
      </c>
      <c r="BM803" s="2">
        <v>124016</v>
      </c>
      <c r="BN803" s="2">
        <v>11062</v>
      </c>
      <c r="BO803" s="2">
        <v>198036</v>
      </c>
      <c r="BP803" s="2">
        <v>14024</v>
      </c>
      <c r="BQ803" s="2">
        <v>322052</v>
      </c>
      <c r="BR803" s="2">
        <v>26759871</v>
      </c>
      <c r="BS803" s="2">
        <v>2053</v>
      </c>
      <c r="BT803" s="2">
        <v>644</v>
      </c>
      <c r="BU803" s="2">
        <v>18353</v>
      </c>
      <c r="BV803" s="2">
        <v>11360</v>
      </c>
      <c r="BW803" s="2">
        <v>25468677.5</v>
      </c>
      <c r="BX803" s="2">
        <v>1829799</v>
      </c>
      <c r="BY803" s="2">
        <v>482090</v>
      </c>
      <c r="BZ803" s="2">
        <v>1683352</v>
      </c>
      <c r="CA803" s="2">
        <v>2165442</v>
      </c>
      <c r="CB803" s="2">
        <v>85679358</v>
      </c>
      <c r="CC803" s="2">
        <v>155277</v>
      </c>
      <c r="CD803" s="2">
        <v>84791135</v>
      </c>
      <c r="CE803" s="2">
        <v>1429922</v>
      </c>
      <c r="CF803" s="2">
        <v>258507</v>
      </c>
      <c r="CG803" s="2">
        <v>300142</v>
      </c>
      <c r="CH803" s="2">
        <v>558649</v>
      </c>
      <c r="CI803" s="2">
        <v>83373189</v>
      </c>
      <c r="CJ803" s="2">
        <v>97580</v>
      </c>
      <c r="CK803" s="2">
        <v>81799558.5</v>
      </c>
      <c r="CL803" s="2">
        <v>71641</v>
      </c>
      <c r="CM803" s="2">
        <v>27140</v>
      </c>
      <c r="CN803" s="2">
        <v>8550</v>
      </c>
      <c r="CO803" s="2">
        <v>35690</v>
      </c>
      <c r="CP803" s="2">
        <v>5358271</v>
      </c>
      <c r="CQ803" s="2">
        <v>35967</v>
      </c>
      <c r="CR803" s="2">
        <v>9601</v>
      </c>
      <c r="CS803" s="2">
        <v>5302446.5</v>
      </c>
      <c r="DB803" s="2">
        <v>1134172</v>
      </c>
      <c r="DC803" s="2">
        <v>196377</v>
      </c>
      <c r="DD803" s="2">
        <v>203397</v>
      </c>
      <c r="DE803" s="2">
        <v>399774</v>
      </c>
      <c r="DF803" s="2">
        <v>78014917</v>
      </c>
      <c r="DG803" s="2">
        <v>131780</v>
      </c>
      <c r="DH803" s="2">
        <v>60566</v>
      </c>
      <c r="DI803" s="2">
        <v>76497111</v>
      </c>
      <c r="DJ803" s="2">
        <v>7173175</v>
      </c>
      <c r="DK803" s="2">
        <v>1466422</v>
      </c>
      <c r="DL803" s="2">
        <v>7469636</v>
      </c>
      <c r="DM803" s="2">
        <v>8936058</v>
      </c>
      <c r="DN803" s="2">
        <v>551757246</v>
      </c>
      <c r="DO803" s="2">
        <v>327356</v>
      </c>
      <c r="DP803" s="2">
        <v>544567925</v>
      </c>
      <c r="DQ803" s="2">
        <v>10481885</v>
      </c>
      <c r="DR803" s="2">
        <v>2221098</v>
      </c>
      <c r="DS803" s="2">
        <v>9516037</v>
      </c>
      <c r="DT803" s="2">
        <v>11737135</v>
      </c>
      <c r="DU803" s="2">
        <v>752245289</v>
      </c>
      <c r="DV803" s="2">
        <v>581448</v>
      </c>
      <c r="DW803" s="2">
        <v>739079013.5</v>
      </c>
    </row>
    <row r="804" spans="1:127" x14ac:dyDescent="0.3">
      <c r="A804" s="1">
        <v>34515</v>
      </c>
      <c r="B804">
        <v>1</v>
      </c>
      <c r="C804">
        <v>1</v>
      </c>
      <c r="D804" s="2">
        <v>79996</v>
      </c>
      <c r="E804" s="2">
        <v>16933</v>
      </c>
      <c r="F804" s="2">
        <v>231097</v>
      </c>
      <c r="G804" s="2">
        <v>248030</v>
      </c>
      <c r="H804" s="2">
        <v>5282592</v>
      </c>
      <c r="I804" s="2">
        <v>11856</v>
      </c>
      <c r="J804" s="2">
        <v>5182335.5</v>
      </c>
      <c r="K804" s="2">
        <v>150585</v>
      </c>
      <c r="L804" s="2">
        <v>48311</v>
      </c>
      <c r="M804" s="2">
        <v>400617</v>
      </c>
      <c r="N804" s="2">
        <v>448928</v>
      </c>
      <c r="O804" s="2">
        <v>11975853</v>
      </c>
      <c r="P804" s="2">
        <v>21448</v>
      </c>
      <c r="Q804" s="2">
        <v>11905944.5</v>
      </c>
      <c r="R804" s="2">
        <v>625139</v>
      </c>
      <c r="S804" s="2">
        <v>126828</v>
      </c>
      <c r="T804" s="2">
        <v>1173930</v>
      </c>
      <c r="U804" s="2">
        <v>1300758</v>
      </c>
      <c r="V804" s="2">
        <v>33266107</v>
      </c>
      <c r="W804" s="2">
        <v>55891</v>
      </c>
      <c r="X804" s="2">
        <v>32987663.5</v>
      </c>
      <c r="Y804" s="2">
        <v>13483</v>
      </c>
      <c r="Z804" s="2">
        <v>790</v>
      </c>
      <c r="AA804" s="2">
        <v>9210</v>
      </c>
      <c r="AB804" s="2">
        <v>10000</v>
      </c>
      <c r="AC804" s="2">
        <v>230103</v>
      </c>
      <c r="AD804" s="2">
        <v>-1246</v>
      </c>
      <c r="AE804" s="2">
        <v>243544</v>
      </c>
      <c r="AF804" s="2">
        <v>2051098</v>
      </c>
      <c r="AG804" s="2">
        <v>329123</v>
      </c>
      <c r="AH804" s="2">
        <v>2039001</v>
      </c>
      <c r="AI804" s="2">
        <v>2368124</v>
      </c>
      <c r="AJ804" s="2">
        <v>126316774</v>
      </c>
      <c r="AK804" s="2">
        <v>71596</v>
      </c>
      <c r="AL804" s="2">
        <v>10202</v>
      </c>
      <c r="AM804" s="2">
        <v>125262961.5</v>
      </c>
      <c r="AN804" s="2">
        <v>1209484</v>
      </c>
      <c r="AO804" s="2">
        <v>207734</v>
      </c>
      <c r="AP804" s="2">
        <v>1310243</v>
      </c>
      <c r="AQ804" s="2">
        <v>1517977</v>
      </c>
      <c r="AR804" s="2">
        <v>117779906</v>
      </c>
      <c r="AS804" s="2">
        <v>59230</v>
      </c>
      <c r="AT804" s="2">
        <v>116763058.5</v>
      </c>
      <c r="AU804" s="2">
        <v>70922</v>
      </c>
      <c r="AV804" s="2">
        <v>11576</v>
      </c>
      <c r="AW804" s="2">
        <v>39620</v>
      </c>
      <c r="AX804" s="2">
        <v>51196</v>
      </c>
      <c r="AY804" s="2">
        <v>8536868</v>
      </c>
      <c r="AZ804" s="2">
        <v>2164</v>
      </c>
      <c r="BA804" s="2">
        <v>8499903</v>
      </c>
      <c r="BB804" s="2">
        <v>9811</v>
      </c>
      <c r="BC804" s="2">
        <v>4494</v>
      </c>
      <c r="BD804" s="2">
        <v>14948</v>
      </c>
      <c r="BE804" s="2">
        <v>19442</v>
      </c>
      <c r="BF804" s="2">
        <v>646773</v>
      </c>
      <c r="BG804" s="2">
        <v>83</v>
      </c>
      <c r="BH804" s="2">
        <v>-50</v>
      </c>
      <c r="BI804" s="2">
        <v>635606</v>
      </c>
      <c r="BJ804" s="2">
        <v>1607</v>
      </c>
      <c r="BK804" s="2">
        <v>1049</v>
      </c>
      <c r="BL804" s="2">
        <v>81</v>
      </c>
      <c r="BM804" s="2">
        <v>169</v>
      </c>
      <c r="BN804" s="2">
        <v>1479</v>
      </c>
      <c r="BO804" s="2">
        <v>4827</v>
      </c>
      <c r="BP804" s="2">
        <v>1560</v>
      </c>
      <c r="BQ804" s="2">
        <v>4996</v>
      </c>
      <c r="BR804" s="2">
        <v>377838</v>
      </c>
      <c r="BS804" s="2">
        <v>16</v>
      </c>
      <c r="BT804" s="2">
        <v>46</v>
      </c>
      <c r="BU804" s="2">
        <v>4</v>
      </c>
      <c r="BV804" s="2">
        <v>10</v>
      </c>
      <c r="BW804" s="2">
        <v>363375</v>
      </c>
      <c r="BX804" s="2">
        <v>328569</v>
      </c>
      <c r="BY804" s="2">
        <v>81786</v>
      </c>
      <c r="BZ804" s="2">
        <v>435898</v>
      </c>
      <c r="CA804" s="2">
        <v>517684</v>
      </c>
      <c r="CB804" s="2">
        <v>14318146</v>
      </c>
      <c r="CC804" s="2">
        <v>31636</v>
      </c>
      <c r="CD804" s="2">
        <v>14286414.5</v>
      </c>
      <c r="CE804" s="2">
        <v>318235</v>
      </c>
      <c r="CF804" s="2">
        <v>64955</v>
      </c>
      <c r="CG804" s="2">
        <v>99472</v>
      </c>
      <c r="CH804" s="2">
        <v>164427</v>
      </c>
      <c r="CI804" s="2">
        <v>17149210</v>
      </c>
      <c r="CJ804" s="2">
        <v>22871</v>
      </c>
      <c r="CK804" s="2">
        <v>16754698.5</v>
      </c>
      <c r="CL804" s="2">
        <v>19575</v>
      </c>
      <c r="CM804" s="2">
        <v>8303</v>
      </c>
      <c r="CN804" s="2">
        <v>2065</v>
      </c>
      <c r="CO804" s="2">
        <v>10368</v>
      </c>
      <c r="CP804" s="2">
        <v>1369465</v>
      </c>
      <c r="CQ804" s="2">
        <v>12484</v>
      </c>
      <c r="CR804" s="2">
        <v>3481</v>
      </c>
      <c r="CS804" s="2">
        <v>1356103</v>
      </c>
      <c r="DB804" s="2">
        <v>199394</v>
      </c>
      <c r="DC804" s="2">
        <v>38080</v>
      </c>
      <c r="DD804" s="2">
        <v>50282</v>
      </c>
      <c r="DE804" s="2">
        <v>88362</v>
      </c>
      <c r="DF804" s="2">
        <v>15779745</v>
      </c>
      <c r="DG804" s="2">
        <v>25654</v>
      </c>
      <c r="DH804" s="2">
        <v>11786</v>
      </c>
      <c r="DI804" s="2">
        <v>15398595.5</v>
      </c>
      <c r="DJ804" s="2">
        <v>2916631</v>
      </c>
      <c r="DK804" s="2">
        <v>525690</v>
      </c>
      <c r="DL804" s="2">
        <v>3859588</v>
      </c>
      <c r="DM804" s="2">
        <v>4385278</v>
      </c>
      <c r="DN804" s="2">
        <v>177488099</v>
      </c>
      <c r="DO804" s="2">
        <v>150718</v>
      </c>
      <c r="DP804" s="2">
        <v>175977090</v>
      </c>
      <c r="DQ804" s="2">
        <v>3576286</v>
      </c>
      <c r="DR804" s="2">
        <v>676140</v>
      </c>
      <c r="DS804" s="2">
        <v>4430846</v>
      </c>
      <c r="DT804" s="2">
        <v>5106986</v>
      </c>
      <c r="DU804" s="2">
        <v>210956439</v>
      </c>
      <c r="DV804" s="2">
        <v>204855</v>
      </c>
      <c r="DW804" s="2">
        <v>208481758.5</v>
      </c>
    </row>
    <row r="805" spans="1:127" x14ac:dyDescent="0.3">
      <c r="A805" s="1">
        <v>34515</v>
      </c>
      <c r="B805">
        <v>1</v>
      </c>
      <c r="C805">
        <v>2</v>
      </c>
      <c r="D805" s="2">
        <v>53862</v>
      </c>
      <c r="E805" s="2">
        <v>8500</v>
      </c>
      <c r="F805" s="2">
        <v>89702</v>
      </c>
      <c r="G805" s="2">
        <v>98202</v>
      </c>
      <c r="H805" s="2">
        <v>6615644</v>
      </c>
      <c r="I805" s="2">
        <v>4546</v>
      </c>
      <c r="J805" s="2">
        <v>6342547.5</v>
      </c>
      <c r="K805" s="2">
        <v>33219</v>
      </c>
      <c r="L805" s="2">
        <v>4748</v>
      </c>
      <c r="M805" s="2">
        <v>41962</v>
      </c>
      <c r="N805" s="2">
        <v>46710</v>
      </c>
      <c r="O805" s="2">
        <v>2490513</v>
      </c>
      <c r="P805" s="2">
        <v>3523</v>
      </c>
      <c r="Q805" s="2">
        <v>2469067</v>
      </c>
      <c r="R805" s="2">
        <v>193681</v>
      </c>
      <c r="S805" s="2">
        <v>46509</v>
      </c>
      <c r="T805" s="2">
        <v>252721</v>
      </c>
      <c r="U805" s="2">
        <v>299230</v>
      </c>
      <c r="V805" s="2">
        <v>17052911</v>
      </c>
      <c r="W805" s="2">
        <v>11337</v>
      </c>
      <c r="X805" s="2">
        <v>16748368.5</v>
      </c>
      <c r="Y805" s="2">
        <v>2058</v>
      </c>
      <c r="Z805" s="2">
        <v>413</v>
      </c>
      <c r="AA805" s="2">
        <v>744</v>
      </c>
      <c r="AB805" s="2">
        <v>1157</v>
      </c>
      <c r="AC805" s="2">
        <v>150607</v>
      </c>
      <c r="AD805" s="2">
        <v>234</v>
      </c>
      <c r="AE805" s="2">
        <v>157949</v>
      </c>
      <c r="AF805" s="2">
        <v>632149</v>
      </c>
      <c r="AG805" s="2">
        <v>87915</v>
      </c>
      <c r="AH805" s="2">
        <v>254198</v>
      </c>
      <c r="AI805" s="2">
        <v>342113</v>
      </c>
      <c r="AJ805" s="2">
        <v>48585788</v>
      </c>
      <c r="AK805" s="2">
        <v>9576</v>
      </c>
      <c r="AL805" s="2">
        <v>3512</v>
      </c>
      <c r="AM805" s="2">
        <v>47957841.5</v>
      </c>
      <c r="AN805" s="2">
        <v>320019</v>
      </c>
      <c r="AO805" s="2">
        <v>58962</v>
      </c>
      <c r="AP805" s="2">
        <v>103477</v>
      </c>
      <c r="AQ805" s="2">
        <v>162439</v>
      </c>
      <c r="AR805" s="2">
        <v>45992126</v>
      </c>
      <c r="AS805" s="2">
        <v>5814</v>
      </c>
      <c r="AT805" s="2">
        <v>45437730.5</v>
      </c>
      <c r="AU805" s="2">
        <v>15935</v>
      </c>
      <c r="AV805" s="2">
        <v>1977</v>
      </c>
      <c r="AW805" s="2">
        <v>5216</v>
      </c>
      <c r="AX805" s="2">
        <v>7193</v>
      </c>
      <c r="AY805" s="2">
        <v>2593662</v>
      </c>
      <c r="AZ805" s="2">
        <v>250</v>
      </c>
      <c r="BA805" s="2">
        <v>2520111</v>
      </c>
      <c r="BB805" s="2">
        <v>10107</v>
      </c>
      <c r="BC805" s="2">
        <v>5113</v>
      </c>
      <c r="BD805" s="2">
        <v>11820</v>
      </c>
      <c r="BE805" s="2">
        <v>16933</v>
      </c>
      <c r="BF805" s="2">
        <v>1258536</v>
      </c>
      <c r="BG805" s="2">
        <v>319</v>
      </c>
      <c r="BH805" s="2">
        <v>118</v>
      </c>
      <c r="BI805" s="2">
        <v>1227807</v>
      </c>
      <c r="BJ805" s="2">
        <v>276</v>
      </c>
      <c r="BK805" s="2">
        <v>3403</v>
      </c>
      <c r="BL805" s="2">
        <v>44</v>
      </c>
      <c r="BM805" s="2">
        <v>1860</v>
      </c>
      <c r="BN805" s="2">
        <v>25</v>
      </c>
      <c r="BO805" s="2">
        <v>5279</v>
      </c>
      <c r="BP805" s="2">
        <v>69</v>
      </c>
      <c r="BQ805" s="2">
        <v>7139</v>
      </c>
      <c r="BR805" s="2">
        <v>936178</v>
      </c>
      <c r="BS805" s="2">
        <v>0</v>
      </c>
      <c r="BT805" s="2">
        <v>0</v>
      </c>
      <c r="BU805" s="2">
        <v>569</v>
      </c>
      <c r="BV805" s="2">
        <v>75</v>
      </c>
      <c r="BW805" s="2">
        <v>872983</v>
      </c>
      <c r="BX805" s="2">
        <v>209200</v>
      </c>
      <c r="BY805" s="2">
        <v>40936</v>
      </c>
      <c r="BZ805" s="2">
        <v>198261</v>
      </c>
      <c r="CA805" s="2">
        <v>239197</v>
      </c>
      <c r="CB805" s="2">
        <v>10776488</v>
      </c>
      <c r="CC805" s="2">
        <v>12791</v>
      </c>
      <c r="CD805" s="2">
        <v>10688413</v>
      </c>
      <c r="CE805" s="2">
        <v>236043</v>
      </c>
      <c r="CF805" s="2">
        <v>36602</v>
      </c>
      <c r="CG805" s="2">
        <v>45763</v>
      </c>
      <c r="CH805" s="2">
        <v>82365</v>
      </c>
      <c r="CI805" s="2">
        <v>11448071</v>
      </c>
      <c r="CJ805" s="2">
        <v>15190</v>
      </c>
      <c r="CK805" s="2">
        <v>11259081</v>
      </c>
      <c r="CL805" s="2">
        <v>9405</v>
      </c>
      <c r="CM805" s="2">
        <v>3631</v>
      </c>
      <c r="CN805" s="2">
        <v>767</v>
      </c>
      <c r="CO805" s="2">
        <v>4398</v>
      </c>
      <c r="CP805" s="2">
        <v>651778</v>
      </c>
      <c r="CQ805" s="2">
        <v>3806</v>
      </c>
      <c r="CR805" s="2">
        <v>746</v>
      </c>
      <c r="CS805" s="2">
        <v>643761.5</v>
      </c>
      <c r="DB805" s="2">
        <v>186888</v>
      </c>
      <c r="DC805" s="2">
        <v>27274</v>
      </c>
      <c r="DD805" s="2">
        <v>32300</v>
      </c>
      <c r="DE805" s="2">
        <v>59574</v>
      </c>
      <c r="DF805" s="2">
        <v>10796293</v>
      </c>
      <c r="DG805" s="2">
        <v>21818</v>
      </c>
      <c r="DH805" s="2">
        <v>9688</v>
      </c>
      <c r="DI805" s="2">
        <v>10615319.5</v>
      </c>
      <c r="DJ805" s="2">
        <v>923020</v>
      </c>
      <c r="DK805" s="2">
        <v>152787</v>
      </c>
      <c r="DL805" s="2">
        <v>650405</v>
      </c>
      <c r="DM805" s="2">
        <v>803192</v>
      </c>
      <c r="DN805" s="2">
        <v>76007311</v>
      </c>
      <c r="DO805" s="2">
        <v>25673</v>
      </c>
      <c r="DP805" s="2">
        <v>74749621</v>
      </c>
      <c r="DQ805" s="2">
        <v>1371568</v>
      </c>
      <c r="DR805" s="2">
        <v>230595</v>
      </c>
      <c r="DS805" s="2">
        <v>896688</v>
      </c>
      <c r="DT805" s="2">
        <v>1127283</v>
      </c>
      <c r="DU805" s="2">
        <v>99122849</v>
      </c>
      <c r="DV805" s="2">
        <v>53734</v>
      </c>
      <c r="DW805" s="2">
        <v>97230112</v>
      </c>
    </row>
    <row r="806" spans="1:127" x14ac:dyDescent="0.3">
      <c r="A806" s="1">
        <v>34515</v>
      </c>
      <c r="B806">
        <v>1</v>
      </c>
      <c r="C806">
        <v>3</v>
      </c>
      <c r="D806" s="2">
        <v>51247</v>
      </c>
      <c r="E806" s="2">
        <v>8895</v>
      </c>
      <c r="F806" s="2">
        <v>33320</v>
      </c>
      <c r="G806" s="2">
        <v>42215</v>
      </c>
      <c r="H806" s="2">
        <v>5862877</v>
      </c>
      <c r="I806" s="2">
        <v>1946</v>
      </c>
      <c r="J806" s="2">
        <v>5628006.5</v>
      </c>
      <c r="K806" s="2">
        <v>50803</v>
      </c>
      <c r="L806" s="2">
        <v>11765</v>
      </c>
      <c r="M806" s="2">
        <v>53100</v>
      </c>
      <c r="N806" s="2">
        <v>64865</v>
      </c>
      <c r="O806" s="2">
        <v>7108193</v>
      </c>
      <c r="P806" s="2">
        <v>4810</v>
      </c>
      <c r="Q806" s="2">
        <v>7038081</v>
      </c>
      <c r="R806" s="2">
        <v>215389</v>
      </c>
      <c r="S806" s="2">
        <v>53013</v>
      </c>
      <c r="T806" s="2">
        <v>222195</v>
      </c>
      <c r="U806" s="2">
        <v>275208</v>
      </c>
      <c r="V806" s="2">
        <v>21643808</v>
      </c>
      <c r="W806" s="2">
        <v>4528</v>
      </c>
      <c r="X806" s="2">
        <v>21335702</v>
      </c>
      <c r="Y806" s="2">
        <v>574</v>
      </c>
      <c r="Z806" s="2">
        <v>201</v>
      </c>
      <c r="AA806" s="2">
        <v>582</v>
      </c>
      <c r="AB806" s="2">
        <v>783</v>
      </c>
      <c r="AC806" s="2">
        <v>149421</v>
      </c>
      <c r="AD806" s="2">
        <v>-231</v>
      </c>
      <c r="AE806" s="2">
        <v>150939</v>
      </c>
      <c r="AF806" s="2">
        <v>1006548</v>
      </c>
      <c r="AG806" s="2">
        <v>193820</v>
      </c>
      <c r="AH806" s="2">
        <v>301391</v>
      </c>
      <c r="AI806" s="2">
        <v>495211</v>
      </c>
      <c r="AJ806" s="2">
        <v>84868436</v>
      </c>
      <c r="AK806" s="2">
        <v>9397</v>
      </c>
      <c r="AL806" s="2">
        <v>3100</v>
      </c>
      <c r="AM806" s="2">
        <v>83511674</v>
      </c>
      <c r="AN806" s="2">
        <v>453259</v>
      </c>
      <c r="AO806" s="2">
        <v>103213</v>
      </c>
      <c r="AP806" s="2">
        <v>128109</v>
      </c>
      <c r="AQ806" s="2">
        <v>231322</v>
      </c>
      <c r="AR806" s="2">
        <v>80149697</v>
      </c>
      <c r="AS806" s="2">
        <v>5905</v>
      </c>
      <c r="AT806" s="2">
        <v>78898320.5</v>
      </c>
      <c r="AU806" s="2">
        <v>27082</v>
      </c>
      <c r="AV806" s="2">
        <v>6070</v>
      </c>
      <c r="AW806" s="2">
        <v>7233</v>
      </c>
      <c r="AX806" s="2">
        <v>13303</v>
      </c>
      <c r="AY806" s="2">
        <v>4718739</v>
      </c>
      <c r="AZ806" s="2">
        <v>392</v>
      </c>
      <c r="BA806" s="2">
        <v>4613353.5</v>
      </c>
      <c r="BB806" s="2">
        <v>38479</v>
      </c>
      <c r="BC806" s="2">
        <v>17822</v>
      </c>
      <c r="BD806" s="2">
        <v>26138</v>
      </c>
      <c r="BE806" s="2">
        <v>43960</v>
      </c>
      <c r="BF806" s="2">
        <v>4282810</v>
      </c>
      <c r="BG806" s="2">
        <v>485</v>
      </c>
      <c r="BH806" s="2">
        <v>287</v>
      </c>
      <c r="BI806" s="2">
        <v>4221304</v>
      </c>
      <c r="BJ806" s="2">
        <v>1709</v>
      </c>
      <c r="BK806" s="2">
        <v>45006</v>
      </c>
      <c r="BL806" s="2">
        <v>746</v>
      </c>
      <c r="BM806" s="2">
        <v>25131</v>
      </c>
      <c r="BN806" s="2">
        <v>4000</v>
      </c>
      <c r="BO806" s="2">
        <v>36860</v>
      </c>
      <c r="BP806" s="2">
        <v>4746</v>
      </c>
      <c r="BQ806" s="2">
        <v>61991</v>
      </c>
      <c r="BR806" s="2">
        <v>4483094</v>
      </c>
      <c r="BS806" s="2">
        <v>290</v>
      </c>
      <c r="BT806" s="2">
        <v>180</v>
      </c>
      <c r="BU806" s="2">
        <v>2738</v>
      </c>
      <c r="BV806" s="2">
        <v>2064</v>
      </c>
      <c r="BW806" s="2">
        <v>4241869.5</v>
      </c>
      <c r="BX806" s="2">
        <v>391077</v>
      </c>
      <c r="BY806" s="2">
        <v>105240</v>
      </c>
      <c r="BZ806" s="2">
        <v>287655</v>
      </c>
      <c r="CA806" s="2">
        <v>392895</v>
      </c>
      <c r="CB806" s="2">
        <v>19534375</v>
      </c>
      <c r="CC806" s="2">
        <v>21416</v>
      </c>
      <c r="CD806" s="2">
        <v>19321741</v>
      </c>
      <c r="CE806" s="2">
        <v>301899</v>
      </c>
      <c r="CF806" s="2">
        <v>54285</v>
      </c>
      <c r="CG806" s="2">
        <v>54948</v>
      </c>
      <c r="CH806" s="2">
        <v>109233</v>
      </c>
      <c r="CI806" s="2">
        <v>19146926</v>
      </c>
      <c r="CJ806" s="2">
        <v>16654</v>
      </c>
      <c r="CK806" s="2">
        <v>18795266.5</v>
      </c>
      <c r="CL806" s="2">
        <v>11133</v>
      </c>
      <c r="CM806" s="2">
        <v>3817</v>
      </c>
      <c r="CN806" s="2">
        <v>1070</v>
      </c>
      <c r="CO806" s="2">
        <v>4887</v>
      </c>
      <c r="CP806" s="2">
        <v>993217</v>
      </c>
      <c r="CQ806" s="2">
        <v>4718</v>
      </c>
      <c r="CR806" s="2">
        <v>1011</v>
      </c>
      <c r="CS806" s="2">
        <v>985699.5</v>
      </c>
      <c r="DB806" s="2">
        <v>250209</v>
      </c>
      <c r="DC806" s="2">
        <v>45102</v>
      </c>
      <c r="DD806" s="2">
        <v>39851</v>
      </c>
      <c r="DE806" s="2">
        <v>84953</v>
      </c>
      <c r="DF806" s="2">
        <v>18153708</v>
      </c>
      <c r="DG806" s="2">
        <v>23734</v>
      </c>
      <c r="DH806" s="2">
        <v>10787</v>
      </c>
      <c r="DI806" s="2">
        <v>17809566</v>
      </c>
      <c r="DJ806" s="2">
        <v>1362469</v>
      </c>
      <c r="DK806" s="2">
        <v>285319</v>
      </c>
      <c r="DL806" s="2">
        <v>636149</v>
      </c>
      <c r="DM806" s="2">
        <v>921468</v>
      </c>
      <c r="DN806" s="2">
        <v>123766124</v>
      </c>
      <c r="DO806" s="2">
        <v>17777</v>
      </c>
      <c r="DP806" s="2">
        <v>121734767.5</v>
      </c>
      <c r="DQ806" s="2">
        <v>2066017</v>
      </c>
      <c r="DR806" s="2">
        <v>447537</v>
      </c>
      <c r="DS806" s="2">
        <v>986364</v>
      </c>
      <c r="DT806" s="2">
        <v>1433901</v>
      </c>
      <c r="DU806" s="2">
        <v>167558146</v>
      </c>
      <c r="DV806" s="2">
        <v>55225</v>
      </c>
      <c r="DW806" s="2">
        <v>164388734.5</v>
      </c>
    </row>
    <row r="807" spans="1:127" x14ac:dyDescent="0.3">
      <c r="A807" s="1">
        <v>34515</v>
      </c>
      <c r="B807">
        <v>1</v>
      </c>
      <c r="C807">
        <v>4</v>
      </c>
      <c r="D807" s="2">
        <v>17653</v>
      </c>
      <c r="E807" s="2">
        <v>2491</v>
      </c>
      <c r="F807" s="2">
        <v>21230</v>
      </c>
      <c r="G807" s="2">
        <v>23721</v>
      </c>
      <c r="H807" s="2">
        <v>2850086</v>
      </c>
      <c r="I807" s="2">
        <v>2277</v>
      </c>
      <c r="J807" s="2">
        <v>2723875</v>
      </c>
      <c r="K807" s="2">
        <v>13456</v>
      </c>
      <c r="L807" s="2">
        <v>10210</v>
      </c>
      <c r="M807" s="2">
        <v>30139</v>
      </c>
      <c r="N807" s="2">
        <v>40349</v>
      </c>
      <c r="O807" s="2">
        <v>1965369</v>
      </c>
      <c r="P807" s="2">
        <v>3422</v>
      </c>
      <c r="Q807" s="2">
        <v>1925589</v>
      </c>
      <c r="R807" s="2">
        <v>84277</v>
      </c>
      <c r="S807" s="2">
        <v>25458</v>
      </c>
      <c r="T807" s="2">
        <v>188035</v>
      </c>
      <c r="U807" s="2">
        <v>213493</v>
      </c>
      <c r="V807" s="2">
        <v>10349427</v>
      </c>
      <c r="W807" s="2">
        <v>1270</v>
      </c>
      <c r="X807" s="2">
        <v>10211048.5</v>
      </c>
      <c r="Y807" s="2">
        <v>1129</v>
      </c>
      <c r="Z807" s="2">
        <v>148</v>
      </c>
      <c r="AA807" s="2">
        <v>432</v>
      </c>
      <c r="AB807" s="2">
        <v>580</v>
      </c>
      <c r="AC807" s="2">
        <v>118997</v>
      </c>
      <c r="AD807" s="2">
        <v>-91</v>
      </c>
      <c r="AE807" s="2">
        <v>121721</v>
      </c>
      <c r="AF807" s="2">
        <v>280107</v>
      </c>
      <c r="AG807" s="2">
        <v>43899</v>
      </c>
      <c r="AH807" s="2">
        <v>75645</v>
      </c>
      <c r="AI807" s="2">
        <v>119544</v>
      </c>
      <c r="AJ807" s="2">
        <v>27183493</v>
      </c>
      <c r="AK807" s="2">
        <v>3471</v>
      </c>
      <c r="AL807" s="2">
        <v>1905</v>
      </c>
      <c r="AM807" s="2">
        <v>26829420</v>
      </c>
      <c r="AN807" s="2">
        <v>158415</v>
      </c>
      <c r="AO807" s="2">
        <v>30989</v>
      </c>
      <c r="AP807" s="2">
        <v>52573</v>
      </c>
      <c r="AQ807" s="2">
        <v>83562</v>
      </c>
      <c r="AR807" s="2">
        <v>26138353</v>
      </c>
      <c r="AS807" s="2">
        <v>1572</v>
      </c>
      <c r="AT807" s="2">
        <v>25814877</v>
      </c>
      <c r="AU807" s="2">
        <v>5443</v>
      </c>
      <c r="AV807" s="2">
        <v>1015</v>
      </c>
      <c r="AW807" s="2">
        <v>1100</v>
      </c>
      <c r="AX807" s="2">
        <v>2115</v>
      </c>
      <c r="AY807" s="2">
        <v>1045140</v>
      </c>
      <c r="AZ807" s="2">
        <v>-6</v>
      </c>
      <c r="BA807" s="2">
        <v>1014543</v>
      </c>
      <c r="BB807" s="2">
        <v>36886</v>
      </c>
      <c r="BC807" s="2">
        <v>34467</v>
      </c>
      <c r="BD807" s="2">
        <v>48248</v>
      </c>
      <c r="BE807" s="2">
        <v>82715</v>
      </c>
      <c r="BF807" s="2">
        <v>5851722</v>
      </c>
      <c r="BG807" s="2">
        <v>594</v>
      </c>
      <c r="BH807" s="2">
        <v>1637</v>
      </c>
      <c r="BI807" s="2">
        <v>5728513.5</v>
      </c>
      <c r="BJ807" s="2">
        <v>2228</v>
      </c>
      <c r="BK807" s="2">
        <v>100930</v>
      </c>
      <c r="BL807" s="2">
        <v>1296</v>
      </c>
      <c r="BM807" s="2">
        <v>63101</v>
      </c>
      <c r="BN807" s="2">
        <v>1155</v>
      </c>
      <c r="BO807" s="2">
        <v>84881</v>
      </c>
      <c r="BP807" s="2">
        <v>2451</v>
      </c>
      <c r="BQ807" s="2">
        <v>147982</v>
      </c>
      <c r="BR807" s="2">
        <v>12925729</v>
      </c>
      <c r="BS807" s="2">
        <v>504</v>
      </c>
      <c r="BT807" s="2">
        <v>246</v>
      </c>
      <c r="BU807" s="2">
        <v>8468</v>
      </c>
      <c r="BV807" s="2">
        <v>5981</v>
      </c>
      <c r="BW807" s="2">
        <v>12421944</v>
      </c>
      <c r="BX807" s="2">
        <v>285863</v>
      </c>
      <c r="BY807" s="2">
        <v>104510</v>
      </c>
      <c r="BZ807" s="2">
        <v>207045</v>
      </c>
      <c r="CA807" s="2">
        <v>311555</v>
      </c>
      <c r="CB807" s="2">
        <v>13342316</v>
      </c>
      <c r="CC807" s="2">
        <v>16165</v>
      </c>
      <c r="CD807" s="2">
        <v>13156207</v>
      </c>
      <c r="CE807" s="2">
        <v>153586</v>
      </c>
      <c r="CF807" s="2">
        <v>33131</v>
      </c>
      <c r="CG807" s="2">
        <v>22082</v>
      </c>
      <c r="CH807" s="2">
        <v>55213</v>
      </c>
      <c r="CI807" s="2">
        <v>11112930</v>
      </c>
      <c r="CJ807" s="2">
        <v>7437</v>
      </c>
      <c r="CK807" s="2">
        <v>10879432</v>
      </c>
      <c r="CL807" s="2">
        <v>11064</v>
      </c>
      <c r="CM807" s="2">
        <v>4681</v>
      </c>
      <c r="CN807" s="2">
        <v>920</v>
      </c>
      <c r="CO807" s="2">
        <v>5601</v>
      </c>
      <c r="CP807" s="2">
        <v>734011</v>
      </c>
      <c r="CQ807" s="2">
        <v>5055</v>
      </c>
      <c r="CR807" s="2">
        <v>1953</v>
      </c>
      <c r="CS807" s="2">
        <v>727789.5</v>
      </c>
      <c r="DB807" s="2">
        <v>127434</v>
      </c>
      <c r="DC807" s="2">
        <v>26422</v>
      </c>
      <c r="DD807" s="2">
        <v>17191</v>
      </c>
      <c r="DE807" s="2">
        <v>43613</v>
      </c>
      <c r="DF807" s="2">
        <v>10378919</v>
      </c>
      <c r="DG807" s="2">
        <v>9903</v>
      </c>
      <c r="DH807" s="2">
        <v>5568</v>
      </c>
      <c r="DI807" s="2">
        <v>10151642.5</v>
      </c>
      <c r="DJ807" s="2">
        <v>432381</v>
      </c>
      <c r="DK807" s="2">
        <v>116531</v>
      </c>
      <c r="DL807" s="2">
        <v>363301</v>
      </c>
      <c r="DM807" s="2">
        <v>479832</v>
      </c>
      <c r="DN807" s="2">
        <v>48200097</v>
      </c>
      <c r="DO807" s="2">
        <v>7485</v>
      </c>
      <c r="DP807" s="2">
        <v>47415129.5</v>
      </c>
      <c r="DQ807" s="2">
        <v>878341</v>
      </c>
      <c r="DR807" s="2">
        <v>255748</v>
      </c>
      <c r="DS807" s="2">
        <v>599257</v>
      </c>
      <c r="DT807" s="2">
        <v>855005</v>
      </c>
      <c r="DU807" s="2">
        <v>87152833</v>
      </c>
      <c r="DV807" s="2">
        <v>31065</v>
      </c>
      <c r="DW807" s="2">
        <v>85367321</v>
      </c>
    </row>
    <row r="808" spans="1:127" x14ac:dyDescent="0.3">
      <c r="A808" s="1">
        <v>34515</v>
      </c>
      <c r="B808">
        <v>1</v>
      </c>
      <c r="C808">
        <v>5</v>
      </c>
      <c r="D808" s="2">
        <v>48276</v>
      </c>
      <c r="E808" s="2">
        <v>8863</v>
      </c>
      <c r="F808" s="2">
        <v>34091</v>
      </c>
      <c r="G808" s="2">
        <v>42954</v>
      </c>
      <c r="H808" s="2">
        <v>5204920</v>
      </c>
      <c r="I808" s="2">
        <v>-867</v>
      </c>
      <c r="J808" s="2">
        <v>4978397</v>
      </c>
      <c r="K808" s="2">
        <v>11194</v>
      </c>
      <c r="L808" s="2">
        <v>3145</v>
      </c>
      <c r="M808" s="2">
        <v>18236</v>
      </c>
      <c r="N808" s="2">
        <v>21381</v>
      </c>
      <c r="O808" s="2">
        <v>1756857</v>
      </c>
      <c r="P808" s="2">
        <v>328</v>
      </c>
      <c r="Q808" s="2">
        <v>1722973.5</v>
      </c>
      <c r="R808" s="2">
        <v>176333</v>
      </c>
      <c r="S808" s="2">
        <v>39900</v>
      </c>
      <c r="T808" s="2">
        <v>222117</v>
      </c>
      <c r="U808" s="2">
        <v>262017</v>
      </c>
      <c r="V808" s="2">
        <v>16289404</v>
      </c>
      <c r="W808" s="2">
        <v>-499</v>
      </c>
      <c r="X808" s="2">
        <v>16066383.5</v>
      </c>
      <c r="Y808" s="2">
        <v>1093</v>
      </c>
      <c r="Z808" s="2">
        <v>309</v>
      </c>
      <c r="AA808" s="2">
        <v>48</v>
      </c>
      <c r="AB808" s="2">
        <v>357</v>
      </c>
      <c r="AC808" s="2">
        <v>177623</v>
      </c>
      <c r="AD808" s="2">
        <v>307</v>
      </c>
      <c r="AE808" s="2">
        <v>167837.5</v>
      </c>
      <c r="AF808" s="2">
        <v>544338</v>
      </c>
      <c r="AG808" s="2">
        <v>153258</v>
      </c>
      <c r="AH808" s="2">
        <v>182768</v>
      </c>
      <c r="AI808" s="2">
        <v>336026</v>
      </c>
      <c r="AJ808" s="2">
        <v>33027714</v>
      </c>
      <c r="AK808" s="2">
        <v>6737</v>
      </c>
      <c r="AL808" s="2">
        <v>3977</v>
      </c>
      <c r="AM808" s="2">
        <v>32672823.5</v>
      </c>
      <c r="AN808" s="2">
        <v>358316</v>
      </c>
      <c r="AO808" s="2">
        <v>59038</v>
      </c>
      <c r="AP808" s="2">
        <v>128178</v>
      </c>
      <c r="AQ808" s="2">
        <v>187216</v>
      </c>
      <c r="AR808" s="2">
        <v>32501038</v>
      </c>
      <c r="AS808" s="2">
        <v>2245</v>
      </c>
      <c r="AT808" s="2">
        <v>32163763.5</v>
      </c>
      <c r="AU808" s="2">
        <v>6275</v>
      </c>
      <c r="AV808" s="2">
        <v>1135</v>
      </c>
      <c r="AW808" s="2">
        <v>3848</v>
      </c>
      <c r="AX808" s="2">
        <v>4983</v>
      </c>
      <c r="AY808" s="2">
        <v>526676</v>
      </c>
      <c r="AZ808" s="2">
        <v>515</v>
      </c>
      <c r="BA808" s="2">
        <v>509060</v>
      </c>
      <c r="BB808" s="2">
        <v>30089</v>
      </c>
      <c r="BC808" s="2">
        <v>14507</v>
      </c>
      <c r="BD808" s="2">
        <v>48951</v>
      </c>
      <c r="BE808" s="2">
        <v>63458</v>
      </c>
      <c r="BF808" s="2">
        <v>3007471</v>
      </c>
      <c r="BG808" s="2">
        <v>1248</v>
      </c>
      <c r="BH808" s="2">
        <v>1588</v>
      </c>
      <c r="BI808" s="2">
        <v>2963718</v>
      </c>
      <c r="BJ808" s="2">
        <v>4223</v>
      </c>
      <c r="BK808" s="2">
        <v>45964</v>
      </c>
      <c r="BL808" s="2">
        <v>273</v>
      </c>
      <c r="BM808" s="2">
        <v>28917</v>
      </c>
      <c r="BN808" s="2">
        <v>2733</v>
      </c>
      <c r="BO808" s="2">
        <v>51978</v>
      </c>
      <c r="BP808" s="2">
        <v>3006</v>
      </c>
      <c r="BQ808" s="2">
        <v>80895</v>
      </c>
      <c r="BR808" s="2">
        <v>6155313</v>
      </c>
      <c r="BS808" s="2">
        <v>1079</v>
      </c>
      <c r="BT808" s="2">
        <v>139</v>
      </c>
      <c r="BU808" s="2">
        <v>6040</v>
      </c>
      <c r="BV808" s="2">
        <v>2737</v>
      </c>
      <c r="BW808" s="2">
        <v>5834217</v>
      </c>
      <c r="BX808" s="2">
        <v>331007</v>
      </c>
      <c r="BY808" s="2">
        <v>79806</v>
      </c>
      <c r="BZ808" s="2">
        <v>263335</v>
      </c>
      <c r="CA808" s="2">
        <v>343141</v>
      </c>
      <c r="CB808" s="2">
        <v>15864158</v>
      </c>
      <c r="CC808" s="2">
        <v>15201</v>
      </c>
      <c r="CD808" s="2">
        <v>15599295</v>
      </c>
      <c r="CE808" s="2">
        <v>333819</v>
      </c>
      <c r="CF808" s="2">
        <v>51031</v>
      </c>
      <c r="CG808" s="2">
        <v>45820</v>
      </c>
      <c r="CH808" s="2">
        <v>96851</v>
      </c>
      <c r="CI808" s="2">
        <v>18662143</v>
      </c>
      <c r="CJ808" s="2">
        <v>17368</v>
      </c>
      <c r="CK808" s="2">
        <v>18297755</v>
      </c>
      <c r="CL808" s="2">
        <v>9570</v>
      </c>
      <c r="CM808" s="2">
        <v>3171</v>
      </c>
      <c r="CN808" s="2">
        <v>515</v>
      </c>
      <c r="CO808" s="2">
        <v>3686</v>
      </c>
      <c r="CP808" s="2">
        <v>901107</v>
      </c>
      <c r="CQ808" s="2">
        <v>3016</v>
      </c>
      <c r="CR808" s="2">
        <v>772</v>
      </c>
      <c r="CS808" s="2">
        <v>880131</v>
      </c>
      <c r="DB808" s="2">
        <v>303541</v>
      </c>
      <c r="DC808" s="2">
        <v>45063</v>
      </c>
      <c r="DD808" s="2">
        <v>38665</v>
      </c>
      <c r="DE808" s="2">
        <v>83728</v>
      </c>
      <c r="DF808" s="2">
        <v>17761036</v>
      </c>
      <c r="DG808" s="2">
        <v>27622</v>
      </c>
      <c r="DH808" s="2">
        <v>12498</v>
      </c>
      <c r="DI808" s="2">
        <v>17417624</v>
      </c>
      <c r="DJ808" s="2">
        <v>810248</v>
      </c>
      <c r="DK808" s="2">
        <v>219678</v>
      </c>
      <c r="DL808" s="2">
        <v>506166</v>
      </c>
      <c r="DM808" s="2">
        <v>725844</v>
      </c>
      <c r="DN808" s="2">
        <v>59286366</v>
      </c>
      <c r="DO808" s="2">
        <v>1395</v>
      </c>
      <c r="DP808" s="2">
        <v>58398155.5</v>
      </c>
      <c r="DQ808" s="2">
        <v>1483656</v>
      </c>
      <c r="DR808" s="2">
        <v>351916</v>
      </c>
      <c r="DS808" s="2">
        <v>820650</v>
      </c>
      <c r="DT808" s="2">
        <v>1172566</v>
      </c>
      <c r="DU808" s="2">
        <v>100906690</v>
      </c>
      <c r="DV808" s="2">
        <v>35087</v>
      </c>
      <c r="DW808" s="2">
        <v>98246686</v>
      </c>
    </row>
    <row r="809" spans="1:127" x14ac:dyDescent="0.3">
      <c r="A809" s="1">
        <v>34515</v>
      </c>
      <c r="B809">
        <v>1</v>
      </c>
      <c r="C809">
        <v>6</v>
      </c>
      <c r="D809" s="2">
        <v>102594</v>
      </c>
      <c r="E809" s="2">
        <v>35525</v>
      </c>
      <c r="F809" s="2">
        <v>271889</v>
      </c>
      <c r="G809" s="2">
        <v>307414</v>
      </c>
      <c r="H809" s="2">
        <v>5946587</v>
      </c>
      <c r="I809" s="2">
        <v>27968</v>
      </c>
      <c r="J809" s="2">
        <v>5903828</v>
      </c>
      <c r="K809" s="2">
        <v>117304</v>
      </c>
      <c r="L809" s="2">
        <v>11001</v>
      </c>
      <c r="M809" s="2">
        <v>265087</v>
      </c>
      <c r="N809" s="2">
        <v>276088</v>
      </c>
      <c r="O809" s="2">
        <v>8856466</v>
      </c>
      <c r="P809" s="2">
        <v>36586</v>
      </c>
      <c r="Q809" s="2">
        <v>8860750.5</v>
      </c>
      <c r="R809" s="2">
        <v>186632</v>
      </c>
      <c r="S809" s="2">
        <v>70419</v>
      </c>
      <c r="T809" s="2">
        <v>480818</v>
      </c>
      <c r="U809" s="2">
        <v>551237</v>
      </c>
      <c r="V809" s="2">
        <v>17740685</v>
      </c>
      <c r="W809" s="2">
        <v>26632</v>
      </c>
      <c r="X809" s="2">
        <v>17576489</v>
      </c>
      <c r="Y809" s="2">
        <v>3100</v>
      </c>
      <c r="Z809" s="2">
        <v>1125</v>
      </c>
      <c r="AA809" s="2">
        <v>6999</v>
      </c>
      <c r="AB809" s="2">
        <v>8124</v>
      </c>
      <c r="AC809" s="2">
        <v>319964</v>
      </c>
      <c r="AD809" s="2">
        <v>2056</v>
      </c>
      <c r="AE809" s="2">
        <v>329597.5</v>
      </c>
      <c r="AF809" s="2">
        <v>315276</v>
      </c>
      <c r="AG809" s="2">
        <v>46352</v>
      </c>
      <c r="AH809" s="2">
        <v>427770</v>
      </c>
      <c r="AI809" s="2">
        <v>474122</v>
      </c>
      <c r="AJ809" s="2">
        <v>33768171</v>
      </c>
      <c r="AK809" s="2">
        <v>35820</v>
      </c>
      <c r="AL809" s="2">
        <v>2827</v>
      </c>
      <c r="AM809" s="2">
        <v>33266007.5</v>
      </c>
      <c r="AN809" s="2">
        <v>121670</v>
      </c>
      <c r="AO809" s="2">
        <v>32728</v>
      </c>
      <c r="AP809" s="2">
        <v>150364</v>
      </c>
      <c r="AQ809" s="2">
        <v>183092</v>
      </c>
      <c r="AR809" s="2">
        <v>31725683</v>
      </c>
      <c r="AS809" s="2">
        <v>29283</v>
      </c>
      <c r="AT809" s="2">
        <v>31208576.5</v>
      </c>
      <c r="AU809" s="2">
        <v>23361</v>
      </c>
      <c r="AV809" s="2">
        <v>4809</v>
      </c>
      <c r="AW809" s="2">
        <v>31031</v>
      </c>
      <c r="AX809" s="2">
        <v>35840</v>
      </c>
      <c r="AY809" s="2">
        <v>2042488</v>
      </c>
      <c r="AZ809" s="2">
        <v>3710</v>
      </c>
      <c r="BA809" s="2">
        <v>2057431</v>
      </c>
      <c r="BB809" s="2">
        <v>6617</v>
      </c>
      <c r="BC809" s="2">
        <v>3120</v>
      </c>
      <c r="BD809" s="2">
        <v>8457</v>
      </c>
      <c r="BE809" s="2">
        <v>11577</v>
      </c>
      <c r="BF809" s="2">
        <v>697340</v>
      </c>
      <c r="BG809" s="2">
        <v>153</v>
      </c>
      <c r="BH809" s="2">
        <v>25</v>
      </c>
      <c r="BI809" s="2">
        <v>686086.5</v>
      </c>
      <c r="BJ809" s="2">
        <v>2814</v>
      </c>
      <c r="BK809" s="2">
        <v>8674</v>
      </c>
      <c r="BL809" s="2">
        <v>522</v>
      </c>
      <c r="BM809" s="2">
        <v>4838</v>
      </c>
      <c r="BN809" s="2">
        <v>1670</v>
      </c>
      <c r="BO809" s="2">
        <v>14211</v>
      </c>
      <c r="BP809" s="2">
        <v>2192</v>
      </c>
      <c r="BQ809" s="2">
        <v>19049</v>
      </c>
      <c r="BR809" s="2">
        <v>1881719</v>
      </c>
      <c r="BS809" s="2">
        <v>164</v>
      </c>
      <c r="BT809" s="2">
        <v>33</v>
      </c>
      <c r="BU809" s="2">
        <v>534</v>
      </c>
      <c r="BV809" s="2">
        <v>493</v>
      </c>
      <c r="BW809" s="2">
        <v>1734289</v>
      </c>
      <c r="BX809" s="2">
        <v>284083</v>
      </c>
      <c r="BY809" s="2">
        <v>69812</v>
      </c>
      <c r="BZ809" s="2">
        <v>291158</v>
      </c>
      <c r="CA809" s="2">
        <v>360970</v>
      </c>
      <c r="CB809" s="2">
        <v>11843875</v>
      </c>
      <c r="CC809" s="2">
        <v>58068</v>
      </c>
      <c r="CD809" s="2">
        <v>11739064.5</v>
      </c>
      <c r="CE809" s="2">
        <v>86340</v>
      </c>
      <c r="CF809" s="2">
        <v>18503</v>
      </c>
      <c r="CG809" s="2">
        <v>32057</v>
      </c>
      <c r="CH809" s="2">
        <v>50560</v>
      </c>
      <c r="CI809" s="2">
        <v>5853909</v>
      </c>
      <c r="CJ809" s="2">
        <v>18060</v>
      </c>
      <c r="CK809" s="2">
        <v>5813325.5</v>
      </c>
      <c r="CL809" s="2">
        <v>10894</v>
      </c>
      <c r="CM809" s="2">
        <v>3537</v>
      </c>
      <c r="CN809" s="2">
        <v>3213</v>
      </c>
      <c r="CO809" s="2">
        <v>6750</v>
      </c>
      <c r="CP809" s="2">
        <v>708693</v>
      </c>
      <c r="CQ809" s="2">
        <v>6888</v>
      </c>
      <c r="CR809" s="2">
        <v>1638</v>
      </c>
      <c r="CS809" s="2">
        <v>708962</v>
      </c>
      <c r="DB809" s="2">
        <v>66706</v>
      </c>
      <c r="DC809" s="2">
        <v>14436</v>
      </c>
      <c r="DD809" s="2">
        <v>25108</v>
      </c>
      <c r="DE809" s="2">
        <v>39544</v>
      </c>
      <c r="DF809" s="2">
        <v>5145216</v>
      </c>
      <c r="DG809" s="2">
        <v>23049</v>
      </c>
      <c r="DH809" s="2">
        <v>10239</v>
      </c>
      <c r="DI809" s="2">
        <v>5104363.5</v>
      </c>
      <c r="DJ809" s="2">
        <v>728426</v>
      </c>
      <c r="DK809" s="2">
        <v>166417</v>
      </c>
      <c r="DL809" s="2">
        <v>1454027</v>
      </c>
      <c r="DM809" s="2">
        <v>1620444</v>
      </c>
      <c r="DN809" s="2">
        <v>67009249</v>
      </c>
      <c r="DO809" s="2">
        <v>124308</v>
      </c>
      <c r="DP809" s="2">
        <v>66293161.5</v>
      </c>
      <c r="DQ809" s="2">
        <v>1106017</v>
      </c>
      <c r="DR809" s="2">
        <v>259162</v>
      </c>
      <c r="DS809" s="2">
        <v>1782232</v>
      </c>
      <c r="DT809" s="2">
        <v>2041394</v>
      </c>
      <c r="DU809" s="2">
        <v>86548332</v>
      </c>
      <c r="DV809" s="2">
        <v>201482</v>
      </c>
      <c r="DW809" s="2">
        <v>85364401.5</v>
      </c>
    </row>
  </sheetData>
  <pageMargins left="0.75" right="0.75" top="1" bottom="1" header="0.5" footer="0.5"/>
  <pageSetup orientation="portrait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0"/>
  <sheetViews>
    <sheetView workbookViewId="0">
      <selection activeCell="E7" sqref="E7"/>
    </sheetView>
  </sheetViews>
  <sheetFormatPr defaultRowHeight="14.4" x14ac:dyDescent="0.3"/>
  <cols>
    <col min="1" max="2" width="8.6640625" customWidth="1"/>
    <col min="3" max="8" width="17.5546875" customWidth="1"/>
  </cols>
  <sheetData>
    <row r="1" spans="1:8" x14ac:dyDescent="0.3">
      <c r="A1" s="4" t="s">
        <v>119</v>
      </c>
      <c r="B1" s="5"/>
      <c r="C1" s="5"/>
      <c r="D1" s="5"/>
      <c r="E1" s="5"/>
      <c r="F1" s="5"/>
      <c r="G1" s="5"/>
      <c r="H1" s="5"/>
    </row>
    <row r="2" spans="1:8" x14ac:dyDescent="0.3">
      <c r="A2" s="5"/>
      <c r="B2" s="5"/>
      <c r="C2" s="5"/>
      <c r="D2" s="5"/>
      <c r="E2" s="5"/>
      <c r="F2" s="5"/>
      <c r="G2" s="5"/>
      <c r="H2" s="5"/>
    </row>
    <row r="3" spans="1:8" x14ac:dyDescent="0.3">
      <c r="A3" s="5"/>
      <c r="B3" s="5"/>
      <c r="C3" s="5"/>
      <c r="D3" s="5"/>
      <c r="E3" s="5"/>
      <c r="F3" s="5"/>
      <c r="G3" s="5"/>
      <c r="H3" s="5"/>
    </row>
    <row r="4" spans="1:8" x14ac:dyDescent="0.3">
      <c r="A4" s="5" t="s">
        <v>120</v>
      </c>
      <c r="B4" s="5"/>
      <c r="C4" s="5"/>
      <c r="D4" s="5"/>
      <c r="E4" s="5"/>
      <c r="F4" s="5"/>
      <c r="G4" s="5"/>
      <c r="H4" s="5"/>
    </row>
    <row r="5" spans="1:8" x14ac:dyDescent="0.3">
      <c r="A5" s="5"/>
      <c r="B5" s="5"/>
      <c r="C5" s="5"/>
      <c r="D5" s="5"/>
      <c r="E5" s="5"/>
      <c r="F5" s="5"/>
      <c r="G5" s="5"/>
      <c r="H5" s="5"/>
    </row>
    <row r="6" spans="1:8" ht="27" x14ac:dyDescent="0.3">
      <c r="A6" s="3" t="s">
        <v>121</v>
      </c>
      <c r="B6" s="3" t="s">
        <v>122</v>
      </c>
      <c r="C6" s="3" t="s">
        <v>123</v>
      </c>
      <c r="D6" s="3" t="s">
        <v>124</v>
      </c>
      <c r="E6" s="3" t="s">
        <v>137</v>
      </c>
      <c r="F6" s="3" t="s">
        <v>125</v>
      </c>
      <c r="G6" s="3" t="s">
        <v>126</v>
      </c>
      <c r="H6" s="3" t="s">
        <v>128</v>
      </c>
    </row>
    <row r="7" spans="1:8" x14ac:dyDescent="0.3">
      <c r="A7" s="7">
        <v>39994</v>
      </c>
      <c r="B7" s="8">
        <v>2</v>
      </c>
      <c r="C7" s="9">
        <v>12.521156907319028</v>
      </c>
      <c r="D7" s="9">
        <v>2.3099844158894842</v>
      </c>
      <c r="E7" s="9">
        <v>2.3204127455836132</v>
      </c>
      <c r="F7" s="9">
        <v>2.1138248555504719</v>
      </c>
      <c r="G7" s="9">
        <v>1.0963700233847262</v>
      </c>
      <c r="H7" s="9">
        <v>1.0885262784607947</v>
      </c>
    </row>
    <row r="8" spans="1:8" x14ac:dyDescent="0.3">
      <c r="A8" s="7">
        <v>40086</v>
      </c>
      <c r="B8" s="8">
        <v>3</v>
      </c>
      <c r="C8" s="9">
        <v>12.687264954011995</v>
      </c>
      <c r="D8" s="9">
        <v>2.5914073037900609</v>
      </c>
      <c r="E8" s="9">
        <v>2.4749326927329407</v>
      </c>
      <c r="F8" s="9">
        <v>2.3702837807806665</v>
      </c>
      <c r="G8" s="9">
        <v>1.1795389579729865</v>
      </c>
      <c r="H8" s="9">
        <v>1.1542404280454841</v>
      </c>
    </row>
    <row r="9" spans="1:8" x14ac:dyDescent="0.3">
      <c r="A9" s="7">
        <v>40178</v>
      </c>
      <c r="B9" s="8">
        <v>4</v>
      </c>
      <c r="C9" s="9">
        <v>13.352090149570191</v>
      </c>
      <c r="D9" s="9">
        <v>2.8512871857475193</v>
      </c>
      <c r="E9" s="9">
        <v>2.5779616668894918</v>
      </c>
      <c r="F9" s="9">
        <v>2.3756796820881521</v>
      </c>
      <c r="G9" s="9">
        <v>1.198541493643251</v>
      </c>
      <c r="H9" s="9">
        <v>1.3449456568638405</v>
      </c>
    </row>
    <row r="10" spans="1:8" x14ac:dyDescent="0.3">
      <c r="A10" s="7">
        <v>40268</v>
      </c>
      <c r="B10" s="8">
        <v>1</v>
      </c>
      <c r="C10" s="9">
        <v>13.779666619803033</v>
      </c>
      <c r="D10" s="9">
        <v>3.0931879170185193</v>
      </c>
      <c r="E10" s="9">
        <v>2.6381068525454059</v>
      </c>
      <c r="F10" s="9">
        <v>2.4370660154589321</v>
      </c>
      <c r="G10" s="9">
        <v>1.2777031823868605</v>
      </c>
      <c r="H10" s="9">
        <v>1.5443408695492793</v>
      </c>
    </row>
    <row r="11" spans="1:8" x14ac:dyDescent="0.3">
      <c r="A11" s="7">
        <v>40359</v>
      </c>
      <c r="B11" s="8">
        <v>2</v>
      </c>
      <c r="C11" s="9">
        <v>13.214291492890206</v>
      </c>
      <c r="D11" s="9">
        <v>3.1957101682215376</v>
      </c>
      <c r="E11" s="9">
        <v>2.629426233908827</v>
      </c>
      <c r="F11" s="9">
        <v>2.433417177970238</v>
      </c>
      <c r="G11" s="9">
        <v>1.216228739583733</v>
      </c>
      <c r="H11" s="9">
        <v>1.4291440219071365</v>
      </c>
    </row>
    <row r="12" spans="1:8" x14ac:dyDescent="0.3">
      <c r="A12" s="7">
        <v>40451</v>
      </c>
      <c r="B12" s="8">
        <v>3</v>
      </c>
      <c r="C12" s="9">
        <v>13.405853300116666</v>
      </c>
      <c r="D12" s="9">
        <v>3.2832845879883368</v>
      </c>
      <c r="E12" s="9">
        <v>2.6328832544614764</v>
      </c>
      <c r="F12" s="9">
        <v>2.4008407546631729</v>
      </c>
      <c r="G12" s="9">
        <v>1.250707029640967</v>
      </c>
      <c r="H12" s="9">
        <v>1.4529630796929145</v>
      </c>
    </row>
    <row r="13" spans="1:8" x14ac:dyDescent="0.3">
      <c r="A13" s="7">
        <v>40543</v>
      </c>
      <c r="B13" s="8">
        <v>4</v>
      </c>
      <c r="C13" s="9">
        <v>13.238504022906222</v>
      </c>
      <c r="D13" s="9">
        <v>3.2980642316151116</v>
      </c>
      <c r="E13" s="9">
        <v>2.7006827007048586</v>
      </c>
      <c r="F13" s="9">
        <v>2.3895107498809165</v>
      </c>
      <c r="G13" s="9">
        <v>1.2815697907068404</v>
      </c>
      <c r="H13" s="9">
        <v>1.3190559810348013</v>
      </c>
    </row>
    <row r="14" spans="1:8" x14ac:dyDescent="0.3">
      <c r="A14" s="7">
        <v>40633</v>
      </c>
      <c r="B14" s="8">
        <v>1</v>
      </c>
      <c r="C14" s="9">
        <v>13.153675121158686</v>
      </c>
      <c r="D14" s="9">
        <v>3.28650442283636</v>
      </c>
      <c r="E14" s="9">
        <v>2.6754634479681538</v>
      </c>
      <c r="F14" s="9">
        <v>2.3785471146596469</v>
      </c>
      <c r="G14" s="9">
        <v>1.3736947028711388</v>
      </c>
      <c r="H14" s="9">
        <v>1.4063736472604476</v>
      </c>
    </row>
    <row r="15" spans="1:8" x14ac:dyDescent="0.3">
      <c r="A15" s="7">
        <v>40724</v>
      </c>
      <c r="B15" s="8">
        <v>2</v>
      </c>
      <c r="C15" s="6">
        <v>12.84455862425134</v>
      </c>
      <c r="D15" s="6">
        <v>3.2687467273799271</v>
      </c>
      <c r="E15" s="6">
        <v>2.6711636728134418</v>
      </c>
      <c r="F15" s="6">
        <v>2.32308728363558</v>
      </c>
      <c r="G15" s="6">
        <v>1.3684663201880913</v>
      </c>
      <c r="H15" s="6">
        <v>1.3633585163224125</v>
      </c>
    </row>
    <row r="16" spans="1:8" x14ac:dyDescent="0.3">
      <c r="A16" s="7">
        <v>40816</v>
      </c>
      <c r="B16" s="8">
        <v>3</v>
      </c>
      <c r="C16" s="6">
        <v>12.145566551151424</v>
      </c>
      <c r="D16" s="6">
        <v>3.2536358185967313</v>
      </c>
      <c r="E16" s="6">
        <v>2.9099002762696804</v>
      </c>
      <c r="F16" s="6">
        <v>2.2307725411205515</v>
      </c>
      <c r="G16" s="6">
        <v>1.3276885450682887</v>
      </c>
      <c r="H16" s="6">
        <v>1.2891861032712193</v>
      </c>
    </row>
    <row r="17" spans="1:8" x14ac:dyDescent="0.3">
      <c r="A17" s="7">
        <v>40908</v>
      </c>
      <c r="B17" s="8">
        <v>4</v>
      </c>
      <c r="C17" s="6">
        <v>11.339782939725474</v>
      </c>
      <c r="D17" s="6">
        <v>3.1604378462582026</v>
      </c>
      <c r="E17" s="6">
        <v>2.6875301301300683</v>
      </c>
      <c r="F17" s="6">
        <v>2.0451820359548378</v>
      </c>
      <c r="G17" s="6">
        <v>1.3038759371457498</v>
      </c>
      <c r="H17" s="6">
        <v>1.1452159032611444</v>
      </c>
    </row>
    <row r="18" spans="1:8" x14ac:dyDescent="0.3">
      <c r="A18" s="7">
        <v>40999</v>
      </c>
      <c r="B18" s="8">
        <v>1</v>
      </c>
      <c r="C18" s="6">
        <v>11.28288648707324</v>
      </c>
      <c r="D18" s="6">
        <v>3.1720506838357783</v>
      </c>
      <c r="E18" s="6">
        <v>2.7083489062709623</v>
      </c>
      <c r="F18" s="6">
        <v>1.9856899997570454</v>
      </c>
      <c r="G18" s="6">
        <v>1.3630971298225334</v>
      </c>
      <c r="H18" s="6">
        <v>1.2188949333796157</v>
      </c>
    </row>
    <row r="19" spans="1:8" x14ac:dyDescent="0.3">
      <c r="A19" s="7">
        <v>41090</v>
      </c>
      <c r="B19" s="8">
        <v>2</v>
      </c>
      <c r="C19" s="6">
        <v>10.191193280445026</v>
      </c>
      <c r="D19" s="6">
        <v>2.945968190075082</v>
      </c>
      <c r="E19" s="6">
        <v>2.6128052423814845</v>
      </c>
      <c r="F19" s="6">
        <v>1.8855538521855664</v>
      </c>
      <c r="G19" s="6">
        <v>1.3289039249731391</v>
      </c>
      <c r="H19" s="6">
        <v>1.1056762546679169</v>
      </c>
    </row>
    <row r="20" spans="1:8" x14ac:dyDescent="0.3">
      <c r="A20" s="7">
        <v>41182</v>
      </c>
      <c r="B20" s="8">
        <v>3</v>
      </c>
      <c r="C20" s="6">
        <v>9.1126978974425725</v>
      </c>
      <c r="D20" s="6">
        <v>2.8024829612048165</v>
      </c>
      <c r="E20" s="6">
        <v>2.4850011700180046</v>
      </c>
      <c r="F20" s="6">
        <v>1.7753329130209832</v>
      </c>
      <c r="G20" s="6">
        <v>1.3072412136133635</v>
      </c>
      <c r="H20" s="6">
        <v>1.0298925414683613</v>
      </c>
    </row>
    <row r="21" spans="1:8" x14ac:dyDescent="0.3">
      <c r="A21" s="7">
        <v>41274</v>
      </c>
      <c r="B21" s="8">
        <v>4</v>
      </c>
      <c r="C21" s="6">
        <v>7.8719295221839793</v>
      </c>
      <c r="D21" s="6">
        <v>2.5988483345952784</v>
      </c>
      <c r="E21" s="6">
        <v>2.4328858263028303</v>
      </c>
      <c r="F21" s="6">
        <v>1.6616562790941363</v>
      </c>
      <c r="G21" s="6">
        <v>1.2622369983998116</v>
      </c>
      <c r="H21" s="6">
        <v>0.88430219938299559</v>
      </c>
    </row>
    <row r="22" spans="1:8" x14ac:dyDescent="0.3">
      <c r="A22" s="7">
        <v>41364</v>
      </c>
      <c r="B22" s="8">
        <v>1</v>
      </c>
      <c r="C22" s="6">
        <v>7.0718326208560987</v>
      </c>
      <c r="D22" s="6">
        <v>2.5290944393659078</v>
      </c>
      <c r="E22" s="6">
        <v>2.3646790389402028</v>
      </c>
      <c r="F22" s="6">
        <v>1.650333451459616</v>
      </c>
      <c r="G22" s="6">
        <v>1.2491472045446115</v>
      </c>
      <c r="H22" s="6">
        <v>0.96124595276998837</v>
      </c>
    </row>
    <row r="23" spans="1:8" x14ac:dyDescent="0.3">
      <c r="A23" s="7">
        <v>41455</v>
      </c>
      <c r="B23" s="8">
        <v>2</v>
      </c>
      <c r="C23" s="6">
        <v>6.121345242738669</v>
      </c>
      <c r="D23" s="6">
        <v>2.3117559546570954</v>
      </c>
      <c r="E23" s="6">
        <v>2.2223652931341253</v>
      </c>
      <c r="F23" s="6">
        <v>1.560371920183635</v>
      </c>
      <c r="G23" s="6">
        <v>1.1445640001428048</v>
      </c>
      <c r="H23" s="6">
        <v>0.87164148101427086</v>
      </c>
    </row>
    <row r="24" spans="1:8" x14ac:dyDescent="0.3">
      <c r="A24" s="7">
        <v>41547</v>
      </c>
      <c r="B24" s="8">
        <v>3</v>
      </c>
      <c r="C24" s="6">
        <v>5.3090513172177349</v>
      </c>
      <c r="D24" s="6">
        <v>2.1276519099756706</v>
      </c>
      <c r="E24" s="6">
        <v>2.1733140476397153</v>
      </c>
      <c r="F24" s="6">
        <v>1.5427872743665536</v>
      </c>
      <c r="G24" s="6">
        <v>1.1183101745729693</v>
      </c>
      <c r="H24" s="6">
        <v>0.85460730593659628</v>
      </c>
    </row>
    <row r="25" spans="1:8" x14ac:dyDescent="0.3">
      <c r="A25" s="7">
        <v>41639</v>
      </c>
      <c r="B25" s="8">
        <v>4</v>
      </c>
      <c r="C25" s="6">
        <v>4.4701531546159394</v>
      </c>
      <c r="D25" s="6">
        <v>1.9224917472477416</v>
      </c>
      <c r="E25" s="6">
        <v>2.0299940485352148</v>
      </c>
      <c r="F25" s="6">
        <v>1.3625804187156134</v>
      </c>
      <c r="G25" s="6">
        <v>1.042999864360088</v>
      </c>
      <c r="H25" s="6">
        <v>0.80362412862537524</v>
      </c>
    </row>
    <row r="26" spans="1:8" x14ac:dyDescent="0.3">
      <c r="A26" s="7">
        <v>41729</v>
      </c>
      <c r="B26" s="8">
        <v>1</v>
      </c>
      <c r="C26" s="6">
        <v>3.9410631197076293</v>
      </c>
      <c r="D26" s="6">
        <v>1.8298265716687321</v>
      </c>
      <c r="E26" s="6">
        <v>1.9090430067290542</v>
      </c>
      <c r="F26" s="6">
        <v>1.3473220503541348</v>
      </c>
      <c r="G26" s="6">
        <v>1.0035655200888334</v>
      </c>
      <c r="H26" s="6">
        <v>0.77434212397636204</v>
      </c>
    </row>
    <row r="27" spans="1:8" x14ac:dyDescent="0.3">
      <c r="A27" s="7">
        <v>41820</v>
      </c>
      <c r="B27" s="8">
        <v>2</v>
      </c>
      <c r="C27" s="6">
        <v>3.3509552791100532</v>
      </c>
      <c r="D27" s="6">
        <v>1.6552528847090329</v>
      </c>
      <c r="E27" s="6">
        <v>1.8214010517528139</v>
      </c>
      <c r="F27" s="6">
        <v>1.2207516374791236</v>
      </c>
      <c r="G27" s="6">
        <v>0.9225069819062881</v>
      </c>
      <c r="H27" s="6">
        <v>0.70840592608925779</v>
      </c>
    </row>
    <row r="28" spans="1:8" x14ac:dyDescent="0.3">
      <c r="A28" s="7">
        <v>41912</v>
      </c>
      <c r="B28" s="8">
        <v>3</v>
      </c>
      <c r="C28" s="6">
        <v>3.0296701003053248</v>
      </c>
      <c r="D28" s="6">
        <v>1.5823164433649426</v>
      </c>
      <c r="E28" s="6">
        <v>1.8561603931406874</v>
      </c>
      <c r="F28" s="6">
        <v>1.2006487540424287</v>
      </c>
      <c r="G28" s="6">
        <v>0.90370005024439926</v>
      </c>
      <c r="H28" s="6">
        <v>0.65123441658490544</v>
      </c>
    </row>
    <row r="29" spans="1:8" x14ac:dyDescent="0.3">
      <c r="A29" s="7">
        <v>42004</v>
      </c>
      <c r="B29" s="8">
        <v>4</v>
      </c>
      <c r="C29" s="6">
        <v>2.6321658853460224</v>
      </c>
      <c r="D29" s="6">
        <v>1.39305436829398</v>
      </c>
      <c r="E29" s="6">
        <v>1.7590905309304552</v>
      </c>
      <c r="F29" s="6">
        <v>1.0744520517673448</v>
      </c>
      <c r="G29" s="6">
        <v>0.81921787910370758</v>
      </c>
      <c r="H29" s="6">
        <v>0.58000928940487084</v>
      </c>
    </row>
    <row r="30" spans="1:8" x14ac:dyDescent="0.3">
      <c r="A30" s="7">
        <v>42094</v>
      </c>
      <c r="B30" s="8">
        <v>1</v>
      </c>
      <c r="C30" s="6">
        <v>2.3874798330626295</v>
      </c>
      <c r="D30" s="6">
        <v>1.329665787460873</v>
      </c>
      <c r="E30" s="6">
        <v>1.6657421685549025</v>
      </c>
      <c r="F30" s="6">
        <v>1.0641480817519344</v>
      </c>
      <c r="G30" s="6">
        <v>0.79987240640423762</v>
      </c>
      <c r="H30" s="6">
        <v>0.6497825686040275</v>
      </c>
    </row>
    <row r="31" spans="1:8" x14ac:dyDescent="0.3">
      <c r="A31" s="7">
        <v>42185</v>
      </c>
      <c r="B31" s="8">
        <v>2</v>
      </c>
      <c r="C31" s="6">
        <v>2.1426089634215129</v>
      </c>
      <c r="D31" s="6">
        <v>1.203271296795247</v>
      </c>
      <c r="E31" s="6">
        <v>1.5875530823794146</v>
      </c>
      <c r="F31" s="6">
        <v>1.0221879295956982</v>
      </c>
      <c r="G31" s="6">
        <v>0.79741883219576015</v>
      </c>
      <c r="H31" s="6">
        <v>0.67795728897702234</v>
      </c>
    </row>
    <row r="32" spans="1:8" x14ac:dyDescent="0.3">
      <c r="A32" s="7">
        <v>42277</v>
      </c>
      <c r="B32" s="8">
        <v>3</v>
      </c>
      <c r="C32" s="6">
        <v>1.7575969505803721</v>
      </c>
      <c r="D32" s="6">
        <v>1.0980326889246126</v>
      </c>
      <c r="E32" s="6">
        <v>1.5302685415286814</v>
      </c>
      <c r="F32" s="6">
        <v>1.0887555747270505</v>
      </c>
      <c r="G32" s="6">
        <v>0.77495434440182054</v>
      </c>
      <c r="H32" s="6">
        <v>0.60249651686364558</v>
      </c>
    </row>
    <row r="33" spans="1:8" x14ac:dyDescent="0.3">
      <c r="A33" s="7">
        <v>42369</v>
      </c>
      <c r="B33" s="8">
        <v>4</v>
      </c>
      <c r="C33" s="6">
        <v>1.5281608570388823</v>
      </c>
      <c r="D33" s="6">
        <v>1.0062906260206568</v>
      </c>
      <c r="E33" s="6">
        <v>1.4903135699164383</v>
      </c>
      <c r="F33" s="6">
        <v>1.1467803663037714</v>
      </c>
      <c r="G33" s="6">
        <v>0.72453212575477199</v>
      </c>
      <c r="H33" s="6">
        <v>0.56885368941859071</v>
      </c>
    </row>
    <row r="34" spans="1:8" x14ac:dyDescent="0.3">
      <c r="A34" s="7">
        <v>42460</v>
      </c>
      <c r="B34" s="8">
        <v>1</v>
      </c>
      <c r="C34" s="6">
        <v>1.394265175333077</v>
      </c>
      <c r="D34" s="6">
        <v>1.0107384259999279</v>
      </c>
      <c r="E34" s="6">
        <v>1.4435375681642346</v>
      </c>
      <c r="F34" s="6">
        <v>1.2500347283845754</v>
      </c>
      <c r="G34" s="6">
        <v>0.7454712362570719</v>
      </c>
      <c r="H34" s="6">
        <v>0.73546634802639366</v>
      </c>
    </row>
    <row r="35" spans="1:8" x14ac:dyDescent="0.3">
      <c r="A35" s="7">
        <v>42551</v>
      </c>
      <c r="B35" s="8">
        <v>2</v>
      </c>
      <c r="C35" s="6">
        <v>1.2451130627793354</v>
      </c>
      <c r="D35" s="6">
        <v>0.93347577421551975</v>
      </c>
      <c r="E35" s="6">
        <v>1.3624542398997246</v>
      </c>
      <c r="F35" s="6">
        <v>1.2595892551383039</v>
      </c>
      <c r="G35" s="6">
        <v>0.69327986513139306</v>
      </c>
      <c r="H35" s="6">
        <v>0.80034285314190245</v>
      </c>
    </row>
    <row r="36" spans="1:8" x14ac:dyDescent="0.3">
      <c r="A36" s="7">
        <v>42643</v>
      </c>
      <c r="B36" s="8">
        <v>3</v>
      </c>
      <c r="C36" s="6">
        <v>1.1823570191642692</v>
      </c>
      <c r="D36" s="6">
        <v>0.90475387650157635</v>
      </c>
      <c r="E36" s="6">
        <v>1.3249810635984767</v>
      </c>
      <c r="F36" s="6">
        <v>1.3138450296714388</v>
      </c>
      <c r="G36" s="6">
        <v>0.64961226299588115</v>
      </c>
      <c r="H36" s="6">
        <v>0.82382104720760962</v>
      </c>
    </row>
    <row r="37" spans="1:8" x14ac:dyDescent="0.3">
      <c r="A37" s="7">
        <v>42735</v>
      </c>
      <c r="B37" s="8">
        <v>4</v>
      </c>
      <c r="C37" s="6">
        <v>1.1000583893819424</v>
      </c>
      <c r="D37" s="6">
        <v>0.8538967819152431</v>
      </c>
      <c r="E37" s="6">
        <v>1.2998681886409489</v>
      </c>
      <c r="F37" s="6">
        <v>1.4152977292260216</v>
      </c>
      <c r="G37" s="6">
        <v>0.62548116210437055</v>
      </c>
      <c r="H37" s="6">
        <v>0.79833358316791037</v>
      </c>
    </row>
    <row r="38" spans="1:8" x14ac:dyDescent="0.3">
      <c r="A38" s="7">
        <v>42825</v>
      </c>
      <c r="B38" s="8">
        <v>1</v>
      </c>
      <c r="C38" s="6">
        <v>0.99712762284366319</v>
      </c>
      <c r="D38" s="6">
        <v>0.82837661820620301</v>
      </c>
      <c r="E38" s="6">
        <v>1.2523634831023842</v>
      </c>
      <c r="F38" s="6">
        <v>1.4572030086208545</v>
      </c>
      <c r="G38" s="6">
        <v>0.61635900690265955</v>
      </c>
      <c r="H38" s="6">
        <v>0.94704399588447319</v>
      </c>
    </row>
    <row r="39" spans="1:8" x14ac:dyDescent="0.3">
      <c r="A39" s="7">
        <v>42916</v>
      </c>
      <c r="B39" s="8">
        <v>2</v>
      </c>
      <c r="C39" s="6">
        <v>0.95711885926432416</v>
      </c>
      <c r="D39" s="6">
        <v>0.77674199102587771</v>
      </c>
      <c r="E39" s="6">
        <v>1.1863557161130862</v>
      </c>
      <c r="F39" s="6">
        <v>1.2833063250289485</v>
      </c>
      <c r="G39" s="6">
        <v>0.594917711733296</v>
      </c>
      <c r="H39" s="6">
        <v>0.97254297847204352</v>
      </c>
    </row>
    <row r="40" spans="1:8" x14ac:dyDescent="0.3">
      <c r="A40" s="7">
        <v>43008</v>
      </c>
      <c r="B40" s="8">
        <v>3</v>
      </c>
      <c r="C40" s="6">
        <v>0.90044292918527358</v>
      </c>
      <c r="D40" s="6">
        <v>0.76964260545446961</v>
      </c>
      <c r="E40" s="6">
        <v>1.1475883029700951</v>
      </c>
      <c r="F40" s="6">
        <v>1.2513684289535267</v>
      </c>
      <c r="G40" s="6">
        <v>0.57751684827794214</v>
      </c>
      <c r="H40" s="6">
        <v>1.0007111348842861</v>
      </c>
    </row>
    <row r="41" spans="1:8" x14ac:dyDescent="0.3">
      <c r="A41" s="7">
        <v>43100</v>
      </c>
      <c r="B41" s="8">
        <v>4</v>
      </c>
      <c r="C41" s="6">
        <v>0.83619430610815981</v>
      </c>
      <c r="D41" s="6">
        <v>0.71776172453682263</v>
      </c>
      <c r="E41" s="6">
        <v>1.123059484912482</v>
      </c>
      <c r="F41" s="6">
        <v>1.1353820625027022</v>
      </c>
      <c r="G41" s="6">
        <v>0.54663199320717504</v>
      </c>
      <c r="H41" s="6">
        <v>0.88218264748359076</v>
      </c>
    </row>
    <row r="42" spans="1:8" x14ac:dyDescent="0.3">
      <c r="A42" s="7">
        <v>43190</v>
      </c>
      <c r="B42" s="8">
        <v>1</v>
      </c>
      <c r="C42" s="6">
        <v>0.76738437636000201</v>
      </c>
      <c r="D42" s="6">
        <v>0.72656504138083422</v>
      </c>
      <c r="E42" s="6">
        <v>1.0875520177430675</v>
      </c>
      <c r="F42" s="6">
        <v>1.06677333921146</v>
      </c>
      <c r="G42" s="6">
        <v>0.54272364459996036</v>
      </c>
      <c r="H42" s="6">
        <v>1.087269969090503</v>
      </c>
    </row>
    <row r="43" spans="1:8" x14ac:dyDescent="0.3">
      <c r="A43" s="7">
        <v>43281</v>
      </c>
      <c r="B43" s="8">
        <v>2</v>
      </c>
      <c r="C43" s="6">
        <v>0.75806834292179426</v>
      </c>
      <c r="D43" s="6">
        <v>0.69125531875192603</v>
      </c>
      <c r="E43" s="6">
        <v>1.048277236232074</v>
      </c>
      <c r="F43" s="6">
        <v>0.96114479117085472</v>
      </c>
      <c r="G43" s="6">
        <v>0.49131320046394544</v>
      </c>
      <c r="H43" s="6">
        <v>1.1490851220076297</v>
      </c>
    </row>
    <row r="44" spans="1:8" x14ac:dyDescent="0.3">
      <c r="A44" s="7">
        <v>43373</v>
      </c>
      <c r="B44" s="8">
        <v>3</v>
      </c>
      <c r="C44" s="6">
        <v>0.67611556879319368</v>
      </c>
      <c r="D44" s="6">
        <v>0.66547875973079895</v>
      </c>
      <c r="E44" s="6">
        <v>1.0169754090503647</v>
      </c>
      <c r="F44" s="6">
        <v>0.99479195074026405</v>
      </c>
      <c r="G44" s="6">
        <v>0.51493846986975922</v>
      </c>
      <c r="H44" s="6">
        <v>1.155619168664876</v>
      </c>
    </row>
    <row r="45" spans="1:8" x14ac:dyDescent="0.3">
      <c r="A45" s="7">
        <v>43465</v>
      </c>
      <c r="B45" s="8">
        <v>4</v>
      </c>
      <c r="C45" s="6">
        <v>0.58910399031876526</v>
      </c>
      <c r="D45" s="6">
        <v>0.65872286910519606</v>
      </c>
      <c r="E45" s="6">
        <v>1.0360702358036269</v>
      </c>
      <c r="F45" s="6">
        <v>0.91322686993040092</v>
      </c>
      <c r="G45" s="6">
        <v>0.51687712754440451</v>
      </c>
      <c r="H45" s="6">
        <v>1.1202397812577227</v>
      </c>
    </row>
    <row r="46" spans="1:8" x14ac:dyDescent="0.3">
      <c r="A46" s="7">
        <v>43555</v>
      </c>
      <c r="B46" s="8">
        <v>1</v>
      </c>
      <c r="C46" s="6">
        <v>0.60347949676157975</v>
      </c>
      <c r="D46" s="6">
        <v>0.64456061730900838</v>
      </c>
      <c r="E46" s="6">
        <v>0.95420712348129233</v>
      </c>
      <c r="F46" s="6">
        <v>0.93669051306287165</v>
      </c>
      <c r="G46" s="6">
        <v>0.49795038077519138</v>
      </c>
      <c r="H46" s="6">
        <v>1.2838263173850391</v>
      </c>
    </row>
    <row r="47" spans="1:8" x14ac:dyDescent="0.3">
      <c r="A47" s="7">
        <v>43646</v>
      </c>
      <c r="B47" s="8">
        <v>2</v>
      </c>
      <c r="C47" s="6">
        <v>0.58484785761261748</v>
      </c>
      <c r="D47" s="6">
        <v>0.63265949118036513</v>
      </c>
      <c r="E47" s="6">
        <v>0.93910709873607523</v>
      </c>
      <c r="F47" s="6">
        <v>0.87523028968983008</v>
      </c>
      <c r="G47" s="6">
        <v>0.49424264374217564</v>
      </c>
      <c r="H47" s="6">
        <v>1.2812719210806174</v>
      </c>
    </row>
    <row r="48" spans="1:8" x14ac:dyDescent="0.3">
      <c r="A48" s="8"/>
      <c r="B48" s="8"/>
      <c r="C48" s="5"/>
      <c r="D48" s="5"/>
      <c r="E48" s="5"/>
      <c r="F48" s="5"/>
      <c r="G48" s="5"/>
      <c r="H48" s="5"/>
    </row>
    <row r="50" spans="1:1" x14ac:dyDescent="0.3">
      <c r="A50" s="8" t="s">
        <v>12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mmagg</vt:lpstr>
      <vt:lpstr>Data</vt:lpstr>
      <vt:lpstr>Chart</vt:lpstr>
      <vt:lpstr>COMMAGG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Montgomery, Lynne</cp:lastModifiedBy>
  <cp:lastPrinted>2019-08-29T13:53:39Z</cp:lastPrinted>
  <dcterms:created xsi:type="dcterms:W3CDTF">2011-02-11T15:45:55Z</dcterms:created>
  <dcterms:modified xsi:type="dcterms:W3CDTF">2019-11-06T14:0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</Properties>
</file>